="U87932" t="str">
            <v>Func Effec Tax Rate</v>
          </cell>
        </row>
        <row r="87933">
          <cell r="L87933" t="str">
            <v>Function</v>
          </cell>
          <cell r="M87933" t="str">
            <v>Dist-Conductors</v>
          </cell>
          <cell r="Q87933">
            <v>696395.71</v>
          </cell>
          <cell r="U87933" t="str">
            <v>Func Effec Tax Rate</v>
          </cell>
        </row>
        <row r="87934">
          <cell r="L87934" t="str">
            <v>Function</v>
          </cell>
          <cell r="M87934" t="str">
            <v>Dist-Conductors</v>
          </cell>
          <cell r="Q87934">
            <v>1044978.32</v>
          </cell>
          <cell r="U87934" t="str">
            <v>Func Effec Tax Rate</v>
          </cell>
        </row>
        <row r="87935">
          <cell r="L87935" t="str">
            <v>Function</v>
          </cell>
          <cell r="M87935" t="str">
            <v>Dist-Conductors</v>
          </cell>
          <cell r="Q87935">
            <v>1329847.47</v>
          </cell>
          <cell r="U87935" t="str">
            <v>Func Effec Tax Rate</v>
          </cell>
        </row>
        <row r="87936">
          <cell r="L87936" t="str">
            <v>Function</v>
          </cell>
          <cell r="M87936" t="str">
            <v>Dist-Conductors</v>
          </cell>
          <cell r="Q87936">
            <v>2286107.0099999998</v>
          </cell>
          <cell r="U87936" t="str">
            <v>Func Effec Tax Rate</v>
          </cell>
        </row>
        <row r="87937">
          <cell r="L87937" t="str">
            <v>Function</v>
          </cell>
          <cell r="M87937" t="str">
            <v>Dist-Conductors</v>
          </cell>
          <cell r="Q87937">
            <v>4196410.51</v>
          </cell>
          <cell r="U87937" t="str">
            <v>Func Effec Tax Rate</v>
          </cell>
        </row>
        <row r="87938">
          <cell r="L87938" t="str">
            <v>Function</v>
          </cell>
          <cell r="M87938" t="str">
            <v>Dist-Conductors</v>
          </cell>
          <cell r="Q87938">
            <v>5204822.54</v>
          </cell>
          <cell r="U87938" t="str">
            <v>Func Effec Tax Rate</v>
          </cell>
        </row>
        <row r="87939">
          <cell r="L87939" t="str">
            <v>Function</v>
          </cell>
          <cell r="M87939" t="str">
            <v>Dist-Customer</v>
          </cell>
          <cell r="Q87939">
            <v>-15719.61</v>
          </cell>
          <cell r="U87939" t="str">
            <v>Func Effec Tax Rate</v>
          </cell>
        </row>
        <row r="87940">
          <cell r="L87940" t="str">
            <v>Function</v>
          </cell>
          <cell r="M87940" t="str">
            <v>Dist-Customer</v>
          </cell>
          <cell r="Q87940">
            <v>-200.74</v>
          </cell>
          <cell r="U87940" t="str">
            <v>Func Effec Tax Rate</v>
          </cell>
        </row>
        <row r="87941">
          <cell r="L87941" t="str">
            <v>Function</v>
          </cell>
          <cell r="M87941" t="str">
            <v>Dist-Customer</v>
          </cell>
          <cell r="Q87941">
            <v>2.74</v>
          </cell>
          <cell r="U87941" t="str">
            <v>Func Effec Tax Rate</v>
          </cell>
        </row>
        <row r="87942">
          <cell r="L87942" t="str">
            <v>Function</v>
          </cell>
          <cell r="M87942" t="str">
            <v>Dist-Customer</v>
          </cell>
          <cell r="Q87942">
            <v>131.77000000000001</v>
          </cell>
          <cell r="U87942" t="str">
            <v>Func Effec Tax Rate</v>
          </cell>
        </row>
        <row r="87943">
          <cell r="L87943" t="str">
            <v>Function</v>
          </cell>
          <cell r="M87943" t="str">
            <v>Dist-Customer</v>
          </cell>
          <cell r="Q87943">
            <v>244.22</v>
          </cell>
          <cell r="U87943" t="str">
            <v>Func Effec Tax Rate</v>
          </cell>
        </row>
        <row r="87944">
          <cell r="L87944" t="str">
            <v>Function</v>
          </cell>
          <cell r="M87944" t="str">
            <v>Dist-Customer</v>
          </cell>
          <cell r="Q87944">
            <v>280</v>
          </cell>
          <cell r="U87944" t="str">
            <v>Func Effec Tax Rate</v>
          </cell>
        </row>
        <row r="87945">
          <cell r="L87945" t="str">
            <v>Function</v>
          </cell>
          <cell r="M87945" t="str">
            <v>Dist-Customer</v>
          </cell>
          <cell r="Q87945">
            <v>443.36</v>
          </cell>
          <cell r="U87945" t="str">
            <v>Func Effec Tax Rate</v>
          </cell>
        </row>
        <row r="87946">
          <cell r="L87946" t="str">
            <v>Function</v>
          </cell>
          <cell r="M87946" t="str">
            <v>Dist-Customer</v>
          </cell>
          <cell r="Q87946">
            <v>468.96</v>
          </cell>
          <cell r="U87946" t="str">
            <v>Func Effec Tax Rate</v>
          </cell>
        </row>
        <row r="87947">
          <cell r="L87947" t="str">
            <v>Function</v>
          </cell>
          <cell r="M87947" t="str">
            <v>Dist-Customer</v>
          </cell>
          <cell r="Q87947">
            <v>666.88</v>
          </cell>
          <cell r="U87947" t="str">
            <v>Func Effec Tax Rate</v>
          </cell>
        </row>
        <row r="87948">
          <cell r="L87948" t="str">
            <v>Function</v>
          </cell>
          <cell r="M87948" t="str">
            <v>Dist-Customer</v>
          </cell>
          <cell r="Q87948">
            <v>714.37</v>
          </cell>
          <cell r="U87948" t="str">
            <v>Func Effec Tax Rate</v>
          </cell>
        </row>
        <row r="87949">
          <cell r="L87949" t="str">
            <v>Function</v>
          </cell>
          <cell r="M87949" t="str">
            <v>Dist-Customer</v>
          </cell>
          <cell r="Q87949">
            <v>1323.39</v>
          </cell>
          <cell r="U87949" t="str">
            <v>Func Effec Tax Rate</v>
          </cell>
        </row>
        <row r="87950">
          <cell r="L87950" t="str">
            <v>Function</v>
          </cell>
          <cell r="M87950" t="str">
            <v>Dist-Customer</v>
          </cell>
          <cell r="Q87950">
            <v>1380.92</v>
          </cell>
          <cell r="U87950" t="str">
            <v>Func Effec Tax Rate</v>
          </cell>
        </row>
        <row r="87951">
          <cell r="L87951" t="str">
            <v>Function</v>
          </cell>
          <cell r="M87951" t="str">
            <v>Dist-Customer</v>
          </cell>
          <cell r="Q87951">
            <v>2714.97</v>
          </cell>
          <cell r="U87951" t="str">
            <v>Func Effec Tax Rate</v>
          </cell>
        </row>
        <row r="87952">
          <cell r="L87952" t="str">
            <v>Function</v>
          </cell>
          <cell r="M87952" t="str">
            <v>Dist-Customer</v>
          </cell>
          <cell r="Q87952">
            <v>15667.14</v>
          </cell>
          <cell r="U87952" t="str">
            <v>Func Effec Tax Rate</v>
          </cell>
        </row>
        <row r="87953">
          <cell r="L87953" t="str">
            <v>Function</v>
          </cell>
          <cell r="M87953" t="str">
            <v>Dist-Customer</v>
          </cell>
          <cell r="Q87953">
            <v>17283.71</v>
          </cell>
          <cell r="U87953" t="str">
            <v>Func Effec Tax Rate</v>
          </cell>
        </row>
        <row r="87954">
          <cell r="L87954" t="str">
            <v>Function</v>
          </cell>
          <cell r="M87954" t="str">
            <v>Dist-Customer</v>
          </cell>
          <cell r="Q87954">
            <v>27157.07</v>
          </cell>
          <cell r="U87954" t="str">
            <v>Func Effec Tax Rate</v>
          </cell>
        </row>
        <row r="87955">
          <cell r="L87955" t="str">
            <v>Function</v>
          </cell>
          <cell r="M87955" t="str">
            <v>Dist-Customer</v>
          </cell>
          <cell r="Q87955">
            <v>40476.559999999998</v>
          </cell>
          <cell r="U87955" t="str">
            <v>Func Effec Tax Rate</v>
          </cell>
        </row>
        <row r="87956">
          <cell r="L87956" t="str">
            <v>Function</v>
          </cell>
          <cell r="M87956" t="str">
            <v>Dist-Customer</v>
          </cell>
          <cell r="Q87956">
            <v>63040.4</v>
          </cell>
          <cell r="U87956" t="str">
            <v>Func Effec Tax Rate</v>
          </cell>
        </row>
        <row r="87957">
          <cell r="L87957" t="str">
            <v>Function</v>
          </cell>
          <cell r="M87957" t="str">
            <v>Dist-Customer</v>
          </cell>
          <cell r="Q87957">
            <v>153479.69</v>
          </cell>
          <cell r="U87957" t="str">
            <v>Func Effec Tax Rate</v>
          </cell>
        </row>
        <row r="87958">
          <cell r="L87958" t="str">
            <v>Function</v>
          </cell>
          <cell r="M87958" t="str">
            <v>Dist-Customer</v>
          </cell>
          <cell r="Q87958">
            <v>190798.75</v>
          </cell>
          <cell r="U87958" t="str">
            <v>Func Effec Tax Rate</v>
          </cell>
        </row>
        <row r="87959">
          <cell r="L87959" t="str">
            <v>Function</v>
          </cell>
          <cell r="M87959" t="str">
            <v>Dist-Customer</v>
          </cell>
          <cell r="Q87959">
            <v>235253.47</v>
          </cell>
          <cell r="U87959" t="str">
            <v>Func Effec Tax Rate</v>
          </cell>
        </row>
        <row r="87960">
          <cell r="L87960" t="str">
            <v>Function</v>
          </cell>
          <cell r="M87960" t="str">
            <v>Dist-Customer</v>
          </cell>
          <cell r="Q87960">
            <v>5637503.2999999998</v>
          </cell>
          <cell r="U87960" t="str">
            <v>Func Effec Tax Rate</v>
          </cell>
        </row>
        <row r="87961">
          <cell r="L87961" t="str">
            <v>Function</v>
          </cell>
          <cell r="M87961" t="str">
            <v>Dist-Customer</v>
          </cell>
          <cell r="Q87961">
            <v>11864759.539999999</v>
          </cell>
          <cell r="U87961" t="str">
            <v>Func Effec Tax Rate</v>
          </cell>
        </row>
        <row r="87962">
          <cell r="L87962" t="str">
            <v>Function</v>
          </cell>
          <cell r="M87962" t="str">
            <v>Dist-Customer</v>
          </cell>
          <cell r="Q87962">
            <v>13078606.42</v>
          </cell>
          <cell r="U87962" t="str">
            <v>Func Effec Tax Rate</v>
          </cell>
        </row>
        <row r="87963">
          <cell r="L87963" t="str">
            <v>Function</v>
          </cell>
          <cell r="M87963" t="str">
            <v>Dist-Other Local</v>
          </cell>
          <cell r="Q87963">
            <v>-6407.74</v>
          </cell>
          <cell r="U87963" t="str">
            <v>Func Effec Tax Rate</v>
          </cell>
        </row>
        <row r="87964">
          <cell r="L87964" t="str">
            <v>Function</v>
          </cell>
          <cell r="M87964" t="str">
            <v>Dist-Other Local</v>
          </cell>
          <cell r="Q87964">
            <v>-54.4</v>
          </cell>
          <cell r="U87964" t="str">
            <v>Func Effec Tax Rate</v>
          </cell>
        </row>
        <row r="87965">
          <cell r="L87965" t="str">
            <v>Function</v>
          </cell>
          <cell r="M87965" t="str">
            <v>Dist-Other Local</v>
          </cell>
          <cell r="Q87965">
            <v>0</v>
          </cell>
          <cell r="U87965" t="str">
            <v>Func Effec Tax Rate</v>
          </cell>
        </row>
        <row r="87966">
          <cell r="L87966" t="str">
            <v>Function</v>
          </cell>
          <cell r="M87966" t="str">
            <v>Dist-Other Local</v>
          </cell>
          <cell r="Q87966">
            <v>0</v>
          </cell>
          <cell r="U87966" t="str">
            <v>Func Effec Tax Rate</v>
          </cell>
        </row>
        <row r="87967">
          <cell r="L87967" t="str">
            <v>Function</v>
          </cell>
          <cell r="M87967" t="str">
            <v>Dist-Other Local</v>
          </cell>
          <cell r="Q87967">
            <v>0</v>
          </cell>
          <cell r="U87967" t="str">
            <v>Func Effec Tax Rate</v>
          </cell>
        </row>
        <row r="87968">
          <cell r="L87968" t="str">
            <v>Function</v>
          </cell>
          <cell r="M87968" t="str">
            <v>Dist-Other Local</v>
          </cell>
          <cell r="Q87968">
            <v>170.22</v>
          </cell>
          <cell r="U87968" t="str">
            <v>Func Effec Tax Rate</v>
          </cell>
        </row>
        <row r="87969">
          <cell r="L87969" t="str">
            <v>Function</v>
          </cell>
          <cell r="M87969" t="str">
            <v>Dist-Other Local</v>
          </cell>
          <cell r="Q87969">
            <v>178.92</v>
          </cell>
          <cell r="U87969" t="str">
            <v>Func Effec Tax Rate</v>
          </cell>
        </row>
        <row r="87970">
          <cell r="L87970" t="str">
            <v>Function</v>
          </cell>
          <cell r="M87970" t="str">
            <v>Dist-Other Local</v>
          </cell>
          <cell r="Q87970">
            <v>250.79</v>
          </cell>
          <cell r="U87970" t="str">
            <v>Func Effec Tax Rate</v>
          </cell>
        </row>
        <row r="87971">
          <cell r="L87971" t="str">
            <v>Function</v>
          </cell>
          <cell r="M87971" t="str">
            <v>Dist-Other Local</v>
          </cell>
          <cell r="Q87971">
            <v>437.93</v>
          </cell>
          <cell r="U87971" t="str">
            <v>Func Effec Tax Rate</v>
          </cell>
        </row>
        <row r="87972">
          <cell r="L87972" t="str">
            <v>Function</v>
          </cell>
          <cell r="M87972" t="str">
            <v>Dist-Other Local</v>
          </cell>
          <cell r="Q87972">
            <v>824.43</v>
          </cell>
          <cell r="U87972" t="str">
            <v>Func Effec Tax Rate</v>
          </cell>
        </row>
        <row r="87973">
          <cell r="L87973" t="str">
            <v>Function</v>
          </cell>
          <cell r="M87973" t="str">
            <v>Dist-Other Local</v>
          </cell>
          <cell r="Q87973">
            <v>956.71</v>
          </cell>
          <cell r="U87973" t="str">
            <v>Func Effec Tax Rate</v>
          </cell>
        </row>
        <row r="87974">
          <cell r="L87974" t="str">
            <v>Function</v>
          </cell>
          <cell r="M87974" t="str">
            <v>Dist-Other Local</v>
          </cell>
          <cell r="Q87974">
            <v>1488.85</v>
          </cell>
          <cell r="U87974" t="str">
            <v>Func Effec Tax Rate</v>
          </cell>
        </row>
        <row r="87975">
          <cell r="L87975" t="str">
            <v>Function</v>
          </cell>
          <cell r="M87975" t="str">
            <v>Dist-Other Local</v>
          </cell>
          <cell r="Q87975">
            <v>1530.3</v>
          </cell>
          <cell r="U87975" t="str">
            <v>Func Effec Tax Rate</v>
          </cell>
        </row>
        <row r="87976">
          <cell r="L87976" t="str">
            <v>Function</v>
          </cell>
          <cell r="M87976" t="str">
            <v>Dist-Other Local</v>
          </cell>
          <cell r="Q87976">
            <v>1716.45</v>
          </cell>
          <cell r="U87976" t="str">
            <v>Func Effec Tax Rate</v>
          </cell>
        </row>
        <row r="87977">
          <cell r="L87977" t="str">
            <v>Function</v>
          </cell>
          <cell r="M87977" t="str">
            <v>Dist-Other Local</v>
          </cell>
          <cell r="Q87977">
            <v>2301.31</v>
          </cell>
          <cell r="U87977" t="str">
            <v>Func Effec Tax Rate</v>
          </cell>
        </row>
        <row r="87978">
          <cell r="L87978" t="str">
            <v>Function</v>
          </cell>
          <cell r="M87978" t="str">
            <v>Dist-Other Local</v>
          </cell>
          <cell r="Q87978">
            <v>3246.61</v>
          </cell>
          <cell r="U87978" t="str">
            <v>Func Effec Tax Rate</v>
          </cell>
        </row>
        <row r="87979">
          <cell r="L87979" t="str">
            <v>Function</v>
          </cell>
          <cell r="M87979" t="str">
            <v>Dist-Other Local</v>
          </cell>
          <cell r="Q87979">
            <v>5540.26</v>
          </cell>
          <cell r="U87979" t="str">
            <v>Func Effec Tax Rate</v>
          </cell>
        </row>
        <row r="87980">
          <cell r="L87980" t="str">
            <v>Function</v>
          </cell>
          <cell r="M87980" t="str">
            <v>Dist-Other Local</v>
          </cell>
          <cell r="Q87980">
            <v>5990.08</v>
          </cell>
          <cell r="U87980" t="str">
            <v>Func Effec Tax Rate</v>
          </cell>
        </row>
        <row r="87981">
          <cell r="L87981" t="str">
            <v>Function</v>
          </cell>
          <cell r="M87981" t="str">
            <v>Dist-Other Local</v>
          </cell>
          <cell r="Q87981">
            <v>7348.79</v>
          </cell>
          <cell r="U87981" t="str">
            <v>Func Effec Tax Rate</v>
          </cell>
        </row>
        <row r="87982">
          <cell r="L87982" t="str">
            <v>Function</v>
          </cell>
          <cell r="M87982" t="str">
            <v>Dist-Other Local</v>
          </cell>
          <cell r="Q87982">
            <v>8709.68</v>
          </cell>
          <cell r="U87982" t="str">
            <v>Func Effec Tax Rate</v>
          </cell>
        </row>
        <row r="87983">
          <cell r="L87983" t="str">
            <v>Function</v>
          </cell>
          <cell r="M87983" t="str">
            <v>Dist-Other Local</v>
          </cell>
          <cell r="Q87983">
            <v>92555.66</v>
          </cell>
          <cell r="U87983" t="str">
            <v>Func Effec Tax Rate</v>
          </cell>
        </row>
        <row r="87984">
          <cell r="L87984" t="str">
            <v>Function</v>
          </cell>
          <cell r="M87984" t="str">
            <v>Dist-Other Local</v>
          </cell>
          <cell r="Q87984">
            <v>258049.89</v>
          </cell>
          <cell r="U87984" t="str">
            <v>Func Effec Tax Rate</v>
          </cell>
        </row>
        <row r="87985">
          <cell r="L87985" t="str">
            <v>Function</v>
          </cell>
          <cell r="M87985" t="str">
            <v>Dist-Other Local</v>
          </cell>
          <cell r="Q87985">
            <v>876456.17</v>
          </cell>
          <cell r="U87985" t="str">
            <v>Func Effec Tax Rate</v>
          </cell>
        </row>
        <row r="87986">
          <cell r="L87986" t="str">
            <v>Function</v>
          </cell>
          <cell r="M87986" t="str">
            <v>Dist-Other Local</v>
          </cell>
          <cell r="Q87986">
            <v>3206910.45</v>
          </cell>
          <cell r="U87986" t="str">
            <v>Func Effec Tax Rate</v>
          </cell>
        </row>
        <row r="87987">
          <cell r="L87987" t="str">
            <v>Function</v>
          </cell>
          <cell r="M87987" t="str">
            <v>Dist-Pole,Tow,Fix</v>
          </cell>
          <cell r="Q87987">
            <v>-4676.68</v>
          </cell>
          <cell r="U87987" t="str">
            <v>Func Effec Tax Rate</v>
          </cell>
        </row>
        <row r="87988">
          <cell r="L87988" t="str">
            <v>Function</v>
          </cell>
          <cell r="M87988" t="str">
            <v>Dist-Pole,Tow,Fix</v>
          </cell>
          <cell r="Q87988">
            <v>-71.650000000000006</v>
          </cell>
          <cell r="U87988" t="str">
            <v>Func Effec Tax Rate</v>
          </cell>
        </row>
        <row r="87989">
          <cell r="L87989" t="str">
            <v>Function</v>
          </cell>
          <cell r="M87989" t="str">
            <v>Dist-Pole,Tow,Fix</v>
          </cell>
          <cell r="Q87989">
            <v>1370.43</v>
          </cell>
          <cell r="U87989" t="str">
            <v>Func Effec Tax Rate</v>
          </cell>
        </row>
        <row r="87990">
          <cell r="L87990" t="str">
            <v>Function</v>
          </cell>
          <cell r="M87990" t="str">
            <v>Dist-Pole,Tow,Fix</v>
          </cell>
          <cell r="Q87990">
            <v>2449.3000000000002</v>
          </cell>
          <cell r="U87990" t="str">
            <v>Func Effec Tax Rate</v>
          </cell>
        </row>
        <row r="87991">
          <cell r="L87991" t="str">
            <v>Function</v>
          </cell>
          <cell r="M87991" t="str">
            <v>Dist-Pole,Tow,Fix</v>
          </cell>
          <cell r="Q87991">
            <v>4060.08</v>
          </cell>
          <cell r="U87991" t="str">
            <v>Func Effec Tax Rate</v>
          </cell>
        </row>
        <row r="87992">
          <cell r="L87992" t="str">
            <v>Function</v>
          </cell>
          <cell r="M87992" t="str">
            <v>Dist-Pole,Tow,Fix</v>
          </cell>
          <cell r="Q87992">
            <v>4234.8999999999996</v>
          </cell>
          <cell r="U87992" t="str">
            <v>Func Effec Tax Rate</v>
          </cell>
        </row>
        <row r="87993">
          <cell r="L87993" t="str">
            <v>Function</v>
          </cell>
          <cell r="M87993" t="str">
            <v>Dist-Pole,Tow,Fix</v>
          </cell>
          <cell r="Q87993">
            <v>6856.32</v>
          </cell>
          <cell r="U87993" t="str">
            <v>Func Effec Tax Rate</v>
          </cell>
        </row>
        <row r="87994">
          <cell r="L87994" t="str">
            <v>Function</v>
          </cell>
          <cell r="M87994" t="str">
            <v>Dist-Pole,Tow,Fix</v>
          </cell>
          <cell r="Q87994">
            <v>8100.73</v>
          </cell>
          <cell r="U87994" t="str">
            <v>Func Effec Tax Rate</v>
          </cell>
        </row>
        <row r="87995">
          <cell r="L87995" t="str">
            <v>Function</v>
          </cell>
          <cell r="M87995" t="str">
            <v>Dist-Pole,Tow,Fix</v>
          </cell>
          <cell r="Q87995">
            <v>10153.870000000001</v>
          </cell>
          <cell r="U87995" t="str">
            <v>Func Effec Tax Rate</v>
          </cell>
        </row>
        <row r="87996">
          <cell r="L87996" t="str">
            <v>Function</v>
          </cell>
          <cell r="M87996" t="str">
            <v>Dist-Pole,Tow,Fix</v>
          </cell>
          <cell r="Q87996">
            <v>10237.15</v>
          </cell>
          <cell r="U87996" t="str">
            <v>Func Effec Tax Rate</v>
          </cell>
        </row>
        <row r="87997">
          <cell r="L87997" t="str">
            <v>Function</v>
          </cell>
          <cell r="M87997" t="str">
            <v>Dist-Pole,Tow,Fix</v>
          </cell>
          <cell r="Q87997">
            <v>10567.11</v>
          </cell>
          <cell r="U87997" t="str">
            <v>Func Effec Tax Rate</v>
          </cell>
        </row>
        <row r="87998">
          <cell r="L87998" t="str">
            <v>Function</v>
          </cell>
          <cell r="M87998" t="str">
            <v>Dist-Pole,Tow,Fix</v>
          </cell>
          <cell r="Q87998">
            <v>28362.35</v>
          </cell>
          <cell r="U87998" t="str">
            <v>Func Effec Tax Rate</v>
          </cell>
        </row>
        <row r="87999">
          <cell r="L87999" t="str">
            <v>Function</v>
          </cell>
          <cell r="M87999" t="str">
            <v>Dist-Pole,Tow,Fix</v>
          </cell>
          <cell r="Q87999">
            <v>33523.550000000003</v>
          </cell>
          <cell r="U87999" t="str">
            <v>Func Effec Tax Rate</v>
          </cell>
        </row>
        <row r="88000">
          <cell r="L88000" t="str">
            <v>Function</v>
          </cell>
          <cell r="M88000" t="str">
            <v>Dist-Pole,Tow,Fix</v>
          </cell>
          <cell r="Q88000">
            <v>37825.360000000001</v>
          </cell>
          <cell r="U88000" t="str">
            <v>Func Effec Tax Rate</v>
          </cell>
        </row>
        <row r="88001">
          <cell r="L88001" t="str">
            <v>Function</v>
          </cell>
          <cell r="M88001" t="str">
            <v>Dist-Pole,Tow,Fix</v>
          </cell>
          <cell r="Q88001">
            <v>56168.83</v>
          </cell>
          <cell r="U88001" t="str">
            <v>Func Effec Tax Rate</v>
          </cell>
        </row>
        <row r="88002">
          <cell r="L88002" t="str">
            <v>Function</v>
          </cell>
          <cell r="M88002" t="str">
            <v>Dist-Pole,Tow,Fix</v>
          </cell>
          <cell r="Q88002">
            <v>62074.57</v>
          </cell>
          <cell r="U88002" t="str">
            <v>Func Effec Tax Rate</v>
          </cell>
        </row>
        <row r="88003">
          <cell r="L88003" t="str">
            <v>Function</v>
          </cell>
          <cell r="M88003" t="str">
            <v>Dist-Pole,Tow,Fix</v>
          </cell>
          <cell r="Q88003">
            <v>78306.59</v>
          </cell>
          <cell r="U88003" t="str">
            <v>Func Effec Tax Rate</v>
          </cell>
        </row>
        <row r="88004">
          <cell r="L88004" t="str">
            <v>Function</v>
          </cell>
          <cell r="M88004" t="str">
            <v>Dist-Pole,Tow,Fix</v>
          </cell>
          <cell r="Q88004">
            <v>157052</v>
          </cell>
          <cell r="U88004" t="str">
            <v>Func Effec Tax Rate</v>
          </cell>
        </row>
        <row r="88005">
          <cell r="L88005" t="str">
            <v>Function</v>
          </cell>
          <cell r="M88005" t="str">
            <v>Dist-Pole,Tow,Fix</v>
          </cell>
          <cell r="Q88005">
            <v>252477.69</v>
          </cell>
          <cell r="U88005" t="str">
            <v>Func Effec Tax Rate</v>
          </cell>
        </row>
        <row r="88006">
          <cell r="L88006" t="str">
            <v>Function</v>
          </cell>
          <cell r="M88006" t="str">
            <v>Dist-Pole,Tow,Fix</v>
          </cell>
          <cell r="Q88006">
            <v>317445.02</v>
          </cell>
          <cell r="U88006" t="str">
            <v>Func Effec Tax Rate</v>
          </cell>
        </row>
        <row r="88007">
          <cell r="L88007" t="str">
            <v>Function</v>
          </cell>
          <cell r="M88007" t="str">
            <v>Dist-Pole,Tow,Fix</v>
          </cell>
          <cell r="Q88007">
            <v>555191.14</v>
          </cell>
          <cell r="U88007" t="str">
            <v>Func Effec Tax Rate</v>
          </cell>
        </row>
        <row r="88008">
          <cell r="L88008" t="str">
            <v>Function</v>
          </cell>
          <cell r="M88008" t="str">
            <v>Dist-Pole,Tow,Fix</v>
          </cell>
          <cell r="Q88008">
            <v>559110.43000000005</v>
          </cell>
          <cell r="U88008" t="str">
            <v>Func Effec Tax Rate</v>
          </cell>
        </row>
        <row r="88009">
          <cell r="L88009" t="str">
            <v>Function</v>
          </cell>
          <cell r="M88009" t="str">
            <v>Dist-Pole,Tow,Fix</v>
          </cell>
          <cell r="Q88009">
            <v>1028022.87</v>
          </cell>
          <cell r="U88009" t="str">
            <v>Func Effec Tax Rate</v>
          </cell>
        </row>
        <row r="88010">
          <cell r="L88010" t="str">
            <v>Function</v>
          </cell>
          <cell r="M88010" t="str">
            <v>Dist-Pole,Tow,Fix</v>
          </cell>
          <cell r="Q88010">
            <v>1272900.72</v>
          </cell>
          <cell r="U88010" t="str">
            <v>Func Effec Tax Rate</v>
          </cell>
        </row>
        <row r="88011">
          <cell r="L88011" t="str">
            <v>Function</v>
          </cell>
          <cell r="M88011" t="str">
            <v>Dist-Substations</v>
          </cell>
          <cell r="Q88011">
            <v>-13109.52</v>
          </cell>
          <cell r="U88011" t="str">
            <v>Func Effec Tax Rate</v>
          </cell>
        </row>
        <row r="88012">
          <cell r="L88012" t="str">
            <v>Function</v>
          </cell>
          <cell r="M88012" t="str">
            <v>Dist-Substations</v>
          </cell>
          <cell r="Q88012">
            <v>-126.02</v>
          </cell>
          <cell r="U88012" t="str">
            <v>Func Effec Tax Rate</v>
          </cell>
        </row>
        <row r="88013">
          <cell r="L88013" t="str">
            <v>Function</v>
          </cell>
          <cell r="M88013" t="str">
            <v>Dist-Substations</v>
          </cell>
          <cell r="Q88013">
            <v>596.13</v>
          </cell>
          <cell r="U88013" t="str">
            <v>Func Effec Tax Rate</v>
          </cell>
        </row>
        <row r="88014">
          <cell r="L88014" t="str">
            <v>Function</v>
          </cell>
          <cell r="M88014" t="str">
            <v>Dist-Substations</v>
          </cell>
          <cell r="Q88014">
            <v>4914.1000000000004</v>
          </cell>
          <cell r="U88014" t="str">
            <v>Func Effec Tax Rate</v>
          </cell>
        </row>
        <row r="88015">
          <cell r="L88015" t="str">
            <v>Function</v>
          </cell>
          <cell r="M88015" t="str">
            <v>Dist-Substations</v>
          </cell>
          <cell r="Q88015">
            <v>8188.13</v>
          </cell>
          <cell r="U88015" t="str">
            <v>Func Effec Tax Rate</v>
          </cell>
        </row>
        <row r="88016">
          <cell r="L88016" t="str">
            <v>Function</v>
          </cell>
          <cell r="M88016" t="str">
            <v>Dist-Substations</v>
          </cell>
          <cell r="Q88016">
            <v>12446.06</v>
          </cell>
          <cell r="U88016" t="str">
            <v>Func Effec Tax Rate</v>
          </cell>
        </row>
        <row r="88017">
          <cell r="L88017" t="str">
            <v>Function</v>
          </cell>
          <cell r="M88017" t="str">
            <v>Dist-Substations</v>
          </cell>
          <cell r="Q88017">
            <v>16279.23</v>
          </cell>
          <cell r="U88017" t="str">
            <v>Func Effec Tax Rate</v>
          </cell>
        </row>
        <row r="88018">
          <cell r="L88018" t="str">
            <v>Function</v>
          </cell>
          <cell r="M88018" t="str">
            <v>Dist-Substations</v>
          </cell>
          <cell r="Q88018">
            <v>19978.080000000002</v>
          </cell>
          <cell r="U88018" t="str">
            <v>Func Effec Tax Rate</v>
          </cell>
        </row>
        <row r="88019">
          <cell r="L88019" t="str">
            <v>Function</v>
          </cell>
          <cell r="M88019" t="str">
            <v>Dist-Substations</v>
          </cell>
          <cell r="Q88019">
            <v>25752.26</v>
          </cell>
          <cell r="U88019" t="str">
            <v>Func Effec Tax Rate</v>
          </cell>
        </row>
        <row r="88020">
          <cell r="L88020" t="str">
            <v>Function</v>
          </cell>
          <cell r="M88020" t="str">
            <v>Dist-Substations</v>
          </cell>
          <cell r="Q88020">
            <v>33174.879999999997</v>
          </cell>
          <cell r="U88020" t="str">
            <v>Func Effec Tax Rate</v>
          </cell>
        </row>
        <row r="88021">
          <cell r="L88021" t="str">
            <v>Function</v>
          </cell>
          <cell r="M88021" t="str">
            <v>Dist-Substations</v>
          </cell>
          <cell r="Q88021">
            <v>34307.01</v>
          </cell>
          <cell r="U88021" t="str">
            <v>Func Effec Tax Rate</v>
          </cell>
        </row>
        <row r="88022">
          <cell r="L88022" t="str">
            <v>Function</v>
          </cell>
          <cell r="M88022" t="str">
            <v>Dist-Substations</v>
          </cell>
          <cell r="Q88022">
            <v>67914.31</v>
          </cell>
          <cell r="U88022" t="str">
            <v>Func Effec Tax Rate</v>
          </cell>
        </row>
        <row r="88023">
          <cell r="L88023" t="str">
            <v>Function</v>
          </cell>
          <cell r="M88023" t="str">
            <v>Dist-Substations</v>
          </cell>
          <cell r="Q88023">
            <v>75820.86</v>
          </cell>
          <cell r="U88023" t="str">
            <v>Func Effec Tax Rate</v>
          </cell>
        </row>
        <row r="88024">
          <cell r="L88024" t="str">
            <v>Function</v>
          </cell>
          <cell r="M88024" t="str">
            <v>Dist-Substations</v>
          </cell>
          <cell r="Q88024">
            <v>76118.31</v>
          </cell>
          <cell r="U88024" t="str">
            <v>Func Effec Tax Rate</v>
          </cell>
        </row>
        <row r="88025">
          <cell r="L88025" t="str">
            <v>Function</v>
          </cell>
          <cell r="M88025" t="str">
            <v>Dist-Substations</v>
          </cell>
          <cell r="Q88025">
            <v>117464.6</v>
          </cell>
          <cell r="U88025" t="str">
            <v>Func Effec Tax Rate</v>
          </cell>
        </row>
        <row r="88026">
          <cell r="L88026" t="str">
            <v>Function</v>
          </cell>
          <cell r="M88026" t="str">
            <v>Dist-Substations</v>
          </cell>
          <cell r="Q88026">
            <v>127625.24</v>
          </cell>
          <cell r="U88026" t="str">
            <v>Func Effec Tax Rate</v>
          </cell>
        </row>
        <row r="88027">
          <cell r="L88027" t="str">
            <v>Function</v>
          </cell>
          <cell r="M88027" t="str">
            <v>Dist-Substations</v>
          </cell>
          <cell r="Q88027">
            <v>136604.56</v>
          </cell>
          <cell r="U88027" t="str">
            <v>Func Effec Tax Rate</v>
          </cell>
        </row>
        <row r="88028">
          <cell r="L88028" t="str">
            <v>Function</v>
          </cell>
          <cell r="M88028" t="str">
            <v>Dist-Substations</v>
          </cell>
          <cell r="Q88028">
            <v>240817.49</v>
          </cell>
          <cell r="U88028" t="str">
            <v>Func Effec Tax Rate</v>
          </cell>
        </row>
        <row r="88029">
          <cell r="L88029" t="str">
            <v>Function</v>
          </cell>
          <cell r="M88029" t="str">
            <v>Dist-Substations</v>
          </cell>
          <cell r="Q88029">
            <v>367481.96</v>
          </cell>
          <cell r="U88029" t="str">
            <v>Func Effec Tax Rate</v>
          </cell>
        </row>
        <row r="88030">
          <cell r="L88030" t="str">
            <v>Function</v>
          </cell>
          <cell r="M88030" t="str">
            <v>Dist-Substations</v>
          </cell>
          <cell r="Q88030">
            <v>517720.02</v>
          </cell>
          <cell r="U88030" t="str">
            <v>Func Effec Tax Rate</v>
          </cell>
        </row>
        <row r="88031">
          <cell r="L88031" t="str">
            <v>Function</v>
          </cell>
          <cell r="M88031" t="str">
            <v>Dist-Substations</v>
          </cell>
          <cell r="Q88031">
            <v>669303.49</v>
          </cell>
          <cell r="U88031" t="str">
            <v>Func Effec Tax Rate</v>
          </cell>
        </row>
        <row r="88032">
          <cell r="L88032" t="str">
            <v>Function</v>
          </cell>
          <cell r="M88032" t="str">
            <v>Dist-Substations</v>
          </cell>
          <cell r="Q88032">
            <v>1126636.01</v>
          </cell>
          <cell r="U88032" t="str">
            <v>Func Effec Tax Rate</v>
          </cell>
        </row>
        <row r="88033">
          <cell r="L88033" t="str">
            <v>Function</v>
          </cell>
          <cell r="M88033" t="str">
            <v>Dist-Substations</v>
          </cell>
          <cell r="Q88033">
            <v>2066754.75</v>
          </cell>
          <cell r="U88033" t="str">
            <v>Func Effec Tax Rate</v>
          </cell>
        </row>
        <row r="88034">
          <cell r="L88034" t="str">
            <v>Function</v>
          </cell>
          <cell r="M88034" t="str">
            <v>Dist-Substations</v>
          </cell>
          <cell r="Q88034">
            <v>2563404.73</v>
          </cell>
          <cell r="U88034" t="str">
            <v>Func Effec Tax Rate</v>
          </cell>
        </row>
        <row r="88035">
          <cell r="L88035" t="str">
            <v>Function</v>
          </cell>
          <cell r="M88035" t="str">
            <v>Dist-Transformers</v>
          </cell>
          <cell r="Q88035">
            <v>-372.89</v>
          </cell>
          <cell r="U88035" t="str">
            <v>Func Effec Tax Rate</v>
          </cell>
        </row>
        <row r="88036">
          <cell r="L88036" t="str">
            <v>Function</v>
          </cell>
          <cell r="M88036" t="str">
            <v>Dist-Transformers</v>
          </cell>
          <cell r="Q88036">
            <v>-65.87</v>
          </cell>
          <cell r="U88036" t="str">
            <v>Func Effec Tax Rate</v>
          </cell>
        </row>
        <row r="88037">
          <cell r="L88037" t="str">
            <v>Function</v>
          </cell>
          <cell r="M88037" t="str">
            <v>Dist-Transformers</v>
          </cell>
          <cell r="Q88037">
            <v>328.43</v>
          </cell>
          <cell r="U88037" t="str">
            <v>Func Effec Tax Rate</v>
          </cell>
        </row>
        <row r="88038">
          <cell r="L88038" t="str">
            <v>Function</v>
          </cell>
          <cell r="M88038" t="str">
            <v>Dist-Transformers</v>
          </cell>
          <cell r="Q88038">
            <v>1224.3900000000001</v>
          </cell>
          <cell r="U88038" t="str">
            <v>Func Effec Tax Rate</v>
          </cell>
        </row>
        <row r="88039">
          <cell r="L88039" t="str">
            <v>Function</v>
          </cell>
          <cell r="M88039" t="str">
            <v>Dist-Transformers</v>
          </cell>
          <cell r="Q88039">
            <v>1716.97</v>
          </cell>
          <cell r="U88039" t="str">
            <v>Func Effec Tax Rate</v>
          </cell>
        </row>
        <row r="88040">
          <cell r="L88040" t="str">
            <v>Function</v>
          </cell>
          <cell r="M88040" t="str">
            <v>Dist-Transformers</v>
          </cell>
          <cell r="Q88040">
            <v>2648.27</v>
          </cell>
          <cell r="U88040" t="str">
            <v>Func Effec Tax Rate</v>
          </cell>
        </row>
        <row r="88041">
          <cell r="L88041" t="str">
            <v>Function</v>
          </cell>
          <cell r="M88041" t="str">
            <v>Dist-Transformers</v>
          </cell>
          <cell r="Q88041">
            <v>4519.76</v>
          </cell>
          <cell r="U88041" t="str">
            <v>Func Effec Tax Rate</v>
          </cell>
        </row>
        <row r="88042">
          <cell r="L88042" t="str">
            <v>Function</v>
          </cell>
          <cell r="M88042" t="str">
            <v>Dist-Transformers</v>
          </cell>
          <cell r="Q88042">
            <v>8776.1</v>
          </cell>
          <cell r="U88042" t="str">
            <v>Func Effec Tax Rate</v>
          </cell>
        </row>
        <row r="88043">
          <cell r="L88043" t="str">
            <v>Function</v>
          </cell>
          <cell r="M88043" t="str">
            <v>Dist-Transformers</v>
          </cell>
          <cell r="Q88043">
            <v>10271.69</v>
          </cell>
          <cell r="U88043" t="str">
            <v>Func Effec Tax Rate</v>
          </cell>
        </row>
        <row r="88044">
          <cell r="L88044" t="str">
            <v>Function</v>
          </cell>
          <cell r="M88044" t="str">
            <v>Dist-Transformers</v>
          </cell>
          <cell r="Q88044">
            <v>17451.21</v>
          </cell>
          <cell r="U88044" t="str">
            <v>Func Effec Tax Rate</v>
          </cell>
        </row>
        <row r="88045">
          <cell r="L88045" t="str">
            <v>Function</v>
          </cell>
          <cell r="M88045" t="str">
            <v>Dist-Transformers</v>
          </cell>
          <cell r="Q88045">
            <v>17959.080000000002</v>
          </cell>
          <cell r="U88045" t="str">
            <v>Func Effec Tax Rate</v>
          </cell>
        </row>
        <row r="88046">
          <cell r="L88046" t="str">
            <v>Function</v>
          </cell>
          <cell r="M88046" t="str">
            <v>Dist-Transformers</v>
          </cell>
          <cell r="Q88046">
            <v>37790.36</v>
          </cell>
          <cell r="U88046" t="str">
            <v>Func Effec Tax Rate</v>
          </cell>
        </row>
        <row r="88047">
          <cell r="L88047" t="str">
            <v>Function</v>
          </cell>
          <cell r="M88047" t="str">
            <v>Dist-Transformers</v>
          </cell>
          <cell r="Q88047">
            <v>40187.550000000003</v>
          </cell>
          <cell r="U88047" t="str">
            <v>Func Effec Tax Rate</v>
          </cell>
        </row>
        <row r="88048">
          <cell r="L88048" t="str">
            <v>Function</v>
          </cell>
          <cell r="M88048" t="str">
            <v>Dist-Transformers</v>
          </cell>
          <cell r="Q88048">
            <v>45208.45</v>
          </cell>
          <cell r="U88048" t="str">
            <v>Func Effec Tax Rate</v>
          </cell>
        </row>
        <row r="88049">
          <cell r="L88049" t="str">
            <v>Function</v>
          </cell>
          <cell r="M88049" t="str">
            <v>Dist-Transformers</v>
          </cell>
          <cell r="Q88049">
            <v>47371.62</v>
          </cell>
          <cell r="U88049" t="str">
            <v>Func Effec Tax Rate</v>
          </cell>
        </row>
        <row r="88050">
          <cell r="L88050" t="str">
            <v>Function</v>
          </cell>
          <cell r="M88050" t="str">
            <v>Dist-Transformers</v>
          </cell>
          <cell r="Q88050">
            <v>50312.01</v>
          </cell>
          <cell r="U88050" t="str">
            <v>Func Effec Tax Rate</v>
          </cell>
        </row>
        <row r="88051">
          <cell r="L88051" t="str">
            <v>Function</v>
          </cell>
          <cell r="M88051" t="str">
            <v>Dist-Transformers</v>
          </cell>
          <cell r="Q88051">
            <v>66486.789999999994</v>
          </cell>
          <cell r="U88051" t="str">
            <v>Func Effec Tax Rate</v>
          </cell>
        </row>
        <row r="88052">
          <cell r="L88052" t="str">
            <v>Function</v>
          </cell>
          <cell r="M88052" t="str">
            <v>Dist-Transformers</v>
          </cell>
          <cell r="Q88052">
            <v>70578.47</v>
          </cell>
          <cell r="U88052" t="str">
            <v>Func Effec Tax Rate</v>
          </cell>
        </row>
        <row r="88053">
          <cell r="L88053" t="str">
            <v>Function</v>
          </cell>
          <cell r="M88053" t="str">
            <v>Dist-Transformers</v>
          </cell>
          <cell r="Q88053">
            <v>210573.79</v>
          </cell>
          <cell r="U88053" t="str">
            <v>Func Effec Tax Rate</v>
          </cell>
        </row>
        <row r="88054">
          <cell r="L88054" t="str">
            <v>Function</v>
          </cell>
          <cell r="M88054" t="str">
            <v>Dist-Transformers</v>
          </cell>
          <cell r="Q88054">
            <v>286023.32</v>
          </cell>
          <cell r="U88054" t="str">
            <v>Func Effec Tax Rate</v>
          </cell>
        </row>
        <row r="88055">
          <cell r="L88055" t="str">
            <v>Function</v>
          </cell>
          <cell r="M88055" t="str">
            <v>Dist-Transformers</v>
          </cell>
          <cell r="Q88055">
            <v>348849.01</v>
          </cell>
          <cell r="U88055" t="str">
            <v>Func Effec Tax Rate</v>
          </cell>
        </row>
        <row r="88056">
          <cell r="L88056" t="str">
            <v>Function</v>
          </cell>
          <cell r="M88056" t="str">
            <v>Dist-Transformers</v>
          </cell>
          <cell r="Q88056">
            <v>629438.44999999995</v>
          </cell>
          <cell r="U88056" t="str">
            <v>Func Effec Tax Rate</v>
          </cell>
        </row>
        <row r="88057">
          <cell r="L88057" t="str">
            <v>Function</v>
          </cell>
          <cell r="M88057" t="str">
            <v>Dist-Transformers</v>
          </cell>
          <cell r="Q88057">
            <v>1163878.8799999999</v>
          </cell>
          <cell r="U88057" t="str">
            <v>Func Effec Tax Rate</v>
          </cell>
        </row>
        <row r="88058">
          <cell r="L88058" t="str">
            <v>Function</v>
          </cell>
          <cell r="M88058" t="str">
            <v>Dist-Transformers</v>
          </cell>
          <cell r="Q88058">
            <v>1424682.45</v>
          </cell>
          <cell r="U88058" t="str">
            <v>Func Effec Tax Rate</v>
          </cell>
        </row>
        <row r="88059">
          <cell r="L88059" t="str">
            <v>Function</v>
          </cell>
          <cell r="M88059" t="str">
            <v>Production Demand</v>
          </cell>
          <cell r="Q88059">
            <v>-258241.35</v>
          </cell>
          <cell r="U88059" t="str">
            <v>Func Effec Tax Rate</v>
          </cell>
        </row>
        <row r="88060">
          <cell r="L88060" t="str">
            <v>Function</v>
          </cell>
          <cell r="M88060" t="str">
            <v>Production Demand</v>
          </cell>
          <cell r="Q88060">
            <v>-12597.25</v>
          </cell>
          <cell r="U88060" t="str">
            <v>Func Effec Tax Rate</v>
          </cell>
        </row>
        <row r="88061">
          <cell r="L88061" t="str">
            <v>Function</v>
          </cell>
          <cell r="M88061" t="str">
            <v>Production Demand</v>
          </cell>
          <cell r="Q88061">
            <v>-2846.97</v>
          </cell>
          <cell r="U88061" t="str">
            <v>Func Effec Tax Rate</v>
          </cell>
        </row>
        <row r="88062">
          <cell r="L88062" t="str">
            <v>Function</v>
          </cell>
          <cell r="M88062" t="str">
            <v>Production Demand</v>
          </cell>
          <cell r="Q88062">
            <v>0</v>
          </cell>
          <cell r="U88062" t="str">
            <v>Func Effec Tax Rate</v>
          </cell>
        </row>
        <row r="88063">
          <cell r="L88063" t="str">
            <v>Function</v>
          </cell>
          <cell r="M88063" t="str">
            <v>Production Demand</v>
          </cell>
          <cell r="Q88063">
            <v>0</v>
          </cell>
          <cell r="U88063" t="str">
            <v>Func Effec Tax Rate</v>
          </cell>
        </row>
        <row r="88064">
          <cell r="L88064" t="str">
            <v>Function</v>
          </cell>
          <cell r="M88064" t="str">
            <v>Production Demand</v>
          </cell>
          <cell r="Q88064">
            <v>0</v>
          </cell>
          <cell r="U88064" t="str">
            <v>Func Effec Tax Rate</v>
          </cell>
        </row>
        <row r="88065">
          <cell r="L88065" t="str">
            <v>Function</v>
          </cell>
          <cell r="M88065" t="str">
            <v>Production Demand</v>
          </cell>
          <cell r="Q88065">
            <v>102443.19</v>
          </cell>
          <cell r="U88065" t="str">
            <v>Func Effec Tax Rate</v>
          </cell>
        </row>
        <row r="88066">
          <cell r="L88066" t="str">
            <v>Function</v>
          </cell>
          <cell r="M88066" t="str">
            <v>Production Demand</v>
          </cell>
          <cell r="Q88066">
            <v>252151.44</v>
          </cell>
          <cell r="U88066" t="str">
            <v>Func Effec Tax Rate</v>
          </cell>
        </row>
        <row r="88067">
          <cell r="L88067" t="str">
            <v>Function</v>
          </cell>
          <cell r="M88067" t="str">
            <v>Production Demand</v>
          </cell>
          <cell r="Q88067">
            <v>418136.56</v>
          </cell>
          <cell r="U88067" t="str">
            <v>Func Effec Tax Rate</v>
          </cell>
        </row>
        <row r="88068">
          <cell r="L88068" t="str">
            <v>Function</v>
          </cell>
          <cell r="M88068" t="str">
            <v>Production Demand</v>
          </cell>
          <cell r="Q88068">
            <v>528848.15</v>
          </cell>
          <cell r="U88068" t="str">
            <v>Func Effec Tax Rate</v>
          </cell>
        </row>
        <row r="88069">
          <cell r="L88069" t="str">
            <v>Function</v>
          </cell>
          <cell r="M88069" t="str">
            <v>Production Demand</v>
          </cell>
          <cell r="Q88069">
            <v>649969.43999999994</v>
          </cell>
          <cell r="U88069" t="str">
            <v>Func Effec Tax Rate</v>
          </cell>
        </row>
        <row r="88070">
          <cell r="L88070" t="str">
            <v>Function</v>
          </cell>
          <cell r="M88070" t="str">
            <v>Production Demand</v>
          </cell>
          <cell r="Q88070">
            <v>1092119.17</v>
          </cell>
          <cell r="U88070" t="str">
            <v>Func Effec Tax Rate</v>
          </cell>
        </row>
        <row r="88071">
          <cell r="L88071" t="str">
            <v>Function</v>
          </cell>
          <cell r="M88071" t="str">
            <v>Production Demand</v>
          </cell>
          <cell r="Q88071">
            <v>1397954.01</v>
          </cell>
          <cell r="U88071" t="str">
            <v>Func Effec Tax Rate</v>
          </cell>
        </row>
        <row r="88072">
          <cell r="L88072" t="str">
            <v>Function</v>
          </cell>
          <cell r="M88072" t="str">
            <v>Production Demand</v>
          </cell>
          <cell r="Q88072">
            <v>1771930.89</v>
          </cell>
          <cell r="U88072" t="str">
            <v>Func Effec Tax Rate</v>
          </cell>
        </row>
        <row r="88073">
          <cell r="L88073" t="str">
            <v>Function</v>
          </cell>
          <cell r="M88073" t="str">
            <v>Production Demand</v>
          </cell>
          <cell r="Q88073">
            <v>2469218.7000000002</v>
          </cell>
          <cell r="U88073" t="str">
            <v>Func Effec Tax Rate</v>
          </cell>
        </row>
        <row r="88074">
          <cell r="L88074" t="str">
            <v>Function</v>
          </cell>
          <cell r="M88074" t="str">
            <v>Production Demand</v>
          </cell>
          <cell r="Q88074">
            <v>2600411.85</v>
          </cell>
          <cell r="U88074" t="str">
            <v>Func Effec Tax Rate</v>
          </cell>
        </row>
        <row r="88075">
          <cell r="L88075" t="str">
            <v>Function</v>
          </cell>
          <cell r="M88075" t="str">
            <v>Production Demand</v>
          </cell>
          <cell r="Q88075">
            <v>2770220.36</v>
          </cell>
          <cell r="U88075" t="str">
            <v>Func Effec Tax Rate</v>
          </cell>
        </row>
        <row r="88076">
          <cell r="L88076" t="str">
            <v>Function</v>
          </cell>
          <cell r="M88076" t="str">
            <v>Production Demand</v>
          </cell>
          <cell r="Q88076">
            <v>5111958.1100000003</v>
          </cell>
          <cell r="U88076" t="str">
            <v>Func Effec Tax Rate</v>
          </cell>
        </row>
        <row r="88077">
          <cell r="L88077" t="str">
            <v>Function</v>
          </cell>
          <cell r="M88077" t="str">
            <v>Production Demand</v>
          </cell>
          <cell r="Q88077">
            <v>5502721.0800000001</v>
          </cell>
          <cell r="U88077" t="str">
            <v>Func Effec Tax Rate</v>
          </cell>
        </row>
        <row r="88078">
          <cell r="L88078" t="str">
            <v>Function</v>
          </cell>
          <cell r="M88078" t="str">
            <v>Production Demand</v>
          </cell>
          <cell r="Q88078">
            <v>12818937.74</v>
          </cell>
          <cell r="U88078" t="str">
            <v>Func Effec Tax Rate</v>
          </cell>
        </row>
        <row r="88079">
          <cell r="L88079" t="str">
            <v>Function</v>
          </cell>
          <cell r="M88079" t="str">
            <v>Production Demand</v>
          </cell>
          <cell r="Q88079">
            <v>13902421.43</v>
          </cell>
          <cell r="U88079" t="str">
            <v>Func Effec Tax Rate</v>
          </cell>
        </row>
        <row r="88080">
          <cell r="L88080" t="str">
            <v>Function</v>
          </cell>
          <cell r="M88080" t="str">
            <v>Production Demand</v>
          </cell>
          <cell r="Q88080">
            <v>19856549.25</v>
          </cell>
          <cell r="U88080" t="str">
            <v>Func Effec Tax Rate</v>
          </cell>
        </row>
        <row r="88081">
          <cell r="L88081" t="str">
            <v>Function</v>
          </cell>
          <cell r="M88081" t="str">
            <v>Production Demand</v>
          </cell>
          <cell r="Q88081">
            <v>21542159.59</v>
          </cell>
          <cell r="U88081" t="str">
            <v>Func Effec Tax Rate</v>
          </cell>
        </row>
        <row r="88082">
          <cell r="L88082" t="str">
            <v>Function</v>
          </cell>
          <cell r="M88082" t="str">
            <v>Production Demand</v>
          </cell>
          <cell r="Q88082">
            <v>30175845.879999999</v>
          </cell>
          <cell r="U88082" t="str">
            <v>Func Effec Tax Rate</v>
          </cell>
        </row>
        <row r="88083">
          <cell r="L88083" t="str">
            <v>Function</v>
          </cell>
          <cell r="M88083" t="str">
            <v>Production Energy</v>
          </cell>
          <cell r="Q88083">
            <v>-33508.21</v>
          </cell>
          <cell r="U88083" t="str">
            <v>Func Effec Tax Rate</v>
          </cell>
        </row>
        <row r="88084">
          <cell r="L88084" t="str">
            <v>Function</v>
          </cell>
          <cell r="M88084" t="str">
            <v>Production Energy</v>
          </cell>
          <cell r="Q88084">
            <v>-550.48</v>
          </cell>
          <cell r="U88084" t="str">
            <v>Func Effec Tax Rate</v>
          </cell>
        </row>
        <row r="88085">
          <cell r="L88085" t="str">
            <v>Function</v>
          </cell>
          <cell r="M88085" t="str">
            <v>Production Energy</v>
          </cell>
          <cell r="Q88085">
            <v>1403.14</v>
          </cell>
          <cell r="U88085" t="str">
            <v>Func Effec Tax Rate</v>
          </cell>
        </row>
        <row r="88086">
          <cell r="L88086" t="str">
            <v>Function</v>
          </cell>
          <cell r="M88086" t="str">
            <v>Production Energy</v>
          </cell>
          <cell r="Q88086">
            <v>6041.07</v>
          </cell>
          <cell r="U88086" t="str">
            <v>Func Effec Tax Rate</v>
          </cell>
        </row>
        <row r="88087">
          <cell r="L88087" t="str">
            <v>Function</v>
          </cell>
          <cell r="M88087" t="str">
            <v>Production Energy</v>
          </cell>
          <cell r="Q88087">
            <v>11948.57</v>
          </cell>
          <cell r="U88087" t="str">
            <v>Func Effec Tax Rate</v>
          </cell>
        </row>
        <row r="88088">
          <cell r="L88088" t="str">
            <v>Function</v>
          </cell>
          <cell r="M88088" t="str">
            <v>Production Energy</v>
          </cell>
          <cell r="Q88088">
            <v>38159.69</v>
          </cell>
          <cell r="U88088" t="str">
            <v>Func Effec Tax Rate</v>
          </cell>
        </row>
        <row r="88089">
          <cell r="L88089" t="str">
            <v>Function</v>
          </cell>
          <cell r="M88089" t="str">
            <v>Production Energy</v>
          </cell>
          <cell r="Q88089">
            <v>40474.31</v>
          </cell>
          <cell r="U88089" t="str">
            <v>Func Effec Tax Rate</v>
          </cell>
        </row>
        <row r="88090">
          <cell r="L88090" t="str">
            <v>Function</v>
          </cell>
          <cell r="M88090" t="str">
            <v>Production Energy</v>
          </cell>
          <cell r="Q88090">
            <v>74328.08</v>
          </cell>
          <cell r="U88090" t="str">
            <v>Func Effec Tax Rate</v>
          </cell>
        </row>
        <row r="88091">
          <cell r="L88091" t="str">
            <v>Function</v>
          </cell>
          <cell r="M88091" t="str">
            <v>Production Energy</v>
          </cell>
          <cell r="Q88091">
            <v>78770.820000000007</v>
          </cell>
          <cell r="U88091" t="str">
            <v>Func Effec Tax Rate</v>
          </cell>
        </row>
        <row r="88092">
          <cell r="L88092" t="str">
            <v>Function</v>
          </cell>
          <cell r="M88092" t="str">
            <v>Production Energy</v>
          </cell>
          <cell r="Q88092">
            <v>82917.119999999995</v>
          </cell>
          <cell r="U88092" t="str">
            <v>Func Effec Tax Rate</v>
          </cell>
        </row>
        <row r="88093">
          <cell r="L88093" t="str">
            <v>Function</v>
          </cell>
          <cell r="M88093" t="str">
            <v>Production Energy</v>
          </cell>
          <cell r="Q88093">
            <v>99193.03</v>
          </cell>
          <cell r="U88093" t="str">
            <v>Func Effec Tax Rate</v>
          </cell>
        </row>
        <row r="88094">
          <cell r="L88094" t="str">
            <v>Function</v>
          </cell>
          <cell r="M88094" t="str">
            <v>Production Energy</v>
          </cell>
          <cell r="Q88094">
            <v>204713.05</v>
          </cell>
          <cell r="U88094" t="str">
            <v>Func Effec Tax Rate</v>
          </cell>
        </row>
        <row r="88095">
          <cell r="L88095" t="str">
            <v>Function</v>
          </cell>
          <cell r="M88095" t="str">
            <v>Production Energy</v>
          </cell>
          <cell r="Q88095">
            <v>220920.6</v>
          </cell>
          <cell r="U88095" t="str">
            <v>Func Effec Tax Rate</v>
          </cell>
        </row>
        <row r="88096">
          <cell r="L88096" t="str">
            <v>Function</v>
          </cell>
          <cell r="M88096" t="str">
            <v>Production Energy</v>
          </cell>
          <cell r="Q88096">
            <v>294126.94</v>
          </cell>
          <cell r="U88096" t="str">
            <v>Func Effec Tax Rate</v>
          </cell>
        </row>
        <row r="88097">
          <cell r="L88097" t="str">
            <v>Function</v>
          </cell>
          <cell r="M88097" t="str">
            <v>Production Energy</v>
          </cell>
          <cell r="Q88097">
            <v>396614.34</v>
          </cell>
          <cell r="U88097" t="str">
            <v>Func Effec Tax Rate</v>
          </cell>
        </row>
        <row r="88098">
          <cell r="L88098" t="str">
            <v>Function</v>
          </cell>
          <cell r="M88098" t="str">
            <v>Production Energy</v>
          </cell>
          <cell r="Q88098">
            <v>424549.91</v>
          </cell>
          <cell r="U88098" t="str">
            <v>Func Effec Tax Rate</v>
          </cell>
        </row>
        <row r="88099">
          <cell r="L88099" t="str">
            <v>Function</v>
          </cell>
          <cell r="M88099" t="str">
            <v>Production Energy</v>
          </cell>
          <cell r="Q88099">
            <v>437839.06</v>
          </cell>
          <cell r="U88099" t="str">
            <v>Func Effec Tax Rate</v>
          </cell>
        </row>
        <row r="88100">
          <cell r="L88100" t="str">
            <v>Function</v>
          </cell>
          <cell r="M88100" t="str">
            <v>Production Energy</v>
          </cell>
          <cell r="Q88100">
            <v>626964.07999999996</v>
          </cell>
          <cell r="U88100" t="str">
            <v>Func Effec Tax Rate</v>
          </cell>
        </row>
        <row r="88101">
          <cell r="L88101" t="str">
            <v>Function</v>
          </cell>
          <cell r="M88101" t="str">
            <v>Production Energy</v>
          </cell>
          <cell r="Q88101">
            <v>933551.88</v>
          </cell>
          <cell r="U88101" t="str">
            <v>Func Effec Tax Rate</v>
          </cell>
        </row>
        <row r="88102">
          <cell r="L88102" t="str">
            <v>Function</v>
          </cell>
          <cell r="M88102" t="str">
            <v>Production Energy</v>
          </cell>
          <cell r="Q88102">
            <v>1547297.79</v>
          </cell>
          <cell r="U88102" t="str">
            <v>Func Effec Tax Rate</v>
          </cell>
        </row>
        <row r="88103">
          <cell r="L88103" t="str">
            <v>Function</v>
          </cell>
          <cell r="M88103" t="str">
            <v>Production Energy</v>
          </cell>
          <cell r="Q88103">
            <v>1746820.85</v>
          </cell>
          <cell r="U88103" t="str">
            <v>Func Effec Tax Rate</v>
          </cell>
        </row>
        <row r="88104">
          <cell r="L88104" t="str">
            <v>Function</v>
          </cell>
          <cell r="M88104" t="str">
            <v>Production Energy</v>
          </cell>
          <cell r="Q88104">
            <v>1909009.57</v>
          </cell>
          <cell r="U88104" t="str">
            <v>Func Effec Tax Rate</v>
          </cell>
        </row>
        <row r="88105">
          <cell r="L88105" t="str">
            <v>Function</v>
          </cell>
          <cell r="M88105" t="str">
            <v>Production Energy</v>
          </cell>
          <cell r="Q88105">
            <v>2756611.65</v>
          </cell>
          <cell r="U88105" t="str">
            <v>Func Effec Tax Rate</v>
          </cell>
        </row>
        <row r="88106">
          <cell r="L88106" t="str">
            <v>Function</v>
          </cell>
          <cell r="M88106" t="str">
            <v>Production Energy</v>
          </cell>
          <cell r="Q88106">
            <v>2850142.31</v>
          </cell>
          <cell r="U88106" t="str">
            <v>Func Effec Tax Rate</v>
          </cell>
        </row>
        <row r="88107">
          <cell r="L88107" t="str">
            <v>Function</v>
          </cell>
          <cell r="M88107" t="str">
            <v>Transmission</v>
          </cell>
          <cell r="Q88107">
            <v>-34345.93</v>
          </cell>
          <cell r="U88107" t="str">
            <v>Func Effec Tax Rate</v>
          </cell>
        </row>
        <row r="88108">
          <cell r="L88108" t="str">
            <v>Function</v>
          </cell>
          <cell r="M88108" t="str">
            <v>Transmission</v>
          </cell>
          <cell r="Q88108">
            <v>-371.61</v>
          </cell>
          <cell r="U88108" t="str">
            <v>Func Effec Tax Rate</v>
          </cell>
        </row>
        <row r="88109">
          <cell r="L88109" t="str">
            <v>Function</v>
          </cell>
          <cell r="M88109" t="str">
            <v>Transmission</v>
          </cell>
          <cell r="Q88109">
            <v>0.18</v>
          </cell>
          <cell r="U88109" t="str">
            <v>Func Effec Tax Rate</v>
          </cell>
        </row>
        <row r="88110">
          <cell r="L88110" t="str">
            <v>Function</v>
          </cell>
          <cell r="M88110" t="str">
            <v>Transmission</v>
          </cell>
          <cell r="Q88110">
            <v>0.78</v>
          </cell>
          <cell r="U88110" t="str">
            <v>Func Effec Tax Rate</v>
          </cell>
        </row>
        <row r="88111">
          <cell r="L88111" t="str">
            <v>Function</v>
          </cell>
          <cell r="M88111" t="str">
            <v>Transmission</v>
          </cell>
          <cell r="Q88111">
            <v>5.21</v>
          </cell>
          <cell r="U88111" t="str">
            <v>Func Effec Tax Rate</v>
          </cell>
        </row>
        <row r="88112">
          <cell r="L88112" t="str">
            <v>Function</v>
          </cell>
          <cell r="M88112" t="str">
            <v>Transmission</v>
          </cell>
          <cell r="Q88112">
            <v>10.06</v>
          </cell>
          <cell r="U88112" t="str">
            <v>Func Effec Tax Rate</v>
          </cell>
        </row>
        <row r="88113">
          <cell r="L88113" t="str">
            <v>Function</v>
          </cell>
          <cell r="M88113" t="str">
            <v>Transmission</v>
          </cell>
          <cell r="Q88113">
            <v>13703.14</v>
          </cell>
          <cell r="U88113" t="str">
            <v>Func Effec Tax Rate</v>
          </cell>
        </row>
        <row r="88114">
          <cell r="L88114" t="str">
            <v>Function</v>
          </cell>
          <cell r="M88114" t="str">
            <v>Transmission</v>
          </cell>
          <cell r="Q88114">
            <v>34162.86</v>
          </cell>
          <cell r="U88114" t="str">
            <v>Func Effec Tax Rate</v>
          </cell>
        </row>
        <row r="88115">
          <cell r="L88115" t="str">
            <v>Function</v>
          </cell>
          <cell r="M88115" t="str">
            <v>Transmission</v>
          </cell>
          <cell r="Q88115">
            <v>56375.25</v>
          </cell>
          <cell r="U88115" t="str">
            <v>Func Effec Tax Rate</v>
          </cell>
        </row>
        <row r="88116">
          <cell r="L88116" t="str">
            <v>Function</v>
          </cell>
          <cell r="M88116" t="str">
            <v>Transmission</v>
          </cell>
          <cell r="Q88116">
            <v>71222.41</v>
          </cell>
          <cell r="U88116" t="str">
            <v>Func Effec Tax Rate</v>
          </cell>
        </row>
        <row r="88117">
          <cell r="L88117" t="str">
            <v>Function</v>
          </cell>
          <cell r="M88117" t="str">
            <v>Transmission</v>
          </cell>
          <cell r="Q88117">
            <v>87439.1</v>
          </cell>
          <cell r="U88117" t="str">
            <v>Func Effec Tax Rate</v>
          </cell>
        </row>
        <row r="88118">
          <cell r="L88118" t="str">
            <v>Function</v>
          </cell>
          <cell r="M88118" t="str">
            <v>Transmission</v>
          </cell>
          <cell r="Q88118">
            <v>166307.76999999999</v>
          </cell>
          <cell r="U88118" t="str">
            <v>Func Effec Tax Rate</v>
          </cell>
        </row>
        <row r="88119">
          <cell r="L88119" t="str">
            <v>Function</v>
          </cell>
          <cell r="M88119" t="str">
            <v>Transmission</v>
          </cell>
          <cell r="Q88119">
            <v>187570.02</v>
          </cell>
          <cell r="U88119" t="str">
            <v>Func Effec Tax Rate</v>
          </cell>
        </row>
        <row r="88120">
          <cell r="L88120" t="str">
            <v>Function</v>
          </cell>
          <cell r="M88120" t="str">
            <v>Transmission</v>
          </cell>
          <cell r="Q88120">
            <v>239362.32</v>
          </cell>
          <cell r="U88120" t="str">
            <v>Func Effec Tax Rate</v>
          </cell>
        </row>
        <row r="88121">
          <cell r="L88121" t="str">
            <v>Function</v>
          </cell>
          <cell r="M88121" t="str">
            <v>Transmission</v>
          </cell>
          <cell r="Q88121">
            <v>345584.94</v>
          </cell>
          <cell r="U88121" t="str">
            <v>Func Effec Tax Rate</v>
          </cell>
        </row>
        <row r="88122">
          <cell r="L88122" t="str">
            <v>Function</v>
          </cell>
          <cell r="M88122" t="str">
            <v>Transmission</v>
          </cell>
          <cell r="Q88122">
            <v>347952.5</v>
          </cell>
          <cell r="U88122" t="str">
            <v>Func Effec Tax Rate</v>
          </cell>
        </row>
        <row r="88123">
          <cell r="L88123" t="str">
            <v>Function</v>
          </cell>
          <cell r="M88123" t="str">
            <v>Transmission</v>
          </cell>
          <cell r="Q88123">
            <v>370294.7</v>
          </cell>
          <cell r="U88123" t="str">
            <v>Func Effec Tax Rate</v>
          </cell>
        </row>
        <row r="88124">
          <cell r="L88124" t="str">
            <v>Function</v>
          </cell>
          <cell r="M88124" t="str">
            <v>Transmission</v>
          </cell>
          <cell r="Q88124">
            <v>699278.45</v>
          </cell>
          <cell r="U88124" t="str">
            <v>Func Effec Tax Rate</v>
          </cell>
        </row>
        <row r="88125">
          <cell r="L88125" t="str">
            <v>Function</v>
          </cell>
          <cell r="M88125" t="str">
            <v>Transmission</v>
          </cell>
          <cell r="Q88125">
            <v>737207.19</v>
          </cell>
          <cell r="U88125" t="str">
            <v>Func Effec Tax Rate</v>
          </cell>
        </row>
        <row r="88126">
          <cell r="L88126" t="str">
            <v>Function</v>
          </cell>
          <cell r="M88126" t="str">
            <v>Transmission</v>
          </cell>
          <cell r="Q88126">
            <v>1715033.58</v>
          </cell>
          <cell r="U88126" t="str">
            <v>Func Effec Tax Rate</v>
          </cell>
        </row>
        <row r="88127">
          <cell r="L88127" t="str">
            <v>Function</v>
          </cell>
          <cell r="M88127" t="str">
            <v>Transmission</v>
          </cell>
          <cell r="Q88127">
            <v>1859366.75</v>
          </cell>
          <cell r="U88127" t="str">
            <v>Func Effec Tax Rate</v>
          </cell>
        </row>
        <row r="88128">
          <cell r="L88128" t="str">
            <v>Function</v>
          </cell>
          <cell r="M88128" t="str">
            <v>Transmission</v>
          </cell>
          <cell r="Q88128">
            <v>2647499.02</v>
          </cell>
          <cell r="U88128" t="str">
            <v>Func Effec Tax Rate</v>
          </cell>
        </row>
        <row r="88129">
          <cell r="L88129" t="str">
            <v>Function</v>
          </cell>
          <cell r="M88129" t="str">
            <v>Transmission</v>
          </cell>
          <cell r="Q88129">
            <v>2877951.66</v>
          </cell>
          <cell r="U88129" t="str">
            <v>Func Effec Tax Rate</v>
          </cell>
        </row>
        <row r="88130">
          <cell r="L88130" t="str">
            <v>Function</v>
          </cell>
          <cell r="M88130" t="str">
            <v>Transmission</v>
          </cell>
          <cell r="Q88130">
            <v>4036052.23</v>
          </cell>
          <cell r="U88130" t="str">
            <v>Func Effec Tax Rate</v>
          </cell>
        </row>
        <row r="88131">
          <cell r="L88131" t="str">
            <v>Function</v>
          </cell>
          <cell r="M88131" t="str">
            <v>Unallocated-Func</v>
          </cell>
          <cell r="Q88131">
            <v>0</v>
          </cell>
          <cell r="U88131" t="str">
            <v>Func Effec Tax Rate</v>
          </cell>
        </row>
        <row r="88132">
          <cell r="L88132" t="str">
            <v>Function</v>
          </cell>
          <cell r="M88132" t="str">
            <v>Unallocated-Func</v>
          </cell>
          <cell r="Q88132">
            <v>0</v>
          </cell>
          <cell r="U88132" t="str">
            <v>Func Effec Tax Rate</v>
          </cell>
        </row>
        <row r="88133">
          <cell r="L88133" t="str">
            <v>Function</v>
          </cell>
          <cell r="M88133" t="str">
            <v>Unallocated-Func</v>
          </cell>
          <cell r="Q88133">
            <v>0</v>
          </cell>
          <cell r="U88133" t="str">
            <v>Func Effec Tax Rate</v>
          </cell>
        </row>
        <row r="88134">
          <cell r="L88134" t="str">
            <v>Function</v>
          </cell>
          <cell r="M88134" t="str">
            <v>Unallocated-Func</v>
          </cell>
          <cell r="Q88134">
            <v>0</v>
          </cell>
          <cell r="U88134" t="str">
            <v>Func Effec Tax Rate</v>
          </cell>
        </row>
        <row r="88135">
          <cell r="L88135" t="str">
            <v>Function</v>
          </cell>
          <cell r="M88135" t="str">
            <v>Unallocated-Func</v>
          </cell>
          <cell r="Q88135">
            <v>0</v>
          </cell>
          <cell r="U88135" t="str">
            <v>Func Effec Tax Rate</v>
          </cell>
        </row>
        <row r="88136">
          <cell r="L88136" t="str">
            <v>Function</v>
          </cell>
          <cell r="M88136" t="str">
            <v>Unallocated-Func</v>
          </cell>
          <cell r="Q88136">
            <v>0</v>
          </cell>
          <cell r="U88136" t="str">
            <v>Func Effec Tax Rate</v>
          </cell>
        </row>
        <row r="88137">
          <cell r="L88137" t="str">
            <v>Function</v>
          </cell>
          <cell r="M88137" t="str">
            <v>Unallocated-Func</v>
          </cell>
          <cell r="Q88137">
            <v>0</v>
          </cell>
          <cell r="U88137" t="str">
            <v>Func Effec Tax Rate</v>
          </cell>
        </row>
        <row r="88138">
          <cell r="L88138" t="str">
            <v>Function</v>
          </cell>
          <cell r="M88138" t="str">
            <v>Unallocated-Func</v>
          </cell>
          <cell r="Q88138">
            <v>0</v>
          </cell>
          <cell r="U88138" t="str">
            <v>Func Effec Tax Rate</v>
          </cell>
        </row>
        <row r="88139">
          <cell r="L88139" t="str">
            <v>Function</v>
          </cell>
          <cell r="M88139" t="str">
            <v>Unallocated-Func</v>
          </cell>
          <cell r="Q88139">
            <v>0</v>
          </cell>
          <cell r="U88139" t="str">
            <v>Func Effec Tax Rate</v>
          </cell>
        </row>
        <row r="88140">
          <cell r="L88140" t="str">
            <v>Function</v>
          </cell>
          <cell r="M88140" t="str">
            <v>Unallocated-Func</v>
          </cell>
          <cell r="Q88140">
            <v>0</v>
          </cell>
          <cell r="U88140" t="str">
            <v>Func Effec Tax Rate</v>
          </cell>
        </row>
        <row r="88141">
          <cell r="L88141" t="str">
            <v>Function</v>
          </cell>
          <cell r="M88141" t="str">
            <v>Unallocated-Func</v>
          </cell>
          <cell r="Q88141">
            <v>0</v>
          </cell>
          <cell r="U88141" t="str">
            <v>Func Effec Tax Rate</v>
          </cell>
        </row>
        <row r="88142">
          <cell r="L88142" t="str">
            <v>Function</v>
          </cell>
          <cell r="M88142" t="str">
            <v>Unallocated-Func</v>
          </cell>
          <cell r="Q88142">
            <v>0</v>
          </cell>
          <cell r="U88142" t="str">
            <v>Func Effec Tax Rate</v>
          </cell>
        </row>
        <row r="88143">
          <cell r="L88143" t="str">
            <v>Function</v>
          </cell>
          <cell r="M88143" t="str">
            <v>Unallocated-Func</v>
          </cell>
          <cell r="Q88143">
            <v>0</v>
          </cell>
          <cell r="U88143" t="str">
            <v>Func Effec Tax Rate</v>
          </cell>
        </row>
        <row r="88144">
          <cell r="L88144" t="str">
            <v>Function</v>
          </cell>
          <cell r="M88144" t="str">
            <v>Unallocated-Func</v>
          </cell>
          <cell r="Q88144">
            <v>0</v>
          </cell>
          <cell r="U88144" t="str">
            <v>Func Effec Tax Rate</v>
          </cell>
        </row>
        <row r="88145">
          <cell r="L88145" t="str">
            <v>Function</v>
          </cell>
          <cell r="M88145" t="str">
            <v>Unallocated-Func</v>
          </cell>
          <cell r="Q88145">
            <v>0</v>
          </cell>
          <cell r="U88145" t="str">
            <v>Func Effec Tax Rate</v>
          </cell>
        </row>
        <row r="88146">
          <cell r="L88146" t="str">
            <v>Function</v>
          </cell>
          <cell r="M88146" t="str">
            <v>Unallocated-Func</v>
          </cell>
          <cell r="Q88146">
            <v>0</v>
          </cell>
          <cell r="U88146" t="str">
            <v>Func Effec Tax Rate</v>
          </cell>
        </row>
        <row r="88147">
          <cell r="L88147" t="str">
            <v>Function</v>
          </cell>
          <cell r="M88147" t="str">
            <v>Unallocated-Func</v>
          </cell>
          <cell r="Q88147">
            <v>0</v>
          </cell>
          <cell r="U88147" t="str">
            <v>Func Effec Tax Rate</v>
          </cell>
        </row>
        <row r="88148">
          <cell r="L88148" t="str">
            <v>Function</v>
          </cell>
          <cell r="M88148" t="str">
            <v>Unallocated-Func</v>
          </cell>
          <cell r="Q88148">
            <v>0</v>
          </cell>
          <cell r="U88148" t="str">
            <v>Func Effec Tax Rate</v>
          </cell>
        </row>
        <row r="88149">
          <cell r="L88149" t="str">
            <v>Function</v>
          </cell>
          <cell r="M88149" t="str">
            <v>Unallocated-Func</v>
          </cell>
          <cell r="Q88149">
            <v>0</v>
          </cell>
          <cell r="U88149" t="str">
            <v>Func Effec Tax Rate</v>
          </cell>
        </row>
        <row r="88150">
          <cell r="L88150" t="str">
            <v>Function</v>
          </cell>
          <cell r="M88150" t="str">
            <v>Unallocated-Func</v>
          </cell>
          <cell r="Q88150">
            <v>0</v>
          </cell>
          <cell r="U88150" t="str">
            <v>Func Effec Tax Rate</v>
          </cell>
        </row>
        <row r="88151">
          <cell r="L88151" t="str">
            <v>Function</v>
          </cell>
          <cell r="M88151" t="str">
            <v>Unallocated-Func</v>
          </cell>
          <cell r="Q88151">
            <v>0</v>
          </cell>
          <cell r="U88151" t="str">
            <v>Func Effec Tax Rate</v>
          </cell>
        </row>
        <row r="88152">
          <cell r="L88152" t="str">
            <v>Function</v>
          </cell>
          <cell r="M88152" t="str">
            <v>Unallocated-Func</v>
          </cell>
          <cell r="Q88152">
            <v>0</v>
          </cell>
          <cell r="U88152" t="str">
            <v>Func Effec Tax Rate</v>
          </cell>
        </row>
        <row r="88153">
          <cell r="L88153" t="str">
            <v>Function</v>
          </cell>
          <cell r="M88153" t="str">
            <v>Unallocated-Func</v>
          </cell>
          <cell r="Q88153">
            <v>0</v>
          </cell>
          <cell r="U88153" t="str">
            <v>Func Effec Tax Rate</v>
          </cell>
        </row>
        <row r="88154">
          <cell r="L88154" t="str">
            <v>Function</v>
          </cell>
          <cell r="M88154" t="str">
            <v>Unallocated-Func</v>
          </cell>
          <cell r="Q88154">
            <v>0</v>
          </cell>
          <cell r="U88154" t="str">
            <v>Func Effec Tax Rate</v>
          </cell>
        </row>
        <row r="88155">
          <cell r="L88155" t="str">
            <v>Jurisdiction</v>
          </cell>
          <cell r="M88155" t="str">
            <v>NC Retail</v>
          </cell>
          <cell r="Q88155">
            <v>-981694089.74000001</v>
          </cell>
          <cell r="U88155" t="str">
            <v>All - Pre Tax Income - DEC</v>
          </cell>
        </row>
        <row r="88156">
          <cell r="L88156" t="str">
            <v>Jurisdiction</v>
          </cell>
          <cell r="M88156" t="str">
            <v>NC Wholesale</v>
          </cell>
          <cell r="Q88156">
            <v>-57193046.399999999</v>
          </cell>
          <cell r="U88156" t="str">
            <v>All - Pre Tax Income - DEC</v>
          </cell>
        </row>
        <row r="88157">
          <cell r="L88157" t="str">
            <v>Jurisdiction</v>
          </cell>
          <cell r="M88157" t="str">
            <v>Other - Jur</v>
          </cell>
          <cell r="Q88157">
            <v>12468809.85</v>
          </cell>
          <cell r="U88157" t="str">
            <v>All - Pre Tax Income - DEC</v>
          </cell>
        </row>
        <row r="88158">
          <cell r="L88158" t="str">
            <v>Jurisdiction</v>
          </cell>
          <cell r="M88158" t="str">
            <v>SC Greenwood</v>
          </cell>
          <cell r="Q88158">
            <v>3157669.5</v>
          </cell>
          <cell r="U88158" t="str">
            <v>All - Pre Tax Income - DEC</v>
          </cell>
        </row>
        <row r="88159">
          <cell r="L88159" t="str">
            <v>Jurisdiction</v>
          </cell>
          <cell r="M88159" t="str">
            <v>SC Retail</v>
          </cell>
          <cell r="Q88159">
            <v>-407234994.19</v>
          </cell>
          <cell r="U88159" t="str">
            <v>All - Pre Tax Income - DEC</v>
          </cell>
        </row>
        <row r="88160">
          <cell r="L88160" t="str">
            <v>Jurisdiction</v>
          </cell>
          <cell r="M88160" t="str">
            <v>SC Wholesale</v>
          </cell>
          <cell r="Q88160">
            <v>-31537789.149999999</v>
          </cell>
          <cell r="U88160" t="str">
            <v>All - Pre Tax Income - DEC</v>
          </cell>
        </row>
        <row r="88161">
          <cell r="L88161" t="str">
            <v>Recovery Class</v>
          </cell>
          <cell r="M88161" t="str">
            <v>Base Rates</v>
          </cell>
          <cell r="Q88161">
            <v>100</v>
          </cell>
          <cell r="U88161" t="str">
            <v>Direct Assign</v>
          </cell>
        </row>
        <row r="88162">
          <cell r="L88162" t="str">
            <v>Customer Class</v>
          </cell>
          <cell r="M88162" t="str">
            <v>NCGL</v>
          </cell>
          <cell r="Q88162">
            <v>-1322018.79</v>
          </cell>
          <cell r="U88162" t="str">
            <v>All - Pre Tax Income - DEC</v>
          </cell>
        </row>
        <row r="88163">
          <cell r="L88163" t="str">
            <v>Customer Class</v>
          </cell>
          <cell r="M88163" t="str">
            <v>NCI</v>
          </cell>
          <cell r="Q88163">
            <v>-36716604.759999998</v>
          </cell>
          <cell r="U88163" t="str">
            <v>All - Pre Tax Income - DEC</v>
          </cell>
        </row>
        <row r="88164">
          <cell r="L88164" t="str">
            <v>Customer Class</v>
          </cell>
          <cell r="M88164" t="str">
            <v>NCLGS</v>
          </cell>
          <cell r="Q88164">
            <v>-88308068.719999999</v>
          </cell>
          <cell r="U88164" t="str">
            <v>All - Pre Tax Income - DEC</v>
          </cell>
        </row>
        <row r="88165">
          <cell r="L88165" t="str">
            <v>Customer Class</v>
          </cell>
          <cell r="M88165" t="str">
            <v>NCNL</v>
          </cell>
          <cell r="Q88165">
            <v>-103515.64</v>
          </cell>
          <cell r="U88165" t="str">
            <v>All - Pre Tax Income - DEC</v>
          </cell>
        </row>
        <row r="88166">
          <cell r="L88166" t="str">
            <v>Customer Class</v>
          </cell>
          <cell r="M88166" t="str">
            <v>NCOL</v>
          </cell>
          <cell r="Q88166">
            <v>-20261189.969999999</v>
          </cell>
          <cell r="U88166" t="str">
            <v>All - Pre Tax Income - DEC</v>
          </cell>
        </row>
        <row r="88167">
          <cell r="L88167" t="str">
            <v>Customer Class</v>
          </cell>
          <cell r="M88167" t="str">
            <v>NCOPTGSL</v>
          </cell>
          <cell r="Q88167">
            <v>-3449048.24</v>
          </cell>
          <cell r="U88167" t="str">
            <v>All - Pre Tax Income - DEC</v>
          </cell>
        </row>
        <row r="88168">
          <cell r="L88168" t="str">
            <v>Customer Class</v>
          </cell>
          <cell r="M88168" t="str">
            <v>NCOPTGSM</v>
          </cell>
          <cell r="Q88168">
            <v>-9053265.8599999994</v>
          </cell>
          <cell r="U88168" t="str">
            <v>All - Pre Tax Income - DEC</v>
          </cell>
        </row>
        <row r="88169">
          <cell r="L88169" t="str">
            <v>Customer Class</v>
          </cell>
          <cell r="M88169" t="str">
            <v>NCOPTVGPL</v>
          </cell>
          <cell r="Q88169">
            <v>-15958566.859999999</v>
          </cell>
          <cell r="U88169" t="str">
            <v>All - Pre Tax Income - DEC</v>
          </cell>
        </row>
        <row r="88170">
          <cell r="L88170" t="str">
            <v>Customer Class</v>
          </cell>
          <cell r="M88170" t="str">
            <v>NCOPTVGPM</v>
          </cell>
          <cell r="Q88170">
            <v>-4157081.16</v>
          </cell>
          <cell r="U88170" t="str">
            <v>All - Pre Tax Income - DEC</v>
          </cell>
        </row>
        <row r="88171">
          <cell r="L88171" t="str">
            <v>Customer Class</v>
          </cell>
          <cell r="M88171" t="str">
            <v>NCOPTVGPS</v>
          </cell>
          <cell r="Q88171">
            <v>-1593937.74</v>
          </cell>
          <cell r="U88171" t="str">
            <v>All - Pre Tax Income - DEC</v>
          </cell>
        </row>
        <row r="88172">
          <cell r="L88172" t="str">
            <v>Customer Class</v>
          </cell>
          <cell r="M88172" t="str">
            <v>NCOPTVGSS</v>
          </cell>
          <cell r="Q88172">
            <v>-81673393.030000001</v>
          </cell>
          <cell r="U88172" t="str">
            <v>All - Pre Tax Income - DEC</v>
          </cell>
        </row>
        <row r="88173">
          <cell r="L88173" t="str">
            <v>Customer Class</v>
          </cell>
          <cell r="M88173" t="str">
            <v>NCOPTVIPL</v>
          </cell>
          <cell r="Q88173">
            <v>-32812760.379999999</v>
          </cell>
          <cell r="U88173" t="str">
            <v>All - Pre Tax Income - DEC</v>
          </cell>
        </row>
        <row r="88174">
          <cell r="L88174" t="str">
            <v>Customer Class</v>
          </cell>
          <cell r="M88174" t="str">
            <v>NCOPTVIPM</v>
          </cell>
          <cell r="Q88174">
            <v>-2677539.5099999998</v>
          </cell>
          <cell r="U88174" t="str">
            <v>All - Pre Tax Income - DEC</v>
          </cell>
        </row>
        <row r="88175">
          <cell r="L88175" t="str">
            <v>Customer Class</v>
          </cell>
          <cell r="M88175" t="str">
            <v>NCOPTVIPS</v>
          </cell>
          <cell r="Q88175">
            <v>1607157.46</v>
          </cell>
          <cell r="U88175" t="str">
            <v>All - Pre Tax Income - DEC</v>
          </cell>
        </row>
        <row r="88176">
          <cell r="L88176" t="str">
            <v>Customer Class</v>
          </cell>
          <cell r="M88176" t="str">
            <v>NCOPTVISL</v>
          </cell>
          <cell r="Q88176">
            <v>-11445347.77</v>
          </cell>
          <cell r="U88176" t="str">
            <v>All - Pre Tax Income - DEC</v>
          </cell>
        </row>
        <row r="88177">
          <cell r="L88177" t="str">
            <v>Customer Class</v>
          </cell>
          <cell r="M88177" t="str">
            <v>NCOPTVISM</v>
          </cell>
          <cell r="Q88177">
            <v>-16953225.43</v>
          </cell>
          <cell r="U88177" t="str">
            <v>All - Pre Tax Income - DEC</v>
          </cell>
        </row>
        <row r="88178">
          <cell r="L88178" t="str">
            <v>Customer Class</v>
          </cell>
          <cell r="M88178" t="str">
            <v>NCOPTVISS</v>
          </cell>
          <cell r="Q88178">
            <v>-17979666.600000001</v>
          </cell>
          <cell r="U88178" t="str">
            <v>All - Pre Tax Income - DEC</v>
          </cell>
        </row>
        <row r="88179">
          <cell r="L88179" t="str">
            <v>Customer Class</v>
          </cell>
          <cell r="M88179" t="str">
            <v>NCOPTVTLG</v>
          </cell>
          <cell r="Q88179">
            <v>-7071928.5300000003</v>
          </cell>
          <cell r="U88179" t="str">
            <v>All - Pre Tax Income - DEC</v>
          </cell>
        </row>
        <row r="88180">
          <cell r="L88180" t="str">
            <v>Customer Class</v>
          </cell>
          <cell r="M88180" t="str">
            <v>NCPL</v>
          </cell>
          <cell r="Q88180">
            <v>-4435136.5999999996</v>
          </cell>
          <cell r="U88180" t="str">
            <v>All - Pre Tax Income - DEC</v>
          </cell>
        </row>
        <row r="88181">
          <cell r="L88181" t="str">
            <v>Customer Class</v>
          </cell>
          <cell r="M88181" t="str">
            <v>NCRE</v>
          </cell>
          <cell r="Q88181">
            <v>-217575424.00999999</v>
          </cell>
          <cell r="U88181" t="str">
            <v>All - Pre Tax Income - DEC</v>
          </cell>
        </row>
        <row r="88182">
          <cell r="L88182" t="str">
            <v>Customer Class</v>
          </cell>
          <cell r="M88182" t="str">
            <v>NCRS-1</v>
          </cell>
          <cell r="Q88182">
            <v>-257036818.81</v>
          </cell>
          <cell r="U88182" t="str">
            <v>All - Pre Tax Income - DEC</v>
          </cell>
        </row>
        <row r="88183">
          <cell r="L88183" t="str">
            <v>Customer Class</v>
          </cell>
          <cell r="M88183" t="str">
            <v>NCRT</v>
          </cell>
          <cell r="Q88183">
            <v>-827510.64</v>
          </cell>
          <cell r="U88183" t="str">
            <v>All - Pre Tax Income - DEC</v>
          </cell>
        </row>
        <row r="88184">
          <cell r="L88184" t="str">
            <v>Customer Class</v>
          </cell>
          <cell r="M88184" t="str">
            <v>NCSGS</v>
          </cell>
          <cell r="Q88184">
            <v>-152005074.05000001</v>
          </cell>
          <cell r="U88184" t="str">
            <v>All - Pre Tax Income - DEC</v>
          </cell>
        </row>
        <row r="88185">
          <cell r="L88185" t="str">
            <v>Customer Class</v>
          </cell>
          <cell r="M88185" t="str">
            <v>NCTS</v>
          </cell>
          <cell r="Q88185">
            <v>115875.86</v>
          </cell>
          <cell r="U88185" t="str">
            <v>All - Pre Tax Income - DEC</v>
          </cell>
        </row>
        <row r="88186">
          <cell r="L88186" t="str">
            <v>Function</v>
          </cell>
          <cell r="M88186" t="str">
            <v>Dist-Conductors</v>
          </cell>
          <cell r="Q88186">
            <v>5204822.54</v>
          </cell>
          <cell r="U88186" t="str">
            <v>Func Effec Tax Rate</v>
          </cell>
        </row>
        <row r="88187">
          <cell r="L88187" t="str">
            <v>Function</v>
          </cell>
          <cell r="M88187" t="str">
            <v>Dist-Conductors</v>
          </cell>
          <cell r="Q88187">
            <v>4196410.51</v>
          </cell>
          <cell r="U88187" t="str">
            <v>Func Effec Tax Rate</v>
          </cell>
        </row>
        <row r="88188">
          <cell r="L88188" t="str">
            <v>Function</v>
          </cell>
          <cell r="M88188" t="str">
            <v>Dist-Conductors</v>
          </cell>
          <cell r="Q88188">
            <v>2286107.0099999998</v>
          </cell>
          <cell r="U88188" t="str">
            <v>Func Effec Tax Rate</v>
          </cell>
        </row>
        <row r="88189">
          <cell r="L88189" t="str">
            <v>Function</v>
          </cell>
          <cell r="M88189" t="str">
            <v>Dist-Conductors</v>
          </cell>
          <cell r="Q88189">
            <v>1329847.47</v>
          </cell>
          <cell r="U88189" t="str">
            <v>Func Effec Tax Rate</v>
          </cell>
        </row>
        <row r="88190">
          <cell r="L88190" t="str">
            <v>Function</v>
          </cell>
          <cell r="M88190" t="str">
            <v>Dist-Conductors</v>
          </cell>
          <cell r="Q88190">
            <v>1044978.32</v>
          </cell>
          <cell r="U88190" t="str">
            <v>Func Effec Tax Rate</v>
          </cell>
        </row>
        <row r="88191">
          <cell r="L88191" t="str">
            <v>Function</v>
          </cell>
          <cell r="M88191" t="str">
            <v>Dist-Conductors</v>
          </cell>
          <cell r="Q88191">
            <v>696395.71</v>
          </cell>
          <cell r="U88191" t="str">
            <v>Func Effec Tax Rate</v>
          </cell>
        </row>
        <row r="88192">
          <cell r="L88192" t="str">
            <v>Function</v>
          </cell>
          <cell r="M88192" t="str">
            <v>Dist-Conductors</v>
          </cell>
          <cell r="Q88192">
            <v>536051.85</v>
          </cell>
          <cell r="U88192" t="str">
            <v>Func Effec Tax Rate</v>
          </cell>
        </row>
        <row r="88193">
          <cell r="L88193" t="str">
            <v>Function</v>
          </cell>
          <cell r="M88193" t="str">
            <v>Dist-Conductors</v>
          </cell>
          <cell r="Q88193">
            <v>372291.16</v>
          </cell>
          <cell r="U88193" t="str">
            <v>Func Effec Tax Rate</v>
          </cell>
        </row>
        <row r="88194">
          <cell r="L88194" t="str">
            <v>Function</v>
          </cell>
          <cell r="M88194" t="str">
            <v>Dist-Conductors</v>
          </cell>
          <cell r="Q88194">
            <v>257308.45</v>
          </cell>
          <cell r="U88194" t="str">
            <v>Func Effec Tax Rate</v>
          </cell>
        </row>
        <row r="88195">
          <cell r="L88195" t="str">
            <v>Function</v>
          </cell>
          <cell r="M88195" t="str">
            <v>Dist-Conductors</v>
          </cell>
          <cell r="Q88195">
            <v>234899.81</v>
          </cell>
          <cell r="U88195" t="str">
            <v>Func Effec Tax Rate</v>
          </cell>
        </row>
        <row r="88196">
          <cell r="L88196" t="str">
            <v>Function</v>
          </cell>
          <cell r="M88196" t="str">
            <v>Dist-Conductors</v>
          </cell>
          <cell r="Q88196">
            <v>194261.38</v>
          </cell>
          <cell r="U88196" t="str">
            <v>Func Effec Tax Rate</v>
          </cell>
        </row>
        <row r="88197">
          <cell r="L88197" t="str">
            <v>Function</v>
          </cell>
          <cell r="M88197" t="str">
            <v>Dist-Conductors</v>
          </cell>
          <cell r="Q88197">
            <v>144856.76</v>
          </cell>
          <cell r="U88197" t="str">
            <v>Func Effec Tax Rate</v>
          </cell>
        </row>
        <row r="88198">
          <cell r="L88198" t="str">
            <v>Function</v>
          </cell>
          <cell r="M88198" t="str">
            <v>Dist-Conductors</v>
          </cell>
          <cell r="Q88198">
            <v>128434.43</v>
          </cell>
          <cell r="U88198" t="str">
            <v>Func Effec Tax Rate</v>
          </cell>
        </row>
        <row r="88199">
          <cell r="L88199" t="str">
            <v>Function</v>
          </cell>
          <cell r="M88199" t="str">
            <v>Dist-Conductors</v>
          </cell>
          <cell r="Q88199">
            <v>54298.86</v>
          </cell>
          <cell r="U88199" t="str">
            <v>Func Effec Tax Rate</v>
          </cell>
        </row>
        <row r="88200">
          <cell r="L88200" t="str">
            <v>Function</v>
          </cell>
          <cell r="M88200" t="str">
            <v>Dist-Conductors</v>
          </cell>
          <cell r="Q88200">
            <v>48419.79</v>
          </cell>
          <cell r="U88200" t="str">
            <v>Func Effec Tax Rate</v>
          </cell>
        </row>
        <row r="88201">
          <cell r="L88201" t="str">
            <v>Function</v>
          </cell>
          <cell r="M88201" t="str">
            <v>Dist-Conductors</v>
          </cell>
          <cell r="Q88201">
            <v>33090.300000000003</v>
          </cell>
          <cell r="U88201" t="str">
            <v>Func Effec Tax Rate</v>
          </cell>
        </row>
        <row r="88202">
          <cell r="L88202" t="str">
            <v>Function</v>
          </cell>
          <cell r="M88202" t="str">
            <v>Dist-Conductors</v>
          </cell>
          <cell r="Q88202">
            <v>32466.54</v>
          </cell>
          <cell r="U88202" t="str">
            <v>Func Effec Tax Rate</v>
          </cell>
        </row>
        <row r="88203">
          <cell r="L88203" t="str">
            <v>Function</v>
          </cell>
          <cell r="M88203" t="str">
            <v>Dist-Conductors</v>
          </cell>
          <cell r="Q88203">
            <v>20091.349999999999</v>
          </cell>
          <cell r="U88203" t="str">
            <v>Func Effec Tax Rate</v>
          </cell>
        </row>
        <row r="88204">
          <cell r="L88204" t="str">
            <v>Function</v>
          </cell>
          <cell r="M88204" t="str">
            <v>Dist-Conductors</v>
          </cell>
          <cell r="Q88204">
            <v>16624.560000000001</v>
          </cell>
          <cell r="U88204" t="str">
            <v>Func Effec Tax Rate</v>
          </cell>
        </row>
        <row r="88205">
          <cell r="L88205" t="str">
            <v>Function</v>
          </cell>
          <cell r="M88205" t="str">
            <v>Dist-Conductors</v>
          </cell>
          <cell r="Q88205">
            <v>9988.52</v>
          </cell>
          <cell r="U88205" t="str">
            <v>Func Effec Tax Rate</v>
          </cell>
        </row>
        <row r="88206">
          <cell r="L88206" t="str">
            <v>Function</v>
          </cell>
          <cell r="M88206" t="str">
            <v>Dist-Conductors</v>
          </cell>
          <cell r="Q88206">
            <v>9792.9500000000007</v>
          </cell>
          <cell r="U88206" t="str">
            <v>Func Effec Tax Rate</v>
          </cell>
        </row>
        <row r="88207">
          <cell r="L88207" t="str">
            <v>Function</v>
          </cell>
          <cell r="M88207" t="str">
            <v>Dist-Conductors</v>
          </cell>
          <cell r="Q88207">
            <v>9144.2199999999993</v>
          </cell>
          <cell r="U88207" t="str">
            <v>Func Effec Tax Rate</v>
          </cell>
        </row>
        <row r="88208">
          <cell r="L88208" t="str">
            <v>Function</v>
          </cell>
          <cell r="M88208" t="str">
            <v>Dist-Conductors</v>
          </cell>
          <cell r="Q88208">
            <v>-255.83</v>
          </cell>
          <cell r="U88208" t="str">
            <v>Func Effec Tax Rate</v>
          </cell>
        </row>
        <row r="88209">
          <cell r="L88209" t="str">
            <v>Function</v>
          </cell>
          <cell r="M88209" t="str">
            <v>Dist-Conductors</v>
          </cell>
          <cell r="Q88209">
            <v>-21867.88</v>
          </cell>
          <cell r="U88209" t="str">
            <v>Func Effec Tax Rate</v>
          </cell>
        </row>
        <row r="88210">
          <cell r="L88210" t="str">
            <v>Function</v>
          </cell>
          <cell r="M88210" t="str">
            <v>Dist-Customer</v>
          </cell>
          <cell r="Q88210">
            <v>13078606.42</v>
          </cell>
          <cell r="U88210" t="str">
            <v>Func Effec Tax Rate</v>
          </cell>
        </row>
        <row r="88211">
          <cell r="L88211" t="str">
            <v>Function</v>
          </cell>
          <cell r="M88211" t="str">
            <v>Dist-Customer</v>
          </cell>
          <cell r="Q88211">
            <v>11864759.539999999</v>
          </cell>
          <cell r="U88211" t="str">
            <v>Func Effec Tax Rate</v>
          </cell>
        </row>
        <row r="88212">
          <cell r="L88212" t="str">
            <v>Function</v>
          </cell>
          <cell r="M88212" t="str">
            <v>Dist-Customer</v>
          </cell>
          <cell r="Q88212">
            <v>5637503.2999999998</v>
          </cell>
          <cell r="U88212" t="str">
            <v>Func Effec Tax Rate</v>
          </cell>
        </row>
        <row r="88213">
          <cell r="L88213" t="str">
            <v>Function</v>
          </cell>
          <cell r="M88213" t="str">
            <v>Dist-Customer</v>
          </cell>
          <cell r="Q88213">
            <v>235253.47</v>
          </cell>
          <cell r="U88213" t="str">
            <v>Func Effec Tax Rate</v>
          </cell>
        </row>
        <row r="88214">
          <cell r="L88214" t="str">
            <v>Function</v>
          </cell>
          <cell r="M88214" t="str">
            <v>Dist-Customer</v>
          </cell>
          <cell r="Q88214">
            <v>190798.75</v>
          </cell>
          <cell r="U88214" t="str">
            <v>Func Effec Tax Rate</v>
          </cell>
        </row>
        <row r="88215">
          <cell r="L88215" t="str">
            <v>Function</v>
          </cell>
          <cell r="M88215" t="str">
            <v>Dist-Customer</v>
          </cell>
          <cell r="Q88215">
            <v>153479.69</v>
          </cell>
          <cell r="U88215" t="str">
            <v>Func Effec Tax Rate</v>
          </cell>
        </row>
        <row r="88216">
          <cell r="L88216" t="str">
            <v>Function</v>
          </cell>
          <cell r="M88216" t="str">
            <v>Dist-Customer</v>
          </cell>
          <cell r="Q88216">
            <v>63040.4</v>
          </cell>
          <cell r="U88216" t="str">
            <v>Func Effec Tax Rate</v>
          </cell>
        </row>
        <row r="88217">
          <cell r="L88217" t="str">
            <v>Function</v>
          </cell>
          <cell r="M88217" t="str">
            <v>Dist-Customer</v>
          </cell>
          <cell r="Q88217">
            <v>40476.559999999998</v>
          </cell>
          <cell r="U88217" t="str">
            <v>Func Effec Tax Rate</v>
          </cell>
        </row>
        <row r="88218">
          <cell r="L88218" t="str">
            <v>Function</v>
          </cell>
          <cell r="M88218" t="str">
            <v>Dist-Customer</v>
          </cell>
          <cell r="Q88218">
            <v>27157.07</v>
          </cell>
          <cell r="U88218" t="str">
            <v>Func Effec Tax Rate</v>
          </cell>
        </row>
        <row r="88219">
          <cell r="L88219" t="str">
            <v>Function</v>
          </cell>
          <cell r="M88219" t="str">
            <v>Dist-Customer</v>
          </cell>
          <cell r="Q88219">
            <v>17283.71</v>
          </cell>
          <cell r="U88219" t="str">
            <v>Func Effec Tax Rate</v>
          </cell>
        </row>
        <row r="88220">
          <cell r="L88220" t="str">
            <v>Function</v>
          </cell>
          <cell r="M88220" t="str">
            <v>Dist-Customer</v>
          </cell>
          <cell r="Q88220">
            <v>15667.14</v>
          </cell>
          <cell r="U88220" t="str">
            <v>Func Effec Tax Rate</v>
          </cell>
        </row>
        <row r="88221">
          <cell r="L88221" t="str">
            <v>Function</v>
          </cell>
          <cell r="M88221" t="str">
            <v>Dist-Customer</v>
          </cell>
          <cell r="Q88221">
            <v>2714.97</v>
          </cell>
          <cell r="U88221" t="str">
            <v>Func Effec Tax Rate</v>
          </cell>
        </row>
        <row r="88222">
          <cell r="L88222" t="str">
            <v>Function</v>
          </cell>
          <cell r="M88222" t="str">
            <v>Dist-Customer</v>
          </cell>
          <cell r="Q88222">
            <v>1380.92</v>
          </cell>
          <cell r="U88222" t="str">
            <v>Func Effec Tax Rate</v>
          </cell>
        </row>
        <row r="88223">
          <cell r="L88223" t="str">
            <v>Function</v>
          </cell>
          <cell r="M88223" t="str">
            <v>Dist-Customer</v>
          </cell>
          <cell r="Q88223">
            <v>1323.39</v>
          </cell>
          <cell r="U88223" t="str">
            <v>Func Effec Tax Rate</v>
          </cell>
        </row>
        <row r="88224">
          <cell r="L88224" t="str">
            <v>Function</v>
          </cell>
          <cell r="M88224" t="str">
            <v>Dist-Customer</v>
          </cell>
          <cell r="Q88224">
            <v>714.37</v>
          </cell>
          <cell r="U88224" t="str">
            <v>Func Effec Tax Rate</v>
          </cell>
        </row>
        <row r="88225">
          <cell r="L88225" t="str">
            <v>Function</v>
          </cell>
          <cell r="M88225" t="str">
            <v>Dist-Customer</v>
          </cell>
          <cell r="Q88225">
            <v>666.88</v>
          </cell>
          <cell r="U88225" t="str">
            <v>Func Effec Tax Rate</v>
          </cell>
        </row>
        <row r="88226">
          <cell r="L88226" t="str">
            <v>Function</v>
          </cell>
          <cell r="M88226" t="str">
            <v>Dist-Customer</v>
          </cell>
          <cell r="Q88226">
            <v>468.96</v>
          </cell>
          <cell r="U88226" t="str">
            <v>Func Effec Tax Rate</v>
          </cell>
        </row>
        <row r="88227">
          <cell r="L88227" t="str">
            <v>Function</v>
          </cell>
          <cell r="M88227" t="str">
            <v>Dist-Customer</v>
          </cell>
          <cell r="Q88227">
            <v>443.36</v>
          </cell>
          <cell r="U88227" t="str">
            <v>Func Effec Tax Rate</v>
          </cell>
        </row>
        <row r="88228">
          <cell r="L88228" t="str">
            <v>Function</v>
          </cell>
          <cell r="M88228" t="str">
            <v>Dist-Customer</v>
          </cell>
          <cell r="Q88228">
            <v>280</v>
          </cell>
          <cell r="U88228" t="str">
            <v>Func Effec Tax Rate</v>
          </cell>
        </row>
        <row r="88229">
          <cell r="L88229" t="str">
            <v>Function</v>
          </cell>
          <cell r="M88229" t="str">
            <v>Dist-Customer</v>
          </cell>
          <cell r="Q88229">
            <v>244.22</v>
          </cell>
          <cell r="U88229" t="str">
            <v>Func Effec Tax Rate</v>
          </cell>
        </row>
        <row r="88230">
          <cell r="L88230" t="str">
            <v>Function</v>
          </cell>
          <cell r="M88230" t="str">
            <v>Dist-Customer</v>
          </cell>
          <cell r="Q88230">
            <v>131.77000000000001</v>
          </cell>
          <cell r="U88230" t="str">
            <v>Func Effec Tax Rate</v>
          </cell>
        </row>
        <row r="88231">
          <cell r="L88231" t="str">
            <v>Function</v>
          </cell>
          <cell r="M88231" t="str">
            <v>Dist-Customer</v>
          </cell>
          <cell r="Q88231">
            <v>2.74</v>
          </cell>
          <cell r="U88231" t="str">
            <v>Func Effec Tax Rate</v>
          </cell>
        </row>
        <row r="88232">
          <cell r="L88232" t="str">
            <v>Function</v>
          </cell>
          <cell r="M88232" t="str">
            <v>Dist-Customer</v>
          </cell>
          <cell r="Q88232">
            <v>-200.74</v>
          </cell>
          <cell r="U88232" t="str">
            <v>Func Effec Tax Rate</v>
          </cell>
        </row>
        <row r="88233">
          <cell r="L88233" t="str">
            <v>Function</v>
          </cell>
          <cell r="M88233" t="str">
            <v>Dist-Customer</v>
          </cell>
          <cell r="Q88233">
            <v>-15719.61</v>
          </cell>
          <cell r="U88233" t="str">
            <v>Func Effec Tax Rate</v>
          </cell>
        </row>
        <row r="88234">
          <cell r="L88234" t="str">
            <v>Function</v>
          </cell>
          <cell r="M88234" t="str">
            <v>Dist-Other Local</v>
          </cell>
          <cell r="Q88234">
            <v>3206910.45</v>
          </cell>
          <cell r="U88234" t="str">
            <v>Func Effec Tax Rate</v>
          </cell>
        </row>
        <row r="88235">
          <cell r="L88235" t="str">
            <v>Function</v>
          </cell>
          <cell r="M88235" t="str">
            <v>Dist-Other Local</v>
          </cell>
          <cell r="Q88235">
            <v>876456.17</v>
          </cell>
          <cell r="U88235" t="str">
            <v>Func Effec Tax Rate</v>
          </cell>
        </row>
        <row r="88236">
          <cell r="L88236" t="str">
            <v>Function</v>
          </cell>
          <cell r="M88236" t="str">
            <v>Dist-Other Local</v>
          </cell>
          <cell r="Q88236">
            <v>258049.89</v>
          </cell>
          <cell r="U88236" t="str">
            <v>Func Effec Tax Rate</v>
          </cell>
        </row>
        <row r="88237">
          <cell r="L88237" t="str">
            <v>Function</v>
          </cell>
          <cell r="M88237" t="str">
            <v>Dist-Other Local</v>
          </cell>
          <cell r="Q88237">
            <v>92555.66</v>
          </cell>
          <cell r="U88237" t="str">
            <v>Func Effec Tax Rate</v>
          </cell>
        </row>
        <row r="88238">
          <cell r="L88238" t="str">
            <v>Function</v>
          </cell>
          <cell r="M88238" t="str">
            <v>Dist-Other Local</v>
          </cell>
          <cell r="Q88238">
            <v>8709.68</v>
          </cell>
          <cell r="U88238" t="str">
            <v>Func Effec Tax Rate</v>
          </cell>
        </row>
        <row r="88239">
          <cell r="L88239" t="str">
            <v>Function</v>
          </cell>
          <cell r="M88239" t="str">
            <v>Dist-Other Local</v>
          </cell>
          <cell r="Q88239">
            <v>7348.79</v>
          </cell>
          <cell r="U88239" t="str">
            <v>Func Effec Tax Rate</v>
          </cell>
        </row>
        <row r="88240">
          <cell r="L88240" t="str">
            <v>Function</v>
          </cell>
          <cell r="M88240" t="str">
            <v>Dist-Other Local</v>
          </cell>
          <cell r="Q88240">
            <v>5990.08</v>
          </cell>
          <cell r="U88240" t="str">
            <v>Func Effec Tax Rate</v>
          </cell>
        </row>
        <row r="88241">
          <cell r="L88241" t="str">
            <v>Function</v>
          </cell>
          <cell r="M88241" t="str">
            <v>Dist-Other Local</v>
          </cell>
          <cell r="Q88241">
            <v>5540.26</v>
          </cell>
          <cell r="U88241" t="str">
            <v>Func Effec Tax Rate</v>
          </cell>
        </row>
        <row r="88242">
          <cell r="L88242" t="str">
            <v>Function</v>
          </cell>
          <cell r="M88242" t="str">
            <v>Dist-Other Local</v>
          </cell>
          <cell r="Q88242">
            <v>3246.61</v>
          </cell>
          <cell r="U88242" t="str">
            <v>Func Effec Tax Rate</v>
          </cell>
        </row>
        <row r="88243">
          <cell r="L88243" t="str">
            <v>Function</v>
          </cell>
          <cell r="M88243" t="str">
            <v>Dist-Other Local</v>
          </cell>
          <cell r="Q88243">
            <v>2301.31</v>
          </cell>
          <cell r="U88243" t="str">
            <v>Func Effec Tax Rate</v>
          </cell>
        </row>
        <row r="88244">
          <cell r="L88244" t="str">
            <v>Function</v>
          </cell>
          <cell r="M88244" t="str">
            <v>Dist-Other Local</v>
          </cell>
          <cell r="Q88244">
            <v>1716.45</v>
          </cell>
          <cell r="U88244" t="str">
            <v>Func Effec Tax Rate</v>
          </cell>
        </row>
        <row r="88245">
          <cell r="L88245" t="str">
            <v>Function</v>
          </cell>
          <cell r="M88245" t="str">
            <v>Dist-Other Local</v>
          </cell>
          <cell r="Q88245">
            <v>1530.3</v>
          </cell>
          <cell r="U88245" t="str">
            <v>Func Effec Tax Rate</v>
          </cell>
        </row>
        <row r="88246">
          <cell r="L88246" t="str">
            <v>Function</v>
          </cell>
          <cell r="M88246" t="str">
            <v>Dist-Other Local</v>
          </cell>
          <cell r="Q88246">
            <v>1488.85</v>
          </cell>
          <cell r="U88246" t="str">
            <v>Func Effec Tax Rate</v>
          </cell>
        </row>
        <row r="88247">
          <cell r="L88247" t="str">
            <v>Function</v>
          </cell>
          <cell r="M88247" t="str">
            <v>Dist-Other Local</v>
          </cell>
          <cell r="Q88247">
            <v>956.71</v>
          </cell>
          <cell r="U88247" t="str">
            <v>Func Effec Tax Rate</v>
          </cell>
        </row>
        <row r="88248">
          <cell r="L88248" t="str">
            <v>Function</v>
          </cell>
          <cell r="M88248" t="str">
            <v>Dist-Other Local</v>
          </cell>
          <cell r="Q88248">
            <v>824.43</v>
          </cell>
          <cell r="U88248" t="str">
            <v>Func Effec Tax Rate</v>
          </cell>
        </row>
        <row r="88249">
          <cell r="L88249" t="str">
            <v>Function</v>
          </cell>
          <cell r="M88249" t="str">
            <v>Dist-Other Local</v>
          </cell>
          <cell r="Q88249">
            <v>437.93</v>
          </cell>
          <cell r="U88249" t="str">
            <v>Func Effec Tax Rate</v>
          </cell>
        </row>
        <row r="88250">
          <cell r="L88250" t="str">
            <v>Function</v>
          </cell>
          <cell r="M88250" t="str">
            <v>Dist-Other Local</v>
          </cell>
          <cell r="Q88250">
            <v>250.79</v>
          </cell>
          <cell r="U88250" t="str">
            <v>Func Effec Tax Rate</v>
          </cell>
        </row>
        <row r="88251">
          <cell r="L88251" t="str">
            <v>Function</v>
          </cell>
          <cell r="M88251" t="str">
            <v>Dist-Other Local</v>
          </cell>
          <cell r="Q88251">
            <v>178.92</v>
          </cell>
          <cell r="U88251" t="str">
            <v>Func Effec Tax Rate</v>
          </cell>
        </row>
        <row r="88252">
          <cell r="L88252" t="str">
            <v>Function</v>
          </cell>
          <cell r="M88252" t="str">
            <v>Dist-Other Local</v>
          </cell>
          <cell r="Q88252">
            <v>170.22</v>
          </cell>
          <cell r="U88252" t="str">
            <v>Func Effec Tax Rate</v>
          </cell>
        </row>
        <row r="88253">
          <cell r="L88253" t="str">
            <v>Function</v>
          </cell>
          <cell r="M88253" t="str">
            <v>Dist-Other Local</v>
          </cell>
          <cell r="Q88253">
            <v>0</v>
          </cell>
          <cell r="U88253" t="str">
            <v>Func Effec Tax Rate</v>
          </cell>
        </row>
        <row r="88254">
          <cell r="L88254" t="str">
            <v>Function</v>
          </cell>
          <cell r="M88254" t="str">
            <v>Dist-Other Local</v>
          </cell>
          <cell r="Q88254">
            <v>0</v>
          </cell>
          <cell r="U88254" t="str">
            <v>Func Effec Tax Rate</v>
          </cell>
        </row>
        <row r="88255">
          <cell r="L88255" t="str">
            <v>Function</v>
          </cell>
          <cell r="M88255" t="str">
            <v>Dist-Other Local</v>
          </cell>
          <cell r="Q88255">
            <v>0</v>
          </cell>
          <cell r="U88255" t="str">
            <v>Func Effec Tax Rate</v>
          </cell>
        </row>
        <row r="88256">
          <cell r="L88256" t="str">
            <v>Function</v>
          </cell>
          <cell r="M88256" t="str">
            <v>Dist-Other Local</v>
          </cell>
          <cell r="Q88256">
            <v>-54.4</v>
          </cell>
          <cell r="U88256" t="str">
            <v>Func Effec Tax Rate</v>
          </cell>
        </row>
        <row r="88257">
          <cell r="L88257" t="str">
            <v>Function</v>
          </cell>
          <cell r="M88257" t="str">
            <v>Dist-Other Local</v>
          </cell>
          <cell r="Q88257">
            <v>-6407.74</v>
          </cell>
          <cell r="U88257" t="str">
            <v>Func Effec Tax Rate</v>
          </cell>
        </row>
        <row r="88258">
          <cell r="L88258" t="str">
            <v>Function</v>
          </cell>
          <cell r="M88258" t="str">
            <v>Dist-Pole,Tow,Fix</v>
          </cell>
          <cell r="Q88258">
            <v>1272900.72</v>
          </cell>
          <cell r="U88258" t="str">
            <v>Func Effec Tax Rate</v>
          </cell>
        </row>
        <row r="88259">
          <cell r="L88259" t="str">
            <v>Function</v>
          </cell>
          <cell r="M88259" t="str">
            <v>Dist-Pole,Tow,Fix</v>
          </cell>
          <cell r="Q88259">
            <v>1028022.87</v>
          </cell>
          <cell r="U88259" t="str">
            <v>Func Effec Tax Rate</v>
          </cell>
        </row>
        <row r="88260">
          <cell r="L88260" t="str">
            <v>Function</v>
          </cell>
          <cell r="M88260" t="str">
            <v>Dist-Pole,Tow,Fix</v>
          </cell>
          <cell r="Q88260">
            <v>559110.43000000005</v>
          </cell>
          <cell r="U88260" t="str">
            <v>Func Effec Tax Rate</v>
          </cell>
        </row>
        <row r="88261">
          <cell r="L88261" t="str">
            <v>Function</v>
          </cell>
          <cell r="M88261" t="str">
            <v>Dist-Pole,Tow,Fix</v>
          </cell>
          <cell r="Q88261">
            <v>555191.14</v>
          </cell>
          <cell r="U88261" t="str">
            <v>Func Effec Tax Rate</v>
          </cell>
        </row>
        <row r="88262">
          <cell r="L88262" t="str">
            <v>Function</v>
          </cell>
          <cell r="M88262" t="str">
            <v>Dist-Pole,Tow,Fix</v>
          </cell>
          <cell r="Q88262">
            <v>317445.02</v>
          </cell>
          <cell r="U88262" t="str">
            <v>Func Effec Tax Rate</v>
          </cell>
        </row>
        <row r="88263">
          <cell r="L88263" t="str">
            <v>Function</v>
          </cell>
          <cell r="M88263" t="str">
            <v>Dist-Pole,Tow,Fix</v>
          </cell>
          <cell r="Q88263">
            <v>252477.69</v>
          </cell>
          <cell r="U88263" t="str">
            <v>Func Effec Tax Rate</v>
          </cell>
        </row>
        <row r="88264">
          <cell r="L88264" t="str">
            <v>Function</v>
          </cell>
          <cell r="M88264" t="str">
            <v>Dist-Pole,Tow,Fix</v>
          </cell>
          <cell r="Q88264">
            <v>157052</v>
          </cell>
          <cell r="U88264" t="str">
            <v>Func Effec Tax Rate</v>
          </cell>
        </row>
        <row r="88265">
          <cell r="L88265" t="str">
            <v>Function</v>
          </cell>
          <cell r="M88265" t="str">
            <v>Dist-Pole,Tow,Fix</v>
          </cell>
          <cell r="Q88265">
            <v>78306.59</v>
          </cell>
          <cell r="U88265" t="str">
            <v>Func Effec Tax Rate</v>
          </cell>
        </row>
        <row r="88266">
          <cell r="L88266" t="str">
            <v>Function</v>
          </cell>
          <cell r="M88266" t="str">
            <v>Dist-Pole,Tow,Fix</v>
          </cell>
          <cell r="Q88266">
            <v>62074.57</v>
          </cell>
          <cell r="U88266" t="str">
            <v>Func Effec Tax Rate</v>
          </cell>
        </row>
        <row r="88267">
          <cell r="L88267" t="str">
            <v>Function</v>
          </cell>
          <cell r="M88267" t="str">
            <v>Dist-Pole,Tow,Fix</v>
          </cell>
          <cell r="Q88267">
            <v>56168.83</v>
          </cell>
          <cell r="U88267" t="str">
            <v>Func Effec Tax Rate</v>
          </cell>
        </row>
        <row r="88268">
          <cell r="L88268" t="str">
            <v>Function</v>
          </cell>
          <cell r="M88268" t="str">
            <v>Dist-Pole,Tow,Fix</v>
          </cell>
          <cell r="Q88268">
            <v>37825.360000000001</v>
          </cell>
          <cell r="U88268" t="str">
            <v>Func Effec Tax Rate</v>
          </cell>
        </row>
        <row r="88269">
          <cell r="L88269" t="str">
            <v>Function</v>
          </cell>
          <cell r="M88269" t="str">
            <v>Dist-Pole,Tow,Fix</v>
          </cell>
          <cell r="Q88269">
            <v>33523.550000000003</v>
          </cell>
          <cell r="U88269" t="str">
            <v>Func Effec Tax Rate</v>
          </cell>
        </row>
        <row r="88270">
          <cell r="L88270" t="str">
            <v>Function</v>
          </cell>
          <cell r="M88270" t="str">
            <v>Dist-Pole,Tow,Fix</v>
          </cell>
          <cell r="Q88270">
            <v>28362.35</v>
          </cell>
          <cell r="U88270" t="str">
            <v>Func Effec Tax Rate</v>
          </cell>
        </row>
        <row r="88271">
          <cell r="L88271" t="str">
            <v>Function</v>
          </cell>
          <cell r="M88271" t="str">
            <v>Dist-Pole,Tow,Fix</v>
          </cell>
          <cell r="Q88271">
            <v>10567.11</v>
          </cell>
          <cell r="U88271" t="str">
            <v>Func Effec Tax Rate</v>
          </cell>
        </row>
        <row r="88272">
          <cell r="L88272" t="str">
            <v>Function</v>
          </cell>
          <cell r="M88272" t="str">
            <v>Dist-Pole,Tow,Fix</v>
          </cell>
          <cell r="Q88272">
            <v>10237.15</v>
          </cell>
          <cell r="U88272" t="str">
            <v>Func Effec Tax Rate</v>
          </cell>
        </row>
        <row r="88273">
          <cell r="L88273" t="str">
            <v>Function</v>
          </cell>
          <cell r="M88273" t="str">
            <v>Dist-Pole,Tow,Fix</v>
          </cell>
          <cell r="Q88273">
            <v>10153.870000000001</v>
          </cell>
          <cell r="U88273" t="str">
            <v>Func Effec Tax Rate</v>
          </cell>
        </row>
        <row r="88274">
          <cell r="L88274" t="str">
            <v>Function</v>
          </cell>
          <cell r="M88274" t="str">
            <v>Dist-Pole,Tow,Fix</v>
          </cell>
          <cell r="Q88274">
            <v>8100.73</v>
          </cell>
          <cell r="U88274" t="str">
            <v>Func Effec Tax Rate</v>
          </cell>
        </row>
        <row r="88275">
          <cell r="L88275" t="str">
            <v>Function</v>
          </cell>
          <cell r="M88275" t="str">
            <v>Dist-Pole,Tow,Fix</v>
          </cell>
          <cell r="Q88275">
            <v>6856.32</v>
          </cell>
          <cell r="U88275" t="str">
            <v>Func Effec Tax Rate</v>
          </cell>
        </row>
        <row r="88276">
          <cell r="L88276" t="str">
            <v>Function</v>
          </cell>
          <cell r="M88276" t="str">
            <v>Dist-Pole,Tow,Fix</v>
          </cell>
          <cell r="Q88276">
            <v>4234.8999999999996</v>
          </cell>
          <cell r="U88276" t="str">
            <v>Func Effec Tax Rate</v>
          </cell>
        </row>
        <row r="88277">
          <cell r="L88277" t="str">
            <v>Function</v>
          </cell>
          <cell r="M88277" t="str">
            <v>Dist-Pole,Tow,Fix</v>
          </cell>
          <cell r="Q88277">
            <v>4060.08</v>
          </cell>
          <cell r="U88277" t="str">
            <v>Func Effec Tax Rate</v>
          </cell>
        </row>
        <row r="88278">
          <cell r="L88278" t="str">
            <v>Function</v>
          </cell>
          <cell r="M88278" t="str">
            <v>Dist-Pole,Tow,Fix</v>
          </cell>
          <cell r="Q88278">
            <v>2449.3000000000002</v>
          </cell>
          <cell r="U88278" t="str">
            <v>Func Effec Tax Rate</v>
          </cell>
        </row>
        <row r="88279">
          <cell r="L88279" t="str">
            <v>Function</v>
          </cell>
          <cell r="M88279" t="str">
            <v>Dist-Pole,Tow,Fix</v>
          </cell>
          <cell r="Q88279">
            <v>1370.43</v>
          </cell>
          <cell r="U88279" t="str">
            <v>Func Effec Tax Rate</v>
          </cell>
        </row>
        <row r="88280">
          <cell r="L88280" t="str">
            <v>Function</v>
          </cell>
          <cell r="M88280" t="str">
            <v>Dist-Pole,Tow,Fix</v>
          </cell>
          <cell r="Q88280">
            <v>-71.650000000000006</v>
          </cell>
          <cell r="U88280" t="str">
            <v>Func Effec Tax Rate</v>
          </cell>
        </row>
        <row r="88281">
          <cell r="L88281" t="str">
            <v>Function</v>
          </cell>
          <cell r="M88281" t="str">
            <v>Dist-Pole,Tow,Fix</v>
          </cell>
          <cell r="Q88281">
            <v>-4676.68</v>
          </cell>
          <cell r="U88281" t="str">
            <v>Func Effec Tax Rate</v>
          </cell>
        </row>
        <row r="88282">
          <cell r="L88282" t="str">
            <v>Function</v>
          </cell>
          <cell r="M88282" t="str">
            <v>Dist-Substations</v>
          </cell>
          <cell r="Q88282">
            <v>2563404.73</v>
          </cell>
          <cell r="U88282" t="str">
            <v>Func Effec Tax Rate</v>
          </cell>
        </row>
        <row r="88283">
          <cell r="L88283" t="str">
            <v>Function</v>
          </cell>
          <cell r="M88283" t="str">
            <v>Dist-Substations</v>
          </cell>
          <cell r="Q88283">
            <v>2066754.75</v>
          </cell>
          <cell r="U88283" t="str">
            <v>Func Effec Tax Rate</v>
          </cell>
        </row>
        <row r="88284">
          <cell r="L88284" t="str">
            <v>Function</v>
          </cell>
          <cell r="M88284" t="str">
            <v>Dist-Substations</v>
          </cell>
          <cell r="Q88284">
            <v>1126636.01</v>
          </cell>
          <cell r="U88284" t="str">
            <v>Func Effec Tax Rate</v>
          </cell>
        </row>
        <row r="88285">
          <cell r="L88285" t="str">
            <v>Function</v>
          </cell>
          <cell r="M88285" t="str">
            <v>Dist-Substations</v>
          </cell>
          <cell r="Q88285">
            <v>669303.49</v>
          </cell>
          <cell r="U88285" t="str">
            <v>Func Effec Tax Rate</v>
          </cell>
        </row>
        <row r="88286">
          <cell r="L88286" t="str">
            <v>Function</v>
          </cell>
          <cell r="M88286" t="str">
            <v>Dist-Substations</v>
          </cell>
          <cell r="Q88286">
            <v>517720.02</v>
          </cell>
          <cell r="U88286" t="str">
            <v>Func Effec Tax Rate</v>
          </cell>
        </row>
        <row r="88287">
          <cell r="L88287" t="str">
            <v>Function</v>
          </cell>
          <cell r="M88287" t="str">
            <v>Dist-Substations</v>
          </cell>
          <cell r="Q88287">
            <v>367481.96</v>
          </cell>
          <cell r="U88287" t="str">
            <v>Func Effec Tax Rate</v>
          </cell>
        </row>
        <row r="88288">
          <cell r="L88288" t="str">
            <v>Function</v>
          </cell>
          <cell r="M88288" t="str">
            <v>Dist-Substations</v>
          </cell>
          <cell r="Q88288">
            <v>240817.49</v>
          </cell>
          <cell r="U88288" t="str">
            <v>Func Effec Tax Rate</v>
          </cell>
        </row>
        <row r="88289">
          <cell r="L88289" t="str">
            <v>Function</v>
          </cell>
          <cell r="M88289" t="str">
            <v>Dist-Substations</v>
          </cell>
          <cell r="Q88289">
            <v>136604.56</v>
          </cell>
          <cell r="U88289" t="str">
            <v>Func Effec Tax Rate</v>
          </cell>
        </row>
        <row r="88290">
          <cell r="L88290" t="str">
            <v>Function</v>
          </cell>
          <cell r="M88290" t="str">
            <v>Dist-Substations</v>
          </cell>
          <cell r="Q88290">
            <v>127625.24</v>
          </cell>
          <cell r="U88290" t="str">
            <v>Func Effec Tax Rate</v>
          </cell>
        </row>
        <row r="88291">
          <cell r="L88291" t="str">
            <v>Function</v>
          </cell>
          <cell r="M88291" t="str">
            <v>Dist-Substations</v>
          </cell>
          <cell r="Q88291">
            <v>117464.6</v>
          </cell>
          <cell r="U88291" t="str">
            <v>Func Effec Tax Rate</v>
          </cell>
        </row>
        <row r="88292">
          <cell r="L88292" t="str">
            <v>Function</v>
          </cell>
          <cell r="M88292" t="str">
            <v>Dist-Substations</v>
          </cell>
          <cell r="Q88292">
            <v>76118.31</v>
          </cell>
          <cell r="U88292" t="str">
            <v>Func Effec Tax Rate</v>
          </cell>
        </row>
        <row r="88293">
          <cell r="L88293" t="str">
            <v>Function</v>
          </cell>
          <cell r="M88293" t="str">
            <v>Dist-Substations</v>
          </cell>
          <cell r="Q88293">
            <v>75820.86</v>
          </cell>
          <cell r="U88293" t="str">
            <v>Func Effec Tax Rate</v>
          </cell>
        </row>
        <row r="88294">
          <cell r="L88294" t="str">
            <v>Function</v>
          </cell>
          <cell r="M88294" t="str">
            <v>Dist-Substations</v>
          </cell>
          <cell r="Q88294">
            <v>67914.31</v>
          </cell>
          <cell r="U88294" t="str">
            <v>Func Effec Tax Rate</v>
          </cell>
        </row>
        <row r="88295">
          <cell r="L88295" t="str">
            <v>Function</v>
          </cell>
          <cell r="M88295" t="str">
            <v>Dist-Substations</v>
          </cell>
          <cell r="Q88295">
            <v>34307.01</v>
          </cell>
          <cell r="U88295" t="str">
            <v>Func Effec Tax Rate</v>
          </cell>
        </row>
        <row r="88296">
          <cell r="L88296" t="str">
            <v>Function</v>
          </cell>
          <cell r="M88296" t="str">
            <v>Dist-Substations</v>
          </cell>
          <cell r="Q88296">
            <v>33174.879999999997</v>
          </cell>
          <cell r="U88296" t="str">
            <v>Func Effec Tax Rate</v>
          </cell>
        </row>
        <row r="88297">
          <cell r="L88297" t="str">
            <v>Function</v>
          </cell>
          <cell r="M88297" t="str">
            <v>Dist-Substations</v>
          </cell>
          <cell r="Q88297">
            <v>25752.26</v>
          </cell>
          <cell r="U88297" t="str">
            <v>Func Effec Tax Rate</v>
          </cell>
        </row>
        <row r="88298">
          <cell r="L88298" t="str">
            <v>Function</v>
          </cell>
          <cell r="M88298" t="str">
            <v>Dist-Substations</v>
          </cell>
          <cell r="Q88298">
            <v>19978.080000000002</v>
          </cell>
          <cell r="U88298" t="str">
            <v>Func Effec Tax Rate</v>
          </cell>
        </row>
        <row r="88299">
          <cell r="L88299" t="str">
            <v>Function</v>
          </cell>
          <cell r="M88299" t="str">
            <v>Dist-Substations</v>
          </cell>
          <cell r="Q88299">
            <v>16279.23</v>
          </cell>
          <cell r="U88299" t="str">
            <v>Func Effec Tax Rate</v>
          </cell>
        </row>
        <row r="88300">
          <cell r="L88300" t="str">
            <v>Function</v>
          </cell>
          <cell r="M88300" t="str">
            <v>Dist-Substations</v>
          </cell>
          <cell r="Q88300">
            <v>12446.06</v>
          </cell>
          <cell r="U88300" t="str">
            <v>Func Effec Tax Rate</v>
          </cell>
        </row>
        <row r="88301">
          <cell r="L88301" t="str">
            <v>Function</v>
          </cell>
          <cell r="M88301" t="str">
            <v>Dist-Substations</v>
          </cell>
          <cell r="Q88301">
            <v>8188.13</v>
          </cell>
          <cell r="U88301" t="str">
            <v>Func Effec Tax Rate</v>
          </cell>
        </row>
        <row r="88302">
          <cell r="L88302" t="str">
            <v>Function</v>
          </cell>
          <cell r="M88302" t="str">
            <v>Dist-Substations</v>
          </cell>
          <cell r="Q88302">
            <v>4914.1000000000004</v>
          </cell>
          <cell r="U88302" t="str">
            <v>Func Effec Tax Rate</v>
          </cell>
        </row>
        <row r="88303">
          <cell r="L88303" t="str">
            <v>Function</v>
          </cell>
          <cell r="M88303" t="str">
            <v>Dist-Substations</v>
          </cell>
          <cell r="Q88303">
            <v>596.13</v>
          </cell>
          <cell r="U88303" t="str">
            <v>Func Effec Tax Rate</v>
          </cell>
        </row>
        <row r="88304">
          <cell r="L88304" t="str">
            <v>Function</v>
          </cell>
          <cell r="M88304" t="str">
            <v>Dist-Substations</v>
          </cell>
          <cell r="Q88304">
            <v>-126.02</v>
          </cell>
          <cell r="U88304" t="str">
            <v>Func Effec Tax Rate</v>
          </cell>
        </row>
        <row r="88305">
          <cell r="L88305" t="str">
            <v>Function</v>
          </cell>
          <cell r="M88305" t="str">
            <v>Dist-Substations</v>
          </cell>
          <cell r="Q88305">
            <v>-13109.52</v>
          </cell>
          <cell r="U88305" t="str">
            <v>Func Effec Tax Rate</v>
          </cell>
        </row>
        <row r="88306">
          <cell r="L88306" t="str">
            <v>Function</v>
          </cell>
          <cell r="M88306" t="str">
            <v>Dist-Transformers</v>
          </cell>
          <cell r="Q88306">
            <v>1424682.45</v>
          </cell>
          <cell r="U88306" t="str">
            <v>Func Effec Tax Rate</v>
          </cell>
        </row>
        <row r="88307">
          <cell r="L88307" t="str">
            <v>Function</v>
          </cell>
          <cell r="M88307" t="str">
            <v>Dist-Transformers</v>
          </cell>
          <cell r="Q88307">
            <v>1163878.8799999999</v>
          </cell>
          <cell r="U88307" t="str">
            <v>Func Effec Tax Rate</v>
          </cell>
        </row>
        <row r="88308">
          <cell r="L88308" t="str">
            <v>Function</v>
          </cell>
          <cell r="M88308" t="str">
            <v>Dist-Transformers</v>
          </cell>
          <cell r="Q88308">
            <v>629438.44999999995</v>
          </cell>
          <cell r="U88308" t="str">
            <v>Func Effec Tax Rate</v>
          </cell>
        </row>
        <row r="88309">
          <cell r="L88309" t="str">
            <v>Function</v>
          </cell>
          <cell r="M88309" t="str">
            <v>Dist-Transformers</v>
          </cell>
          <cell r="Q88309">
            <v>348849.01</v>
          </cell>
          <cell r="U88309" t="str">
            <v>Func Effec Tax Rate</v>
          </cell>
        </row>
        <row r="88310">
          <cell r="L88310" t="str">
            <v>Function</v>
          </cell>
          <cell r="M88310" t="str">
            <v>Dist-Transformers</v>
          </cell>
          <cell r="Q88310">
            <v>286023.32</v>
          </cell>
          <cell r="U88310" t="str">
            <v>Func Effec Tax Rate</v>
          </cell>
        </row>
        <row r="88311">
          <cell r="L88311" t="str">
            <v>Function</v>
          </cell>
          <cell r="M88311" t="str">
            <v>Dist-Transformers</v>
          </cell>
          <cell r="Q88311">
            <v>210573.79</v>
          </cell>
          <cell r="U88311" t="str">
            <v>Func Effec Tax Rate</v>
          </cell>
        </row>
        <row r="88312">
          <cell r="L88312" t="str">
            <v>Function</v>
          </cell>
          <cell r="M88312" t="str">
            <v>Dist-Transformers</v>
          </cell>
          <cell r="Q88312">
            <v>70578.47</v>
          </cell>
          <cell r="U88312" t="str">
            <v>Func Effec Tax Rate</v>
          </cell>
        </row>
        <row r="88313">
          <cell r="L88313" t="str">
            <v>Function</v>
          </cell>
          <cell r="M88313" t="str">
            <v>Dist-Transformers</v>
          </cell>
          <cell r="Q88313">
            <v>66486.789999999994</v>
          </cell>
          <cell r="U88313" t="str">
            <v>Func Effec Tax Rate</v>
          </cell>
        </row>
        <row r="88314">
          <cell r="L88314" t="str">
            <v>Function</v>
          </cell>
          <cell r="M88314" t="str">
            <v>Dist-Transformers</v>
          </cell>
          <cell r="Q88314">
            <v>50312.01</v>
          </cell>
          <cell r="U88314" t="str">
            <v>Func Effec Tax Rate</v>
          </cell>
        </row>
        <row r="88315">
          <cell r="L88315" t="str">
            <v>Function</v>
          </cell>
          <cell r="M88315" t="str">
            <v>Dist-Transformers</v>
          </cell>
          <cell r="Q88315">
            <v>47371.62</v>
          </cell>
          <cell r="U88315" t="str">
            <v>Func Effec Tax Rate</v>
          </cell>
        </row>
        <row r="88316">
          <cell r="L88316" t="str">
            <v>Function</v>
          </cell>
          <cell r="M88316" t="str">
            <v>Dist-Transformers</v>
          </cell>
          <cell r="Q88316">
            <v>45208.45</v>
          </cell>
          <cell r="U88316" t="str">
            <v>Func Effec Tax Rate</v>
          </cell>
        </row>
        <row r="88317">
          <cell r="L88317" t="str">
            <v>Function</v>
          </cell>
          <cell r="M88317" t="str">
            <v>Dist-Transformers</v>
          </cell>
          <cell r="Q88317">
            <v>40187.550000000003</v>
          </cell>
          <cell r="U88317" t="str">
            <v>Func Effec Tax Rate</v>
          </cell>
        </row>
        <row r="88318">
          <cell r="L88318" t="str">
            <v>Function</v>
          </cell>
          <cell r="M88318" t="str">
            <v>Dist-Transformers</v>
          </cell>
          <cell r="Q88318">
            <v>37790.36</v>
          </cell>
          <cell r="U88318" t="str">
            <v>Func Effec Tax Rate</v>
          </cell>
        </row>
        <row r="88319">
          <cell r="L88319" t="str">
            <v>Function</v>
          </cell>
          <cell r="M88319" t="str">
            <v>Dist-Transformers</v>
          </cell>
          <cell r="Q88319">
            <v>17959.080000000002</v>
          </cell>
          <cell r="U88319" t="str">
            <v>Func Effec Tax Rate</v>
          </cell>
        </row>
        <row r="88320">
          <cell r="L88320" t="str">
            <v>Function</v>
          </cell>
          <cell r="M88320" t="str">
            <v>Dist-Transformers</v>
          </cell>
          <cell r="Q88320">
            <v>17451.21</v>
          </cell>
          <cell r="U88320" t="str">
            <v>Func Effec Tax Rate</v>
          </cell>
        </row>
        <row r="88321">
          <cell r="L88321" t="str">
            <v>Function</v>
          </cell>
          <cell r="M88321" t="str">
            <v>Dist-Transformers</v>
          </cell>
          <cell r="Q88321">
            <v>10271.69</v>
          </cell>
          <cell r="U88321" t="str">
            <v>Func Effec Tax Rate</v>
          </cell>
        </row>
        <row r="88322">
          <cell r="L88322" t="str">
            <v>Function</v>
          </cell>
          <cell r="M88322" t="str">
            <v>Dist-Transformers</v>
          </cell>
          <cell r="Q88322">
            <v>8776.1</v>
          </cell>
          <cell r="U88322" t="str">
            <v>Func Effec Tax Rate</v>
          </cell>
        </row>
        <row r="88323">
          <cell r="L88323" t="str">
            <v>Function</v>
          </cell>
          <cell r="M88323" t="str">
            <v>Dist-Transformers</v>
          </cell>
          <cell r="Q88323">
            <v>4519.76</v>
          </cell>
          <cell r="U88323" t="str">
            <v>Func Effec Tax Rate</v>
          </cell>
        </row>
        <row r="88324">
          <cell r="L88324" t="str">
            <v>Function</v>
          </cell>
          <cell r="M88324" t="str">
            <v>Dist-Transformers</v>
          </cell>
          <cell r="Q88324">
            <v>2648.27</v>
          </cell>
          <cell r="U88324" t="str">
            <v>Func Effec Tax Rate</v>
          </cell>
        </row>
        <row r="88325">
          <cell r="L88325" t="str">
            <v>Function</v>
          </cell>
          <cell r="M88325" t="str">
            <v>Dist-Transformers</v>
          </cell>
          <cell r="Q88325">
            <v>1716.97</v>
          </cell>
          <cell r="U88325" t="str">
            <v>Func Effec Tax Rate</v>
          </cell>
        </row>
        <row r="88326">
          <cell r="L88326" t="str">
            <v>Function</v>
          </cell>
          <cell r="M88326" t="str">
            <v>Dist-Transformers</v>
          </cell>
          <cell r="Q88326">
            <v>1224.3900000000001</v>
          </cell>
          <cell r="U88326" t="str">
            <v>Func Effec Tax Rate</v>
          </cell>
        </row>
        <row r="88327">
          <cell r="L88327" t="str">
            <v>Function</v>
          </cell>
          <cell r="M88327" t="str">
            <v>Dist-Transformers</v>
          </cell>
          <cell r="Q88327">
            <v>328.43</v>
          </cell>
          <cell r="U88327" t="str">
            <v>Func Effec Tax Rate</v>
          </cell>
        </row>
        <row r="88328">
          <cell r="L88328" t="str">
            <v>Function</v>
          </cell>
          <cell r="M88328" t="str">
            <v>Dist-Transformers</v>
          </cell>
          <cell r="Q88328">
            <v>-65.87</v>
          </cell>
          <cell r="U88328" t="str">
            <v>Func Effec Tax Rate</v>
          </cell>
        </row>
        <row r="88329">
          <cell r="L88329" t="str">
            <v>Function</v>
          </cell>
          <cell r="M88329" t="str">
            <v>Dist-Transformers</v>
          </cell>
          <cell r="Q88329">
            <v>-372.89</v>
          </cell>
          <cell r="U88329" t="str">
            <v>Func Effec Tax Rate</v>
          </cell>
        </row>
        <row r="88330">
          <cell r="L88330" t="str">
            <v>Function</v>
          </cell>
          <cell r="M88330" t="str">
            <v>Production Demand</v>
          </cell>
          <cell r="Q88330">
            <v>30175845.879999999</v>
          </cell>
          <cell r="U88330" t="str">
            <v>Func Effec Tax Rate</v>
          </cell>
        </row>
        <row r="88331">
          <cell r="L88331" t="str">
            <v>Function</v>
          </cell>
          <cell r="M88331" t="str">
            <v>Production Demand</v>
          </cell>
          <cell r="Q88331">
            <v>21542159.59</v>
          </cell>
          <cell r="U88331" t="str">
            <v>Func Effec Tax Rate</v>
          </cell>
        </row>
        <row r="88332">
          <cell r="L88332" t="str">
            <v>Function</v>
          </cell>
          <cell r="M88332" t="str">
            <v>Production Demand</v>
          </cell>
          <cell r="Q88332">
            <v>19856549.25</v>
          </cell>
          <cell r="U88332" t="str">
            <v>Func Effec Tax Rate</v>
          </cell>
        </row>
        <row r="88333">
          <cell r="L88333" t="str">
            <v>Function</v>
          </cell>
          <cell r="M88333" t="str">
            <v>Production Demand</v>
          </cell>
          <cell r="Q88333">
            <v>13902421.43</v>
          </cell>
          <cell r="U88333" t="str">
            <v>Func Effec Tax Rate</v>
          </cell>
        </row>
        <row r="88334">
          <cell r="L88334" t="str">
            <v>Function</v>
          </cell>
          <cell r="M88334" t="str">
            <v>Production Demand</v>
          </cell>
          <cell r="Q88334">
            <v>12818937.74</v>
          </cell>
          <cell r="U88334" t="str">
            <v>Func Effec Tax Rate</v>
          </cell>
        </row>
        <row r="88335">
          <cell r="L88335" t="str">
            <v>Function</v>
          </cell>
          <cell r="M88335" t="str">
            <v>Production Demand</v>
          </cell>
          <cell r="Q88335">
            <v>5502721.0800000001</v>
          </cell>
          <cell r="U88335" t="str">
            <v>Func Effec Tax Rate</v>
          </cell>
        </row>
        <row r="88336">
          <cell r="L88336" t="str">
            <v>Function</v>
          </cell>
          <cell r="M88336" t="str">
            <v>Production Demand</v>
          </cell>
          <cell r="Q88336">
            <v>5111958.1100000003</v>
          </cell>
          <cell r="U88336" t="str">
            <v>Func Effec Tax Rate</v>
          </cell>
        </row>
        <row r="88337">
          <cell r="L88337" t="str">
            <v>Function</v>
          </cell>
          <cell r="M88337" t="str">
            <v>Production Demand</v>
          </cell>
          <cell r="Q88337">
            <v>2770220.36</v>
          </cell>
          <cell r="U88337" t="str">
            <v>Func Effec Tax Rate</v>
          </cell>
        </row>
        <row r="88338">
          <cell r="L88338" t="str">
            <v>Function</v>
          </cell>
          <cell r="M88338" t="str">
            <v>Production Demand</v>
          </cell>
          <cell r="Q88338">
            <v>2600411.85</v>
          </cell>
          <cell r="U88338" t="str">
            <v>Func Effec Tax Rate</v>
          </cell>
        </row>
        <row r="88339">
          <cell r="L88339" t="str">
            <v>Function</v>
          </cell>
          <cell r="M88339" t="str">
            <v>Production Demand</v>
          </cell>
          <cell r="Q88339">
            <v>2469218.7000000002</v>
          </cell>
          <cell r="U88339" t="str">
            <v>Func Effec Tax Rate</v>
          </cell>
        </row>
        <row r="88340">
          <cell r="L88340" t="str">
            <v>Function</v>
          </cell>
          <cell r="M88340" t="str">
            <v>Production Demand</v>
          </cell>
          <cell r="Q88340">
            <v>1771930.89</v>
          </cell>
          <cell r="U88340" t="str">
            <v>Func Effec Tax Rate</v>
          </cell>
        </row>
        <row r="88341">
          <cell r="L88341" t="str">
            <v>Function</v>
          </cell>
          <cell r="M88341" t="str">
            <v>Production Demand</v>
          </cell>
          <cell r="Q88341">
            <v>1397954.01</v>
          </cell>
          <cell r="U88341" t="str">
            <v>Func Effec Tax Rate</v>
          </cell>
        </row>
        <row r="88342">
          <cell r="L88342" t="str">
            <v>Function</v>
          </cell>
          <cell r="M88342" t="str">
            <v>Production Demand</v>
          </cell>
          <cell r="Q88342">
            <v>1092119.17</v>
          </cell>
          <cell r="U88342" t="str">
            <v>Func Effec Tax Rate</v>
          </cell>
        </row>
        <row r="88343">
          <cell r="L88343" t="str">
            <v>Function</v>
          </cell>
          <cell r="M88343" t="str">
            <v>Production Demand</v>
          </cell>
          <cell r="Q88343">
            <v>649969.43999999994</v>
          </cell>
          <cell r="U88343" t="str">
            <v>Func Effec Tax Rate</v>
          </cell>
        </row>
        <row r="88344">
          <cell r="L88344" t="str">
            <v>Function</v>
          </cell>
          <cell r="M88344" t="str">
            <v>Production Demand</v>
          </cell>
          <cell r="Q88344">
            <v>528848.15</v>
          </cell>
          <cell r="U88344" t="str">
            <v>Func Effec Tax Rate</v>
          </cell>
        </row>
        <row r="88345">
          <cell r="L88345" t="str">
            <v>Function</v>
          </cell>
          <cell r="M88345" t="str">
            <v>Production Demand</v>
          </cell>
          <cell r="Q88345">
            <v>418136.56</v>
          </cell>
          <cell r="U88345" t="str">
            <v>Func Effec Tax Rate</v>
          </cell>
        </row>
        <row r="88346">
          <cell r="L88346" t="str">
            <v>Function</v>
          </cell>
          <cell r="M88346" t="str">
            <v>Production Demand</v>
          </cell>
          <cell r="Q88346">
            <v>252151.44</v>
          </cell>
          <cell r="U88346" t="str">
            <v>Func Effec Tax Rate</v>
          </cell>
        </row>
        <row r="88347">
          <cell r="L88347" t="str">
            <v>Function</v>
          </cell>
          <cell r="M88347" t="str">
            <v>Production Demand</v>
          </cell>
          <cell r="Q88347">
            <v>102443.19</v>
          </cell>
          <cell r="U88347" t="str">
            <v>Func Effec Tax Rate</v>
          </cell>
        </row>
        <row r="88348">
          <cell r="L88348" t="str">
            <v>Function</v>
          </cell>
          <cell r="M88348" t="str">
            <v>Production Demand</v>
          </cell>
          <cell r="Q88348">
            <v>0</v>
          </cell>
          <cell r="U88348" t="str">
            <v>Func Effec Tax Rate</v>
          </cell>
        </row>
        <row r="88349">
          <cell r="L88349" t="str">
            <v>Function</v>
          </cell>
          <cell r="M88349" t="str">
            <v>Production Demand</v>
          </cell>
          <cell r="Q88349">
            <v>0</v>
          </cell>
          <cell r="U88349" t="str">
            <v>Func Effec Tax Rate</v>
          </cell>
        </row>
        <row r="88350">
          <cell r="L88350" t="str">
            <v>Function</v>
          </cell>
          <cell r="M88350" t="str">
            <v>Production Demand</v>
          </cell>
          <cell r="Q88350">
            <v>0</v>
          </cell>
          <cell r="U88350" t="str">
            <v>Func Effec Tax Rate</v>
          </cell>
        </row>
        <row r="88351">
          <cell r="L88351" t="str">
            <v>Function</v>
          </cell>
          <cell r="M88351" t="str">
            <v>Production Demand</v>
          </cell>
          <cell r="Q88351">
            <v>-2846.97</v>
          </cell>
          <cell r="U88351" t="str">
            <v>Func Effec Tax Rate</v>
          </cell>
        </row>
        <row r="88352">
          <cell r="L88352" t="str">
            <v>Function</v>
          </cell>
          <cell r="M88352" t="str">
            <v>Production Demand</v>
          </cell>
          <cell r="Q88352">
            <v>-12597.25</v>
          </cell>
          <cell r="U88352" t="str">
            <v>Func Effec Tax Rate</v>
          </cell>
        </row>
        <row r="88353">
          <cell r="L88353" t="str">
            <v>Function</v>
          </cell>
          <cell r="M88353" t="str">
            <v>Production Demand</v>
          </cell>
          <cell r="Q88353">
            <v>-258241.35</v>
          </cell>
          <cell r="U88353" t="str">
            <v>Func Effec Tax Rate</v>
          </cell>
        </row>
        <row r="88354">
          <cell r="L88354" t="str">
            <v>Function</v>
          </cell>
          <cell r="M88354" t="str">
            <v>Production Energy</v>
          </cell>
          <cell r="Q88354">
            <v>2850142.31</v>
          </cell>
          <cell r="U88354" t="str">
            <v>Func Effec Tax Rate</v>
          </cell>
        </row>
        <row r="88355">
          <cell r="L88355" t="str">
            <v>Function</v>
          </cell>
          <cell r="M88355" t="str">
            <v>Production Energy</v>
          </cell>
          <cell r="Q88355">
            <v>2756611.65</v>
          </cell>
          <cell r="U88355" t="str">
            <v>Func Effec Tax Rate</v>
          </cell>
        </row>
        <row r="88356">
          <cell r="L88356" t="str">
            <v>Function</v>
          </cell>
          <cell r="M88356" t="str">
            <v>Production Energy</v>
          </cell>
          <cell r="Q88356">
            <v>1909009.57</v>
          </cell>
          <cell r="U88356" t="str">
            <v>Func Effec Tax Rate</v>
          </cell>
        </row>
        <row r="88357">
          <cell r="L88357" t="str">
            <v>Function</v>
          </cell>
          <cell r="M88357" t="str">
            <v>Production Energy</v>
          </cell>
          <cell r="Q88357">
            <v>1746820.85</v>
          </cell>
          <cell r="U88357" t="str">
            <v>Func Effec Tax Rate</v>
          </cell>
        </row>
        <row r="88358">
          <cell r="L88358" t="str">
            <v>Function</v>
          </cell>
          <cell r="M88358" t="str">
            <v>Production Energy</v>
          </cell>
          <cell r="Q88358">
            <v>1547297.79</v>
          </cell>
          <cell r="U88358" t="str">
            <v>Func Effec Tax Rate</v>
          </cell>
        </row>
        <row r="88359">
          <cell r="L88359" t="str">
            <v>Function</v>
          </cell>
          <cell r="M88359" t="str">
            <v>Production Energy</v>
          </cell>
          <cell r="Q88359">
            <v>933551.88</v>
          </cell>
          <cell r="U88359" t="str">
            <v>Func Effec Tax Rate</v>
          </cell>
        </row>
        <row r="88360">
          <cell r="L88360" t="str">
            <v>Function</v>
          </cell>
          <cell r="M88360" t="str">
            <v>Production Energy</v>
          </cell>
          <cell r="Q88360">
            <v>626964.07999999996</v>
          </cell>
          <cell r="U88360" t="str">
            <v>Func Effec Tax Rate</v>
          </cell>
        </row>
        <row r="88361">
          <cell r="L88361" t="str">
            <v>Function</v>
          </cell>
          <cell r="M88361" t="str">
            <v>Production Energy</v>
          </cell>
          <cell r="Q88361">
            <v>437839.06</v>
          </cell>
          <cell r="U88361" t="str">
            <v>Func Effec Tax Rate</v>
          </cell>
        </row>
        <row r="88362">
          <cell r="L88362" t="str">
            <v>Function</v>
          </cell>
          <cell r="M88362" t="str">
            <v>Production Energy</v>
          </cell>
          <cell r="Q88362">
            <v>424549.91</v>
          </cell>
          <cell r="U88362" t="str">
            <v>Func Effec Tax Rate</v>
          </cell>
        </row>
        <row r="88363">
          <cell r="L88363" t="str">
            <v>Function</v>
          </cell>
          <cell r="M88363" t="str">
            <v>Production Energy</v>
          </cell>
          <cell r="Q88363">
            <v>396614.34</v>
          </cell>
          <cell r="U88363" t="str">
            <v>Func Effec Tax Rate</v>
          </cell>
        </row>
        <row r="88364">
          <cell r="L88364" t="str">
            <v>Function</v>
          </cell>
          <cell r="M88364" t="str">
            <v>Production Energy</v>
          </cell>
          <cell r="Q88364">
            <v>294126.94</v>
          </cell>
          <cell r="U88364" t="str">
            <v>Func Effec Tax Rate</v>
          </cell>
        </row>
        <row r="88365">
          <cell r="L88365" t="str">
            <v>Function</v>
          </cell>
          <cell r="M88365" t="str">
            <v>Production Energy</v>
          </cell>
          <cell r="Q88365">
            <v>220920.6</v>
          </cell>
          <cell r="U88365" t="str">
            <v>Func Effec Tax Rate</v>
          </cell>
        </row>
        <row r="88366">
          <cell r="L88366" t="str">
            <v>Function</v>
          </cell>
          <cell r="M88366" t="str">
            <v>Production Energy</v>
          </cell>
          <cell r="Q88366">
            <v>204713.05</v>
          </cell>
          <cell r="U88366" t="str">
            <v>Func Effec Tax Rate</v>
          </cell>
        </row>
        <row r="88367">
          <cell r="L88367" t="str">
            <v>Function</v>
          </cell>
          <cell r="M88367" t="str">
            <v>Production Energy</v>
          </cell>
          <cell r="Q88367">
            <v>99193.03</v>
          </cell>
          <cell r="U88367" t="str">
            <v>Func Effec Tax Rate</v>
          </cell>
        </row>
        <row r="88368">
          <cell r="L88368" t="str">
            <v>Function</v>
          </cell>
          <cell r="M88368" t="str">
            <v>Production Energy</v>
          </cell>
          <cell r="Q88368">
            <v>82917.119999999995</v>
          </cell>
          <cell r="U88368" t="str">
            <v>Func Effec Tax Rate</v>
          </cell>
        </row>
        <row r="88369">
          <cell r="L88369" t="str">
            <v>Function</v>
          </cell>
          <cell r="M88369" t="str">
            <v>Production Energy</v>
          </cell>
          <cell r="Q88369">
            <v>78770.820000000007</v>
          </cell>
          <cell r="U88369" t="str">
            <v>Func Effec Tax Rate</v>
          </cell>
        </row>
        <row r="88370">
          <cell r="L88370" t="str">
            <v>Function</v>
          </cell>
          <cell r="M88370" t="str">
            <v>Production Energy</v>
          </cell>
          <cell r="Q88370">
            <v>74328.08</v>
          </cell>
          <cell r="U88370" t="str">
            <v>Func Effec Tax Rate</v>
          </cell>
        </row>
        <row r="88371">
          <cell r="L88371" t="str">
            <v>Function</v>
          </cell>
          <cell r="M88371" t="str">
            <v>Production Energy</v>
          </cell>
          <cell r="Q88371">
            <v>40474.31</v>
          </cell>
          <cell r="U88371" t="str">
            <v>Func Effec Tax Rate</v>
          </cell>
        </row>
        <row r="88372">
          <cell r="L88372" t="str">
            <v>Function</v>
          </cell>
          <cell r="M88372" t="str">
            <v>Production Energy</v>
          </cell>
          <cell r="Q88372">
            <v>38159.69</v>
          </cell>
          <cell r="U88372" t="str">
            <v>Func Effec Tax Rate</v>
          </cell>
        </row>
        <row r="88373">
          <cell r="L88373" t="str">
            <v>Function</v>
          </cell>
          <cell r="M88373" t="str">
            <v>Production Energy</v>
          </cell>
          <cell r="Q88373">
            <v>11948.57</v>
          </cell>
          <cell r="U88373" t="str">
            <v>Func Effec Tax Rate</v>
          </cell>
        </row>
        <row r="88374">
          <cell r="L88374" t="str">
            <v>Function</v>
          </cell>
          <cell r="M88374" t="str">
            <v>Production Energy</v>
          </cell>
          <cell r="Q88374">
            <v>6041.07</v>
          </cell>
          <cell r="U88374" t="str">
            <v>Func Effec Tax Rate</v>
          </cell>
        </row>
        <row r="88375">
          <cell r="L88375" t="str">
            <v>Function</v>
          </cell>
          <cell r="M88375" t="str">
            <v>Production Energy</v>
          </cell>
          <cell r="Q88375">
            <v>1403.14</v>
          </cell>
          <cell r="U88375" t="str">
            <v>Func Effec Tax Rate</v>
          </cell>
        </row>
        <row r="88376">
          <cell r="L88376" t="str">
            <v>Function</v>
          </cell>
          <cell r="M88376" t="str">
            <v>Production Energy</v>
          </cell>
          <cell r="Q88376">
            <v>-550.48</v>
          </cell>
          <cell r="U88376" t="str">
            <v>Func Effec Tax Rate</v>
          </cell>
        </row>
        <row r="88377">
          <cell r="L88377" t="str">
            <v>Function</v>
          </cell>
          <cell r="M88377" t="str">
            <v>Production Energy</v>
          </cell>
          <cell r="Q88377">
            <v>-33508.21</v>
          </cell>
          <cell r="U88377" t="str">
            <v>Func Effec Tax Rate</v>
          </cell>
        </row>
        <row r="88378">
          <cell r="L88378" t="str">
            <v>Function</v>
          </cell>
          <cell r="M88378" t="str">
            <v>Transmission</v>
          </cell>
          <cell r="Q88378">
            <v>4036052.23</v>
          </cell>
          <cell r="U88378" t="str">
            <v>Func Effec Tax Rate</v>
          </cell>
        </row>
        <row r="88379">
          <cell r="L88379" t="str">
            <v>Function</v>
          </cell>
          <cell r="M88379" t="str">
            <v>Transmission</v>
          </cell>
          <cell r="Q88379">
            <v>2877951.66</v>
          </cell>
          <cell r="U88379" t="str">
            <v>Func Effec Tax Rate</v>
          </cell>
        </row>
        <row r="88380">
          <cell r="L88380" t="str">
            <v>Function</v>
          </cell>
          <cell r="M88380" t="str">
            <v>Transmission</v>
          </cell>
          <cell r="Q88380">
            <v>2647499.02</v>
          </cell>
          <cell r="U88380" t="str">
            <v>Func Effec Tax Rate</v>
          </cell>
        </row>
        <row r="88381">
          <cell r="L88381" t="str">
            <v>Function</v>
          </cell>
          <cell r="M88381" t="str">
            <v>Transmission</v>
          </cell>
          <cell r="Q88381">
            <v>1859366.75</v>
          </cell>
          <cell r="U88381" t="str">
            <v>Func Effec Tax Rate</v>
          </cell>
        </row>
        <row r="88382">
          <cell r="L88382" t="str">
            <v>Function</v>
          </cell>
          <cell r="M88382" t="str">
            <v>Transmission</v>
          </cell>
          <cell r="Q88382">
            <v>1715033.58</v>
          </cell>
          <cell r="U88382" t="str">
            <v>Func Effec Tax Rate</v>
          </cell>
        </row>
        <row r="88383">
          <cell r="L88383" t="str">
            <v>Function</v>
          </cell>
          <cell r="M88383" t="str">
            <v>Transmission</v>
          </cell>
          <cell r="Q88383">
            <v>737207.19</v>
          </cell>
          <cell r="U88383" t="str">
            <v>Func Effec Tax Rate</v>
          </cell>
        </row>
        <row r="88384">
          <cell r="L88384" t="str">
            <v>Function</v>
          </cell>
          <cell r="M88384" t="str">
            <v>Transmission</v>
          </cell>
          <cell r="Q88384">
            <v>699278.45</v>
          </cell>
          <cell r="U88384" t="str">
            <v>Func Effec Tax Rate</v>
          </cell>
        </row>
        <row r="88385">
          <cell r="L88385" t="str">
            <v>Function</v>
          </cell>
          <cell r="M88385" t="str">
            <v>Transmission</v>
          </cell>
          <cell r="Q88385">
            <v>370294.7</v>
          </cell>
          <cell r="U88385" t="str">
            <v>Func Effec Tax Rate</v>
          </cell>
        </row>
        <row r="88386">
          <cell r="L88386" t="str">
            <v>Function</v>
          </cell>
          <cell r="M88386" t="str">
            <v>Transmission</v>
          </cell>
          <cell r="Q88386">
            <v>347952.5</v>
          </cell>
          <cell r="U88386" t="str">
            <v>Func Effec Tax Rate</v>
          </cell>
        </row>
        <row r="88387">
          <cell r="L88387" t="str">
            <v>Function</v>
          </cell>
          <cell r="M88387" t="str">
            <v>Transmission</v>
          </cell>
          <cell r="Q88387">
            <v>345584.94</v>
          </cell>
          <cell r="U88387" t="str">
            <v>Func Effec Tax Rate</v>
          </cell>
        </row>
        <row r="88388">
          <cell r="L88388" t="str">
            <v>Function</v>
          </cell>
          <cell r="M88388" t="str">
            <v>Transmission</v>
          </cell>
          <cell r="Q88388">
            <v>239362.32</v>
          </cell>
          <cell r="U88388" t="str">
            <v>Func Effec Tax Rate</v>
          </cell>
        </row>
        <row r="88389">
          <cell r="L88389" t="str">
            <v>Function</v>
          </cell>
          <cell r="M88389" t="str">
            <v>Transmission</v>
          </cell>
          <cell r="Q88389">
            <v>187570.02</v>
          </cell>
          <cell r="U88389" t="str">
            <v>Func Effec Tax Rate</v>
          </cell>
        </row>
        <row r="88390">
          <cell r="L88390" t="str">
            <v>Function</v>
          </cell>
          <cell r="M88390" t="str">
            <v>Transmission</v>
          </cell>
          <cell r="Q88390">
            <v>166307.76999999999</v>
          </cell>
          <cell r="U88390" t="str">
            <v>Func Effec Tax Rate</v>
          </cell>
        </row>
        <row r="88391">
          <cell r="L88391" t="str">
            <v>Function</v>
          </cell>
          <cell r="M88391" t="str">
            <v>Transmission</v>
          </cell>
          <cell r="Q88391">
            <v>87439.1</v>
          </cell>
          <cell r="U88391" t="str">
            <v>Func Effec Tax Rate</v>
          </cell>
        </row>
        <row r="88392">
          <cell r="L88392" t="str">
            <v>Function</v>
          </cell>
          <cell r="M88392" t="str">
            <v>Transmission</v>
          </cell>
          <cell r="Q88392">
            <v>71222.41</v>
          </cell>
          <cell r="U88392" t="str">
            <v>Func Effec Tax Rate</v>
          </cell>
        </row>
        <row r="88393">
          <cell r="L88393" t="str">
            <v>Function</v>
          </cell>
          <cell r="M88393" t="str">
            <v>Transmission</v>
          </cell>
          <cell r="Q88393">
            <v>56375.25</v>
          </cell>
          <cell r="U88393" t="str">
            <v>Func Effec Tax Rate</v>
          </cell>
        </row>
        <row r="88394">
          <cell r="L88394" t="str">
            <v>Function</v>
          </cell>
          <cell r="M88394" t="str">
            <v>Transmission</v>
          </cell>
          <cell r="Q88394">
            <v>34162.86</v>
          </cell>
          <cell r="U88394" t="str">
            <v>Func Effec Tax Rate</v>
          </cell>
        </row>
        <row r="88395">
          <cell r="L88395" t="str">
            <v>Function</v>
          </cell>
          <cell r="M88395" t="str">
            <v>Transmission</v>
          </cell>
          <cell r="Q88395">
            <v>13703.14</v>
          </cell>
          <cell r="U88395" t="str">
            <v>Func Effec Tax Rate</v>
          </cell>
        </row>
        <row r="88396">
          <cell r="L88396" t="str">
            <v>Function</v>
          </cell>
          <cell r="M88396" t="str">
            <v>Transmission</v>
          </cell>
          <cell r="Q88396">
            <v>10.06</v>
          </cell>
          <cell r="U88396" t="str">
            <v>Func Effec Tax Rate</v>
          </cell>
        </row>
        <row r="88397">
          <cell r="L88397" t="str">
            <v>Function</v>
          </cell>
          <cell r="M88397" t="str">
            <v>Transmission</v>
          </cell>
          <cell r="Q88397">
            <v>5.21</v>
          </cell>
          <cell r="U88397" t="str">
            <v>Func Effec Tax Rate</v>
          </cell>
        </row>
        <row r="88398">
          <cell r="L88398" t="str">
            <v>Function</v>
          </cell>
          <cell r="M88398" t="str">
            <v>Transmission</v>
          </cell>
          <cell r="Q88398">
            <v>0.78</v>
          </cell>
          <cell r="U88398" t="str">
            <v>Func Effec Tax Rate</v>
          </cell>
        </row>
        <row r="88399">
          <cell r="L88399" t="str">
            <v>Function</v>
          </cell>
          <cell r="M88399" t="str">
            <v>Transmission</v>
          </cell>
          <cell r="Q88399">
            <v>0.18</v>
          </cell>
          <cell r="U88399" t="str">
            <v>Func Effec Tax Rate</v>
          </cell>
        </row>
        <row r="88400">
          <cell r="L88400" t="str">
            <v>Function</v>
          </cell>
          <cell r="M88400" t="str">
            <v>Transmission</v>
          </cell>
          <cell r="Q88400">
            <v>-371.61</v>
          </cell>
          <cell r="U88400" t="str">
            <v>Func Effec Tax Rate</v>
          </cell>
        </row>
        <row r="88401">
          <cell r="L88401" t="str">
            <v>Function</v>
          </cell>
          <cell r="M88401" t="str">
            <v>Transmission</v>
          </cell>
          <cell r="Q88401">
            <v>-34345.93</v>
          </cell>
          <cell r="U88401" t="str">
            <v>Func Effec Tax Rate</v>
          </cell>
        </row>
        <row r="88402">
          <cell r="L88402" t="str">
            <v>Function</v>
          </cell>
          <cell r="M88402" t="str">
            <v>Unallocated-Func</v>
          </cell>
          <cell r="Q88402">
            <v>0</v>
          </cell>
          <cell r="U88402" t="str">
            <v>Func Effec Tax Rate</v>
          </cell>
        </row>
        <row r="88403">
          <cell r="L88403" t="str">
            <v>Function</v>
          </cell>
          <cell r="M88403" t="str">
            <v>Unallocated-Func</v>
          </cell>
          <cell r="Q88403">
            <v>0</v>
          </cell>
          <cell r="U88403" t="str">
            <v>Func Effec Tax Rate</v>
          </cell>
        </row>
        <row r="88404">
          <cell r="L88404" t="str">
            <v>Function</v>
          </cell>
          <cell r="M88404" t="str">
            <v>Unallocated-Func</v>
          </cell>
          <cell r="Q88404">
            <v>0</v>
          </cell>
          <cell r="U88404" t="str">
            <v>Func Effec Tax Rate</v>
          </cell>
        </row>
        <row r="88405">
          <cell r="L88405" t="str">
            <v>Function</v>
          </cell>
          <cell r="M88405" t="str">
            <v>Unallocated-Func</v>
          </cell>
          <cell r="Q88405">
            <v>0</v>
          </cell>
          <cell r="U88405" t="str">
            <v>Func Effec Tax Rate</v>
          </cell>
        </row>
        <row r="88406">
          <cell r="L88406" t="str">
            <v>Function</v>
          </cell>
          <cell r="M88406" t="str">
            <v>Unallocated-Func</v>
          </cell>
          <cell r="Q88406">
            <v>0</v>
          </cell>
          <cell r="U88406" t="str">
            <v>Func Effec Tax Rate</v>
          </cell>
        </row>
        <row r="88407">
          <cell r="L88407" t="str">
            <v>Function</v>
          </cell>
          <cell r="M88407" t="str">
            <v>Unallocated-Func</v>
          </cell>
          <cell r="Q88407">
            <v>0</v>
          </cell>
          <cell r="U88407" t="str">
            <v>Func Effec Tax Rate</v>
          </cell>
        </row>
        <row r="88408">
          <cell r="L88408" t="str">
            <v>Function</v>
          </cell>
          <cell r="M88408" t="str">
            <v>Unallocated-Func</v>
          </cell>
          <cell r="Q88408">
            <v>0</v>
          </cell>
          <cell r="U88408" t="str">
            <v>Func Effec Tax Rate</v>
          </cell>
        </row>
        <row r="88409">
          <cell r="L88409" t="str">
            <v>Function</v>
          </cell>
          <cell r="M88409" t="str">
            <v>Unallocated-Func</v>
          </cell>
          <cell r="Q88409">
            <v>0</v>
          </cell>
          <cell r="U88409" t="str">
            <v>Func Effec Tax Rate</v>
          </cell>
        </row>
        <row r="88410">
          <cell r="L88410" t="str">
            <v>Function</v>
          </cell>
          <cell r="M88410" t="str">
            <v>Unallocated-Func</v>
          </cell>
          <cell r="Q88410">
            <v>0</v>
          </cell>
          <cell r="U88410" t="str">
            <v>Func Effec Tax Rate</v>
          </cell>
        </row>
        <row r="88411">
          <cell r="L88411" t="str">
            <v>Function</v>
          </cell>
          <cell r="M88411" t="str">
            <v>Unallocated-Func</v>
          </cell>
          <cell r="Q88411">
            <v>0</v>
          </cell>
          <cell r="U88411" t="str">
            <v>Func Effec Tax Rate</v>
          </cell>
        </row>
        <row r="88412">
          <cell r="L88412" t="str">
            <v>Function</v>
          </cell>
          <cell r="M88412" t="str">
            <v>Unallocated-Func</v>
          </cell>
          <cell r="Q88412">
            <v>0</v>
          </cell>
          <cell r="U88412" t="str">
            <v>Func Effec Tax Rate</v>
          </cell>
        </row>
        <row r="88413">
          <cell r="L88413" t="str">
            <v>Function</v>
          </cell>
          <cell r="M88413" t="str">
            <v>Unallocated-Func</v>
          </cell>
          <cell r="Q88413">
            <v>0</v>
          </cell>
          <cell r="U88413" t="str">
            <v>Func Effec Tax Rate</v>
          </cell>
        </row>
        <row r="88414">
          <cell r="L88414" t="str">
            <v>Function</v>
          </cell>
          <cell r="M88414" t="str">
            <v>Unallocated-Func</v>
          </cell>
          <cell r="Q88414">
            <v>0</v>
          </cell>
          <cell r="U88414" t="str">
            <v>Func Effec Tax Rate</v>
          </cell>
        </row>
        <row r="88415">
          <cell r="L88415" t="str">
            <v>Function</v>
          </cell>
          <cell r="M88415" t="str">
            <v>Unallocated-Func</v>
          </cell>
          <cell r="Q88415">
            <v>0</v>
          </cell>
          <cell r="U88415" t="str">
            <v>Func Effec Tax Rate</v>
          </cell>
        </row>
        <row r="88416">
          <cell r="L88416" t="str">
            <v>Function</v>
          </cell>
          <cell r="M88416" t="str">
            <v>Unallocated-Func</v>
          </cell>
          <cell r="Q88416">
            <v>0</v>
          </cell>
          <cell r="U88416" t="str">
            <v>Func Effec Tax Rate</v>
          </cell>
        </row>
        <row r="88417">
          <cell r="L88417" t="str">
            <v>Function</v>
          </cell>
          <cell r="M88417" t="str">
            <v>Unallocated-Func</v>
          </cell>
          <cell r="Q88417">
            <v>0</v>
          </cell>
          <cell r="U88417" t="str">
            <v>Func Effec Tax Rate</v>
          </cell>
        </row>
        <row r="88418">
          <cell r="L88418" t="str">
            <v>Function</v>
          </cell>
          <cell r="M88418" t="str">
            <v>Unallocated-Func</v>
          </cell>
          <cell r="Q88418">
            <v>0</v>
          </cell>
          <cell r="U88418" t="str">
            <v>Func Effec Tax Rate</v>
          </cell>
        </row>
        <row r="88419">
          <cell r="L88419" t="str">
            <v>Function</v>
          </cell>
          <cell r="M88419" t="str">
            <v>Unallocated-Func</v>
          </cell>
          <cell r="Q88419">
            <v>0</v>
          </cell>
          <cell r="U88419" t="str">
            <v>Func Effec Tax Rate</v>
          </cell>
        </row>
        <row r="88420">
          <cell r="L88420" t="str">
            <v>Function</v>
          </cell>
          <cell r="M88420" t="str">
            <v>Unallocated-Func</v>
          </cell>
          <cell r="Q88420">
            <v>0</v>
          </cell>
          <cell r="U88420" t="str">
            <v>Func Effec Tax Rate</v>
          </cell>
        </row>
        <row r="88421">
          <cell r="L88421" t="str">
            <v>Function</v>
          </cell>
          <cell r="M88421" t="str">
            <v>Unallocated-Func</v>
          </cell>
          <cell r="Q88421">
            <v>0</v>
          </cell>
          <cell r="U88421" t="str">
            <v>Func Effec Tax Rate</v>
          </cell>
        </row>
        <row r="88422">
          <cell r="L88422" t="str">
            <v>Function</v>
          </cell>
          <cell r="M88422" t="str">
            <v>Unallocated-Func</v>
          </cell>
          <cell r="Q88422">
            <v>0</v>
          </cell>
          <cell r="U88422" t="str">
            <v>Func Effec Tax Rate</v>
          </cell>
        </row>
        <row r="88423">
          <cell r="L88423" t="str">
            <v>Function</v>
          </cell>
          <cell r="M88423" t="str">
            <v>Unallocated-Func</v>
          </cell>
          <cell r="Q88423">
            <v>0</v>
          </cell>
          <cell r="U88423" t="str">
            <v>Func Effec Tax Rate</v>
          </cell>
        </row>
        <row r="88424">
          <cell r="L88424" t="str">
            <v>Function</v>
          </cell>
          <cell r="M88424" t="str">
            <v>Unallocated-Func</v>
          </cell>
          <cell r="Q88424">
            <v>0</v>
          </cell>
          <cell r="U88424" t="str">
            <v>Func Effec Tax Rate</v>
          </cell>
        </row>
        <row r="88425">
          <cell r="L88425" t="str">
            <v>Function</v>
          </cell>
          <cell r="M88425" t="str">
            <v>Unallocated-Func</v>
          </cell>
          <cell r="Q88425">
            <v>0</v>
          </cell>
          <cell r="U88425" t="str">
            <v>Func Effec Tax Rate</v>
          </cell>
        </row>
        <row r="88426">
          <cell r="L88426" t="str">
            <v>Jurisdiction</v>
          </cell>
          <cell r="M88426" t="str">
            <v>NC Retail</v>
          </cell>
          <cell r="Q88426">
            <v>-981694089.74000001</v>
          </cell>
          <cell r="U88426" t="str">
            <v>All - Pre Tax Income - DEC</v>
          </cell>
        </row>
        <row r="88427">
          <cell r="L88427" t="str">
            <v>Jurisdiction</v>
          </cell>
          <cell r="M88427" t="str">
            <v>NC Wholesale</v>
          </cell>
          <cell r="Q88427">
            <v>-57193046.399999999</v>
          </cell>
          <cell r="U88427" t="str">
            <v>All - Pre Tax Income - DEC</v>
          </cell>
        </row>
        <row r="88428">
          <cell r="L88428" t="str">
            <v>Jurisdiction</v>
          </cell>
          <cell r="M88428" t="str">
            <v>Other - Jur</v>
          </cell>
          <cell r="Q88428">
            <v>12468809.85</v>
          </cell>
          <cell r="U88428" t="str">
            <v>All - Pre Tax Income - DEC</v>
          </cell>
        </row>
        <row r="88429">
          <cell r="L88429" t="str">
            <v>Jurisdiction</v>
          </cell>
          <cell r="M88429" t="str">
            <v>SC Greenwood</v>
          </cell>
          <cell r="Q88429">
            <v>3157669.5</v>
          </cell>
          <cell r="U88429" t="str">
            <v>All - Pre Tax Income - DEC</v>
          </cell>
        </row>
        <row r="88430">
          <cell r="L88430" t="str">
            <v>Jurisdiction</v>
          </cell>
          <cell r="M88430" t="str">
            <v>SC Retail</v>
          </cell>
          <cell r="Q88430">
            <v>-407234994.19</v>
          </cell>
          <cell r="U88430" t="str">
            <v>All - Pre Tax Income - DEC</v>
          </cell>
        </row>
        <row r="88431">
          <cell r="L88431" t="str">
            <v>Jurisdiction</v>
          </cell>
          <cell r="M88431" t="str">
            <v>SC Wholesale</v>
          </cell>
          <cell r="Q88431">
            <v>-31537789.149999999</v>
          </cell>
          <cell r="U88431" t="str">
            <v>All - Pre Tax Income - DEC</v>
          </cell>
        </row>
        <row r="88432">
          <cell r="L88432" t="str">
            <v>Recovery Class</v>
          </cell>
          <cell r="M88432" t="str">
            <v>Base Rates</v>
          </cell>
          <cell r="Q88432">
            <v>100</v>
          </cell>
          <cell r="U88432" t="str">
            <v>Direct Assign</v>
          </cell>
        </row>
        <row r="88433">
          <cell r="L88433" t="str">
            <v>Customer Class</v>
          </cell>
          <cell r="M88433" t="str">
            <v>NCGL</v>
          </cell>
          <cell r="Q88433">
            <v>-1322018.79</v>
          </cell>
          <cell r="U88433" t="str">
            <v>All - Pre Tax Income - DEC</v>
          </cell>
        </row>
        <row r="88434">
          <cell r="L88434" t="str">
            <v>Customer Class</v>
          </cell>
          <cell r="M88434" t="str">
            <v>NCI</v>
          </cell>
          <cell r="Q88434">
            <v>-36716604.759999998</v>
          </cell>
          <cell r="U88434" t="str">
            <v>All - Pre Tax Income - DEC</v>
          </cell>
        </row>
        <row r="88435">
          <cell r="L88435" t="str">
            <v>Customer Class</v>
          </cell>
          <cell r="M88435" t="str">
            <v>NCLGS</v>
          </cell>
          <cell r="Q88435">
            <v>-88308068.719999999</v>
          </cell>
          <cell r="U88435" t="str">
            <v>All - Pre Tax Income - DEC</v>
          </cell>
        </row>
        <row r="88436">
          <cell r="L88436" t="str">
            <v>Customer Class</v>
          </cell>
          <cell r="M88436" t="str">
            <v>NCNL</v>
          </cell>
          <cell r="Q88436">
            <v>-103515.64</v>
          </cell>
          <cell r="U88436" t="str">
            <v>All - Pre Tax Income - DEC</v>
          </cell>
        </row>
        <row r="88437">
          <cell r="L88437" t="str">
            <v>Customer Class</v>
          </cell>
          <cell r="M88437" t="str">
            <v>NCOL</v>
          </cell>
          <cell r="Q88437">
            <v>-20261189.969999999</v>
          </cell>
          <cell r="U88437" t="str">
            <v>All - Pre Tax Income - DEC</v>
          </cell>
        </row>
        <row r="88438">
          <cell r="L88438" t="str">
            <v>Customer Class</v>
          </cell>
          <cell r="M88438" t="str">
            <v>NCOPTGSL</v>
          </cell>
          <cell r="Q88438">
            <v>-3449048.24</v>
          </cell>
          <cell r="U88438" t="str">
            <v>All - Pre Tax Income - DEC</v>
          </cell>
        </row>
        <row r="88439">
          <cell r="L88439" t="str">
            <v>Customer Class</v>
          </cell>
          <cell r="M88439" t="str">
            <v>NCOPTGSM</v>
          </cell>
          <cell r="Q88439">
            <v>-9053265.8599999994</v>
          </cell>
          <cell r="U88439" t="str">
            <v>All - Pre Tax Income - DEC</v>
          </cell>
        </row>
        <row r="88440">
          <cell r="L88440" t="str">
            <v>Customer Class</v>
          </cell>
          <cell r="M88440" t="str">
            <v>NCOPTVGPL</v>
          </cell>
          <cell r="Q88440">
            <v>-15958566.859999999</v>
          </cell>
          <cell r="U88440" t="str">
            <v>All - Pre Tax Income - DEC</v>
          </cell>
        </row>
        <row r="88441">
          <cell r="L88441" t="str">
            <v>Customer Class</v>
          </cell>
          <cell r="M88441" t="str">
            <v>NCOPTVGPM</v>
          </cell>
          <cell r="Q88441">
            <v>-4157081.16</v>
          </cell>
          <cell r="U88441" t="str">
            <v>All - Pre Tax Income - DEC</v>
          </cell>
        </row>
        <row r="88442">
          <cell r="L88442" t="str">
            <v>Customer Class</v>
          </cell>
          <cell r="M88442" t="str">
            <v>NCOPTVGPS</v>
          </cell>
          <cell r="Q88442">
            <v>-1593937.74</v>
          </cell>
          <cell r="U88442" t="str">
            <v>All - Pre Tax Income - DEC</v>
          </cell>
        </row>
        <row r="88443">
          <cell r="L88443" t="str">
            <v>Customer Class</v>
          </cell>
          <cell r="M88443" t="str">
            <v>NCOPTVGSS</v>
          </cell>
          <cell r="Q88443">
            <v>-81673393.030000001</v>
          </cell>
          <cell r="U88443" t="str">
            <v>All - Pre Tax Income - DEC</v>
          </cell>
        </row>
        <row r="88444">
          <cell r="L88444" t="str">
            <v>Customer Class</v>
          </cell>
          <cell r="M88444" t="str">
            <v>NCOPTVIPL</v>
          </cell>
          <cell r="Q88444">
            <v>-32812760.379999999</v>
          </cell>
          <cell r="U88444" t="str">
            <v>All - Pre Tax Income - DEC</v>
          </cell>
        </row>
        <row r="88445">
          <cell r="L88445" t="str">
            <v>Customer Class</v>
          </cell>
          <cell r="M88445" t="str">
            <v>NCOPTVIPM</v>
          </cell>
          <cell r="Q88445">
            <v>-2677539.5099999998</v>
          </cell>
          <cell r="U88445" t="str">
            <v>All - Pre Tax Income - DEC</v>
          </cell>
        </row>
        <row r="88446">
          <cell r="L88446" t="str">
            <v>Customer Class</v>
          </cell>
          <cell r="M88446" t="str">
            <v>NCOPTVIPS</v>
          </cell>
          <cell r="Q88446">
            <v>1607157.46</v>
          </cell>
          <cell r="U88446" t="str">
            <v>All - Pre Tax Income - DEC</v>
          </cell>
        </row>
        <row r="88447">
          <cell r="L88447" t="str">
            <v>Customer Class</v>
          </cell>
          <cell r="M88447" t="str">
            <v>NCOPTVISL</v>
          </cell>
          <cell r="Q88447">
            <v>-11445347.77</v>
          </cell>
          <cell r="U88447" t="str">
            <v>All - Pre Tax Income - DEC</v>
          </cell>
        </row>
        <row r="88448">
          <cell r="L88448" t="str">
            <v>Customer Class</v>
          </cell>
          <cell r="M88448" t="str">
            <v>NCOPTVISM</v>
          </cell>
          <cell r="Q88448">
            <v>-16953225.43</v>
          </cell>
          <cell r="U88448" t="str">
            <v>All - Pre Tax Income - DEC</v>
          </cell>
        </row>
        <row r="88449">
          <cell r="L88449" t="str">
            <v>Customer Class</v>
          </cell>
          <cell r="M88449" t="str">
            <v>NCOPTVISS</v>
          </cell>
          <cell r="Q88449">
            <v>-17979666.600000001</v>
          </cell>
          <cell r="U88449" t="str">
            <v>All - Pre Tax Income - DEC</v>
          </cell>
        </row>
        <row r="88450">
          <cell r="L88450" t="str">
            <v>Customer Class</v>
          </cell>
          <cell r="M88450" t="str">
            <v>NCOPTVTLG</v>
          </cell>
          <cell r="Q88450">
            <v>-7071928.5300000003</v>
          </cell>
          <cell r="U88450" t="str">
            <v>All - Pre Tax Income - DEC</v>
          </cell>
        </row>
        <row r="88451">
          <cell r="L88451" t="str">
            <v>Customer Class</v>
          </cell>
          <cell r="M88451" t="str">
            <v>NCPL</v>
          </cell>
          <cell r="Q88451">
            <v>-4435136.5999999996</v>
          </cell>
          <cell r="U88451" t="str">
            <v>All - Pre Tax Income - DEC</v>
          </cell>
        </row>
        <row r="88452">
          <cell r="L88452" t="str">
            <v>Customer Class</v>
          </cell>
          <cell r="M88452" t="str">
            <v>NCRE</v>
          </cell>
          <cell r="Q88452">
            <v>-217575424.00999999</v>
          </cell>
          <cell r="U88452" t="str">
            <v>All - Pre Tax Income - DEC</v>
          </cell>
        </row>
        <row r="88453">
          <cell r="L88453" t="str">
            <v>Customer Class</v>
          </cell>
          <cell r="M88453" t="str">
            <v>NCRS-1</v>
          </cell>
          <cell r="Q88453">
            <v>-257036818.81</v>
          </cell>
          <cell r="U88453" t="str">
            <v>All - Pre Tax Income - DEC</v>
          </cell>
        </row>
        <row r="88454">
          <cell r="L88454" t="str">
            <v>Customer Class</v>
          </cell>
          <cell r="M88454" t="str">
            <v>NCRT</v>
          </cell>
          <cell r="Q88454">
            <v>-827510.64</v>
          </cell>
          <cell r="U88454" t="str">
            <v>All - Pre Tax Income - DEC</v>
          </cell>
        </row>
        <row r="88455">
          <cell r="L88455" t="str">
            <v>Customer Class</v>
          </cell>
          <cell r="M88455" t="str">
            <v>NCSGS</v>
          </cell>
          <cell r="Q88455">
            <v>-152005074.05000001</v>
          </cell>
          <cell r="U88455" t="str">
            <v>All - Pre Tax Income - DEC</v>
          </cell>
        </row>
        <row r="88456">
          <cell r="L88456" t="str">
            <v>Customer Class</v>
          </cell>
          <cell r="M88456" t="str">
            <v>NCTS</v>
          </cell>
          <cell r="Q88456">
            <v>115875.86</v>
          </cell>
          <cell r="U88456" t="str">
            <v>All - Pre Tax Income - DEC</v>
          </cell>
        </row>
        <row r="88457">
          <cell r="L88457" t="str">
            <v>Function</v>
          </cell>
          <cell r="M88457" t="str">
            <v>Dist-Conductors</v>
          </cell>
          <cell r="Q88457">
            <v>-21867.88</v>
          </cell>
          <cell r="U88457" t="str">
            <v>Func Effec Tax Rate</v>
          </cell>
        </row>
        <row r="88458">
          <cell r="L88458" t="str">
            <v>Function</v>
          </cell>
          <cell r="M88458" t="str">
            <v>Dist-Conductors</v>
          </cell>
          <cell r="Q88458">
            <v>-255.83</v>
          </cell>
          <cell r="U88458" t="str">
            <v>Func Effec Tax Rate</v>
          </cell>
        </row>
        <row r="88459">
          <cell r="L88459" t="str">
            <v>Function</v>
          </cell>
          <cell r="M88459" t="str">
            <v>Dist-Conductors</v>
          </cell>
          <cell r="Q88459">
            <v>9144.2199999999993</v>
          </cell>
          <cell r="U88459" t="str">
            <v>Func Effec Tax Rate</v>
          </cell>
        </row>
        <row r="88460">
          <cell r="L88460" t="str">
            <v>Function</v>
          </cell>
          <cell r="M88460" t="str">
            <v>Dist-Conductors</v>
          </cell>
          <cell r="Q88460">
            <v>9792.9500000000007</v>
          </cell>
          <cell r="U88460" t="str">
            <v>Func Effec Tax Rate</v>
          </cell>
        </row>
        <row r="88461">
          <cell r="L88461" t="str">
            <v>Function</v>
          </cell>
          <cell r="M88461" t="str">
            <v>Dist-Conductors</v>
          </cell>
          <cell r="Q88461">
            <v>9988.52</v>
          </cell>
          <cell r="U88461" t="str">
            <v>Func Effec Tax Rate</v>
          </cell>
        </row>
        <row r="88462">
          <cell r="L88462" t="str">
            <v>Function</v>
          </cell>
          <cell r="M88462" t="str">
            <v>Dist-Conductors</v>
          </cell>
          <cell r="Q88462">
            <v>16624.560000000001</v>
          </cell>
          <cell r="U88462" t="str">
            <v>Func Effec Tax Rate</v>
          </cell>
        </row>
        <row r="88463">
          <cell r="L88463" t="str">
            <v>Function</v>
          </cell>
          <cell r="M88463" t="str">
            <v>Dist-Conductors</v>
          </cell>
          <cell r="Q88463">
            <v>20091.349999999999</v>
          </cell>
          <cell r="U88463" t="str">
            <v>Func Effec Tax Rate</v>
          </cell>
        </row>
        <row r="88464">
          <cell r="L88464" t="str">
            <v>Function</v>
          </cell>
          <cell r="M88464" t="str">
            <v>Dist-Conductors</v>
          </cell>
          <cell r="Q88464">
            <v>32466.54</v>
          </cell>
          <cell r="U88464" t="str">
            <v>Func Effec Tax Rate</v>
          </cell>
        </row>
        <row r="88465">
          <cell r="L88465" t="str">
            <v>Function</v>
          </cell>
          <cell r="M88465" t="str">
            <v>Dist-Conductors</v>
          </cell>
          <cell r="Q88465">
            <v>33090.300000000003</v>
          </cell>
          <cell r="U88465" t="str">
            <v>Func Effec Tax Rate</v>
          </cell>
        </row>
        <row r="88466">
          <cell r="L88466" t="str">
            <v>Function</v>
          </cell>
          <cell r="M88466" t="str">
            <v>Dist-Conductors</v>
          </cell>
          <cell r="Q88466">
            <v>48419.79</v>
          </cell>
          <cell r="U88466" t="str">
            <v>Func Effec Tax Rate</v>
          </cell>
        </row>
        <row r="88467">
          <cell r="L88467" t="str">
            <v>Function</v>
          </cell>
          <cell r="M88467" t="str">
            <v>Dist-Conductors</v>
          </cell>
          <cell r="Q88467">
            <v>54298.86</v>
          </cell>
          <cell r="U88467" t="str">
            <v>Func Effec Tax Rate</v>
          </cell>
        </row>
        <row r="88468">
          <cell r="L88468" t="str">
            <v>Function</v>
          </cell>
          <cell r="M88468" t="str">
            <v>Dist-Conductors</v>
          </cell>
          <cell r="Q88468">
            <v>128434.43</v>
          </cell>
          <cell r="U88468" t="str">
            <v>Func Effec Tax Rate</v>
          </cell>
        </row>
        <row r="88469">
          <cell r="L88469" t="str">
            <v>Function</v>
          </cell>
          <cell r="M88469" t="str">
            <v>Dist-Conductors</v>
          </cell>
          <cell r="Q88469">
            <v>144856.76</v>
          </cell>
          <cell r="U88469" t="str">
            <v>Func Effec Tax Rate</v>
          </cell>
        </row>
        <row r="88470">
          <cell r="L88470" t="str">
            <v>Function</v>
          </cell>
          <cell r="M88470" t="str">
            <v>Dist-Conductors</v>
          </cell>
          <cell r="Q88470">
            <v>194261.38</v>
          </cell>
          <cell r="U88470" t="str">
            <v>Func Effec Tax Rate</v>
          </cell>
        </row>
        <row r="88471">
          <cell r="L88471" t="str">
            <v>Function</v>
          </cell>
          <cell r="M88471" t="str">
            <v>Dist-Conductors</v>
          </cell>
          <cell r="Q88471">
            <v>234899.81</v>
          </cell>
          <cell r="U88471" t="str">
            <v>Func Effec Tax Rate</v>
          </cell>
        </row>
        <row r="88472">
          <cell r="L88472" t="str">
            <v>Function</v>
          </cell>
          <cell r="M88472" t="str">
            <v>Dist-Conductors</v>
          </cell>
          <cell r="Q88472">
            <v>257308.45</v>
          </cell>
          <cell r="U88472" t="str">
            <v>Func Effec Tax Rate</v>
          </cell>
        </row>
        <row r="88473">
          <cell r="L88473" t="str">
            <v>Function</v>
          </cell>
          <cell r="M88473" t="str">
            <v>Dist-Conductors</v>
          </cell>
          <cell r="Q88473">
            <v>372291.16</v>
          </cell>
          <cell r="U88473" t="str">
            <v>Func Effec Tax Rate</v>
          </cell>
        </row>
        <row r="88474">
          <cell r="L88474" t="str">
            <v>Function</v>
          </cell>
          <cell r="M88474" t="str">
            <v>Dist-Conductors</v>
          </cell>
          <cell r="Q88474">
            <v>536051.85</v>
          </cell>
          <cell r="U88474" t="str">
            <v>Func Effec Tax Rate</v>
          </cell>
        </row>
        <row r="88475">
          <cell r="L88475" t="str">
            <v>Function</v>
          </cell>
          <cell r="M88475" t="str">
            <v>Dist-Conductors</v>
          </cell>
          <cell r="Q88475">
            <v>696395.71</v>
          </cell>
          <cell r="U88475" t="str">
            <v>Func Effec Tax Rate</v>
          </cell>
        </row>
        <row r="88476">
          <cell r="L88476" t="str">
            <v>Function</v>
          </cell>
          <cell r="M88476" t="str">
            <v>Dist-Conductors</v>
          </cell>
          <cell r="Q88476">
            <v>1044978.32</v>
          </cell>
          <cell r="U88476" t="str">
            <v>Func Effec Tax Rate</v>
          </cell>
        </row>
        <row r="88477">
          <cell r="L88477" t="str">
            <v>Function</v>
          </cell>
          <cell r="M88477" t="str">
            <v>Dist-Conductors</v>
          </cell>
          <cell r="Q88477">
            <v>1329847.47</v>
          </cell>
          <cell r="U88477" t="str">
            <v>Func Effec Tax Rate</v>
          </cell>
        </row>
        <row r="88478">
          <cell r="L88478" t="str">
            <v>Function</v>
          </cell>
          <cell r="M88478" t="str">
            <v>Dist-Conductors</v>
          </cell>
          <cell r="Q88478">
            <v>2286107.0099999998</v>
          </cell>
          <cell r="U88478" t="str">
            <v>Func Effec Tax Rate</v>
          </cell>
        </row>
        <row r="88479">
          <cell r="L88479" t="str">
            <v>Function</v>
          </cell>
          <cell r="M88479" t="str">
            <v>Dist-Conductors</v>
          </cell>
          <cell r="Q88479">
            <v>4196410.51</v>
          </cell>
          <cell r="U88479" t="str">
            <v>Func Effec Tax Rate</v>
          </cell>
        </row>
        <row r="88480">
          <cell r="L88480" t="str">
            <v>Function</v>
          </cell>
          <cell r="M88480" t="str">
            <v>Dist-Conductors</v>
          </cell>
          <cell r="Q88480">
            <v>5204822.54</v>
          </cell>
          <cell r="U88480" t="str">
            <v>Func Effec Tax Rate</v>
          </cell>
        </row>
        <row r="88481">
          <cell r="L88481" t="str">
            <v>Function</v>
          </cell>
          <cell r="M88481" t="str">
            <v>Dist-Customer</v>
          </cell>
          <cell r="Q88481">
            <v>-15719.61</v>
          </cell>
          <cell r="U88481" t="str">
            <v>Func Effec Tax Rate</v>
          </cell>
        </row>
        <row r="88482">
          <cell r="L88482" t="str">
            <v>Function</v>
          </cell>
          <cell r="M88482" t="str">
            <v>Dist-Customer</v>
          </cell>
          <cell r="Q88482">
            <v>-200.74</v>
          </cell>
          <cell r="U88482" t="str">
            <v>Func Effec Tax Rate</v>
          </cell>
        </row>
        <row r="88483">
          <cell r="L88483" t="str">
            <v>Function</v>
          </cell>
          <cell r="M88483" t="str">
            <v>Dist-Customer</v>
          </cell>
          <cell r="Q88483">
            <v>2.74</v>
          </cell>
          <cell r="U88483" t="str">
            <v>Func Effec Tax Rate</v>
          </cell>
        </row>
        <row r="88484">
          <cell r="L88484" t="str">
            <v>Function</v>
          </cell>
          <cell r="M88484" t="str">
            <v>Dist-Customer</v>
          </cell>
          <cell r="Q88484">
            <v>131.77000000000001</v>
          </cell>
          <cell r="U88484" t="str">
            <v>Func Effec Tax Rate</v>
          </cell>
        </row>
        <row r="88485">
          <cell r="L88485" t="str">
            <v>Function</v>
          </cell>
          <cell r="M88485" t="str">
            <v>Dist-Customer</v>
          </cell>
          <cell r="Q88485">
            <v>244.22</v>
          </cell>
          <cell r="U88485" t="str">
            <v>Func Effec Tax Rate</v>
          </cell>
        </row>
        <row r="88486">
          <cell r="L88486" t="str">
            <v>Function</v>
          </cell>
          <cell r="M88486" t="str">
            <v>Dist-Customer</v>
          </cell>
          <cell r="Q88486">
            <v>280</v>
          </cell>
          <cell r="U88486" t="str">
            <v>Func Effec Tax Rate</v>
          </cell>
        </row>
        <row r="88487">
          <cell r="L88487" t="str">
            <v>Function</v>
          </cell>
          <cell r="M88487" t="str">
            <v>Dist-Customer</v>
          </cell>
          <cell r="Q88487">
            <v>443.36</v>
          </cell>
          <cell r="U88487" t="str">
            <v>Func Effec Tax Rate</v>
          </cell>
        </row>
        <row r="88488">
          <cell r="L88488" t="str">
            <v>Function</v>
          </cell>
          <cell r="M88488" t="str">
            <v>Dist-Customer</v>
          </cell>
          <cell r="Q88488">
            <v>468.96</v>
          </cell>
          <cell r="U88488" t="str">
            <v>Func Effec Tax Rate</v>
          </cell>
        </row>
        <row r="88489">
          <cell r="L88489" t="str">
            <v>Function</v>
          </cell>
          <cell r="M88489" t="str">
            <v>Dist-Customer</v>
          </cell>
          <cell r="Q88489">
            <v>666.88</v>
          </cell>
          <cell r="U88489" t="str">
            <v>Func Effec Tax Rate</v>
          </cell>
        </row>
        <row r="88490">
          <cell r="L88490" t="str">
            <v>Function</v>
          </cell>
          <cell r="M88490" t="str">
            <v>Dist-Customer</v>
          </cell>
          <cell r="Q88490">
            <v>714.37</v>
          </cell>
          <cell r="U88490" t="str">
            <v>Func Effec Tax Rate</v>
          </cell>
        </row>
        <row r="88491">
          <cell r="L88491" t="str">
            <v>Function</v>
          </cell>
          <cell r="M88491" t="str">
            <v>Dist-Customer</v>
          </cell>
          <cell r="Q88491">
            <v>1323.39</v>
          </cell>
          <cell r="U88491" t="str">
            <v>Func Effec Tax Rate</v>
          </cell>
        </row>
        <row r="88492">
          <cell r="L88492" t="str">
            <v>Function</v>
          </cell>
          <cell r="M88492" t="str">
            <v>Dist-Customer</v>
          </cell>
          <cell r="Q88492">
            <v>1380.92</v>
          </cell>
          <cell r="U88492" t="str">
            <v>Func Effec Tax Rate</v>
          </cell>
        </row>
        <row r="88493">
          <cell r="L88493" t="str">
            <v>Function</v>
          </cell>
          <cell r="M88493" t="str">
            <v>Dist-Customer</v>
          </cell>
          <cell r="Q88493">
            <v>2714.97</v>
          </cell>
          <cell r="U88493" t="str">
            <v>Func Effec Tax Rate</v>
          </cell>
        </row>
        <row r="88494">
          <cell r="L88494" t="str">
            <v>Function</v>
          </cell>
          <cell r="M88494" t="str">
            <v>Dist-Customer</v>
          </cell>
          <cell r="Q88494">
            <v>15667.14</v>
          </cell>
          <cell r="U88494" t="str">
            <v>Func Effec Tax Rate</v>
          </cell>
        </row>
        <row r="88495">
          <cell r="L88495" t="str">
            <v>Function</v>
          </cell>
          <cell r="M88495" t="str">
            <v>Dist-Customer</v>
          </cell>
          <cell r="Q88495">
            <v>17283.71</v>
          </cell>
          <cell r="U88495" t="str">
            <v>Func Effec Tax Rate</v>
          </cell>
        </row>
        <row r="88496">
          <cell r="L88496" t="str">
            <v>Function</v>
          </cell>
          <cell r="M88496" t="str">
            <v>Dist-Customer</v>
          </cell>
          <cell r="Q88496">
            <v>27157.07</v>
          </cell>
          <cell r="U88496" t="str">
            <v>Func Effec Tax Rate</v>
          </cell>
        </row>
        <row r="88497">
          <cell r="L88497" t="str">
            <v>Function</v>
          </cell>
          <cell r="M88497" t="str">
            <v>Dist-Customer</v>
          </cell>
          <cell r="Q88497">
            <v>40476.559999999998</v>
          </cell>
          <cell r="U88497" t="str">
            <v>Func Effec Tax Rate</v>
          </cell>
        </row>
        <row r="88498">
          <cell r="L88498" t="str">
            <v>Function</v>
          </cell>
          <cell r="M88498" t="str">
            <v>Dist-Customer</v>
          </cell>
          <cell r="Q88498">
            <v>63040.4</v>
          </cell>
          <cell r="U88498" t="str">
            <v>Func Effec Tax Rate</v>
          </cell>
        </row>
        <row r="88499">
          <cell r="L88499" t="str">
            <v>Function</v>
          </cell>
          <cell r="M88499" t="str">
            <v>Dist-Customer</v>
          </cell>
          <cell r="Q88499">
            <v>153479.69</v>
          </cell>
          <cell r="U88499" t="str">
            <v>Func Effec Tax Rate</v>
          </cell>
        </row>
        <row r="88500">
          <cell r="L88500" t="str">
            <v>Function</v>
          </cell>
          <cell r="M88500" t="str">
            <v>Dist-Customer</v>
          </cell>
          <cell r="Q88500">
            <v>190798.75</v>
          </cell>
          <cell r="U88500" t="str">
            <v>Func Effec Tax Rate</v>
          </cell>
        </row>
        <row r="88501">
          <cell r="L88501" t="str">
            <v>Function</v>
          </cell>
          <cell r="M88501" t="str">
            <v>Dist-Customer</v>
          </cell>
          <cell r="Q88501">
            <v>235253.47</v>
          </cell>
          <cell r="U88501" t="str">
            <v>Func Effec Tax Rate</v>
          </cell>
        </row>
        <row r="88502">
          <cell r="L88502" t="str">
            <v>Function</v>
          </cell>
          <cell r="M88502" t="str">
            <v>Dist-Customer</v>
          </cell>
          <cell r="Q88502">
            <v>5637503.2999999998</v>
          </cell>
          <cell r="U88502" t="str">
            <v>Func Effec Tax Rate</v>
          </cell>
        </row>
        <row r="88503">
          <cell r="L88503" t="str">
            <v>Function</v>
          </cell>
          <cell r="M88503" t="str">
            <v>Dist-Customer</v>
          </cell>
          <cell r="Q88503">
            <v>11864759.539999999</v>
          </cell>
          <cell r="U88503" t="str">
            <v>Func Effec Tax Rate</v>
          </cell>
        </row>
        <row r="88504">
          <cell r="L88504" t="str">
            <v>Function</v>
          </cell>
          <cell r="M88504" t="str">
            <v>Dist-Customer</v>
          </cell>
          <cell r="Q88504">
            <v>13078606.42</v>
          </cell>
          <cell r="U88504" t="str">
            <v>Func Effec Tax Rate</v>
          </cell>
        </row>
        <row r="88505">
          <cell r="L88505" t="str">
            <v>Function</v>
          </cell>
          <cell r="M88505" t="str">
            <v>Dist-Other Local</v>
          </cell>
          <cell r="Q88505">
            <v>-6407.74</v>
          </cell>
          <cell r="U88505" t="str">
            <v>Func Effec Tax Rate</v>
          </cell>
        </row>
        <row r="88506">
          <cell r="L88506" t="str">
            <v>Function</v>
          </cell>
          <cell r="M88506" t="str">
            <v>Dist-Other Local</v>
          </cell>
          <cell r="Q88506">
            <v>-54.4</v>
          </cell>
          <cell r="U88506" t="str">
            <v>Func Effec Tax Rate</v>
          </cell>
        </row>
        <row r="88507">
          <cell r="L88507" t="str">
            <v>Function</v>
          </cell>
          <cell r="M88507" t="str">
            <v>Dist-Other Local</v>
          </cell>
          <cell r="Q88507">
            <v>0</v>
          </cell>
          <cell r="U88507" t="str">
            <v>Func Effec Tax Rate</v>
          </cell>
        </row>
        <row r="88508">
          <cell r="L88508" t="str">
            <v>Function</v>
          </cell>
          <cell r="M88508" t="str">
            <v>Dist-Other Local</v>
          </cell>
          <cell r="Q88508">
            <v>0</v>
          </cell>
          <cell r="U88508" t="str">
            <v>Func Effec Tax Rate</v>
          </cell>
        </row>
        <row r="88509">
          <cell r="L88509" t="str">
            <v>Function</v>
          </cell>
          <cell r="M88509" t="str">
            <v>Dist-Other Local</v>
          </cell>
          <cell r="Q88509">
            <v>0</v>
          </cell>
          <cell r="U88509" t="str">
            <v>Func Effec Tax Rate</v>
          </cell>
        </row>
        <row r="88510">
          <cell r="L88510" t="str">
            <v>Function</v>
          </cell>
          <cell r="M88510" t="str">
            <v>Dist-Other Local</v>
          </cell>
          <cell r="Q88510">
            <v>170.22</v>
          </cell>
          <cell r="U88510" t="str">
            <v>Func Effec Tax Rate</v>
          </cell>
        </row>
        <row r="88511">
          <cell r="L88511" t="str">
            <v>Function</v>
          </cell>
          <cell r="M88511" t="str">
            <v>Dist-Other Local</v>
          </cell>
          <cell r="Q88511">
            <v>178.92</v>
          </cell>
          <cell r="U88511" t="str">
            <v>Func Effec Tax Rate</v>
          </cell>
        </row>
        <row r="88512">
          <cell r="L88512" t="str">
            <v>Function</v>
          </cell>
          <cell r="M88512" t="str">
            <v>Dist-Other Local</v>
          </cell>
          <cell r="Q88512">
            <v>250.79</v>
          </cell>
          <cell r="U88512" t="str">
            <v>Func Effec Tax Rate</v>
          </cell>
        </row>
        <row r="88513">
          <cell r="L88513" t="str">
            <v>Function</v>
          </cell>
          <cell r="M88513" t="str">
            <v>Dist-Other Local</v>
          </cell>
          <cell r="Q88513">
            <v>437.93</v>
          </cell>
          <cell r="U88513" t="str">
            <v>Func Effec Tax Rate</v>
          </cell>
        </row>
        <row r="88514">
          <cell r="L88514" t="str">
            <v>Function</v>
          </cell>
          <cell r="M88514" t="str">
            <v>Dist-Other Local</v>
          </cell>
          <cell r="Q88514">
            <v>824.43</v>
          </cell>
          <cell r="U88514" t="str">
            <v>Func Effec Tax Rate</v>
          </cell>
        </row>
        <row r="88515">
          <cell r="L88515" t="str">
            <v>Function</v>
          </cell>
          <cell r="M88515" t="str">
            <v>Dist-Other Local</v>
          </cell>
          <cell r="Q88515">
            <v>956.71</v>
          </cell>
          <cell r="U88515" t="str">
            <v>Func Effec Tax Rate</v>
          </cell>
        </row>
        <row r="88516">
          <cell r="L88516" t="str">
            <v>Function</v>
          </cell>
          <cell r="M88516" t="str">
            <v>Dist-Other Local</v>
          </cell>
          <cell r="Q88516">
            <v>1488.85</v>
          </cell>
          <cell r="U88516" t="str">
            <v>Func Effec Tax Rate</v>
          </cell>
        </row>
        <row r="88517">
          <cell r="L88517" t="str">
            <v>Function</v>
          </cell>
          <cell r="M88517" t="str">
            <v>Dist-Other Local</v>
          </cell>
          <cell r="Q88517">
            <v>1530.3</v>
          </cell>
          <cell r="U88517" t="str">
            <v>Func Effec Tax Rate</v>
          </cell>
        </row>
        <row r="88518">
          <cell r="L88518" t="str">
            <v>Function</v>
          </cell>
          <cell r="M88518" t="str">
            <v>Dist-Other Local</v>
          </cell>
          <cell r="Q88518">
            <v>1716.45</v>
          </cell>
          <cell r="U88518" t="str">
            <v>Func Effec Tax Rate</v>
          </cell>
        </row>
        <row r="88519">
          <cell r="L88519" t="str">
            <v>Function</v>
          </cell>
          <cell r="M88519" t="str">
            <v>Dist-Other Local</v>
          </cell>
          <cell r="Q88519">
            <v>2301.31</v>
          </cell>
          <cell r="U88519" t="str">
            <v>Func Effec Tax Rate</v>
          </cell>
        </row>
        <row r="88520">
          <cell r="L88520" t="str">
            <v>Function</v>
          </cell>
          <cell r="M88520" t="str">
            <v>Dist-Other Local</v>
          </cell>
          <cell r="Q88520">
            <v>3246.61</v>
          </cell>
          <cell r="U88520" t="str">
            <v>Func Effec Tax Rate</v>
          </cell>
        </row>
        <row r="88521">
          <cell r="L88521" t="str">
            <v>Function</v>
          </cell>
          <cell r="M88521" t="str">
            <v>Dist-Other Local</v>
          </cell>
          <cell r="Q88521">
            <v>5540.26</v>
          </cell>
          <cell r="U88521" t="str">
            <v>Func Effec Tax Rate</v>
          </cell>
        </row>
        <row r="88522">
          <cell r="L88522" t="str">
            <v>Function</v>
          </cell>
          <cell r="M88522" t="str">
            <v>Dist-Other Local</v>
          </cell>
          <cell r="Q88522">
            <v>5990.08</v>
          </cell>
          <cell r="U88522" t="str">
            <v>Func Effec Tax Rate</v>
          </cell>
        </row>
        <row r="88523">
          <cell r="L88523" t="str">
            <v>Function</v>
          </cell>
          <cell r="M88523" t="str">
            <v>Dist-Other Local</v>
          </cell>
          <cell r="Q88523">
            <v>7348.79</v>
          </cell>
          <cell r="U88523" t="str">
            <v>Func Effec Tax Rate</v>
          </cell>
        </row>
        <row r="88524">
          <cell r="L88524" t="str">
            <v>Function</v>
          </cell>
          <cell r="M88524" t="str">
            <v>Dist-Other Local</v>
          </cell>
          <cell r="Q88524">
            <v>8709.68</v>
          </cell>
          <cell r="U88524" t="str">
            <v>Func Effec Tax Rate</v>
          </cell>
        </row>
        <row r="88525">
          <cell r="L88525" t="str">
            <v>Function</v>
          </cell>
          <cell r="M88525" t="str">
            <v>Dist-Other Local</v>
          </cell>
          <cell r="Q88525">
            <v>92555.66</v>
          </cell>
          <cell r="U88525" t="str">
            <v>Func Effec Tax Rate</v>
          </cell>
        </row>
        <row r="88526">
          <cell r="L88526" t="str">
            <v>Function</v>
          </cell>
          <cell r="M88526" t="str">
            <v>Dist-Other Local</v>
          </cell>
          <cell r="Q88526">
            <v>258049.89</v>
          </cell>
          <cell r="U88526" t="str">
            <v>Func Effec Tax Rate</v>
          </cell>
        </row>
        <row r="88527">
          <cell r="L88527" t="str">
            <v>Function</v>
          </cell>
          <cell r="M88527" t="str">
            <v>Dist-Other Local</v>
          </cell>
          <cell r="Q88527">
            <v>876456.17</v>
          </cell>
          <cell r="U88527" t="str">
            <v>Func Effec Tax Rate</v>
          </cell>
        </row>
        <row r="88528">
          <cell r="L88528" t="str">
            <v>Function</v>
          </cell>
          <cell r="M88528" t="str">
            <v>Dist-Other Local</v>
          </cell>
          <cell r="Q88528">
            <v>3206910.45</v>
          </cell>
          <cell r="U88528" t="str">
            <v>Func Effec Tax Rate</v>
          </cell>
        </row>
        <row r="88529">
          <cell r="L88529" t="str">
            <v>Function</v>
          </cell>
          <cell r="M88529" t="str">
            <v>Dist-Pole,Tow,Fix</v>
          </cell>
          <cell r="Q88529">
            <v>-4676.68</v>
          </cell>
          <cell r="U88529" t="str">
            <v>Func Effec Tax Rate</v>
          </cell>
        </row>
        <row r="88530">
          <cell r="L88530" t="str">
            <v>Function</v>
          </cell>
          <cell r="M88530" t="str">
            <v>Dist-Pole,Tow,Fix</v>
          </cell>
          <cell r="Q88530">
            <v>-71.650000000000006</v>
          </cell>
          <cell r="U88530" t="str">
            <v>Func Effec Tax Rate</v>
          </cell>
        </row>
        <row r="88531">
          <cell r="L88531" t="str">
            <v>Function</v>
          </cell>
          <cell r="M88531" t="str">
            <v>Dist-Pole,Tow,Fix</v>
          </cell>
          <cell r="Q88531">
            <v>1370.43</v>
          </cell>
          <cell r="U88531" t="str">
            <v>Func Effec Tax Rate</v>
          </cell>
        </row>
        <row r="88532">
          <cell r="L88532" t="str">
            <v>Function</v>
          </cell>
          <cell r="M88532" t="str">
            <v>Dist-Pole,Tow,Fix</v>
          </cell>
          <cell r="Q88532">
            <v>2449.3000000000002</v>
          </cell>
          <cell r="U88532" t="str">
            <v>Func Effec Tax Rate</v>
          </cell>
        </row>
        <row r="88533">
          <cell r="L88533" t="str">
            <v>Function</v>
          </cell>
          <cell r="M88533" t="str">
            <v>Dist-Pole,Tow,Fix</v>
          </cell>
          <cell r="Q88533">
            <v>4060.08</v>
          </cell>
          <cell r="U88533" t="str">
            <v>Func Effec Tax Rate</v>
          </cell>
        </row>
        <row r="88534">
          <cell r="L88534" t="str">
            <v>Function</v>
          </cell>
          <cell r="M88534" t="str">
            <v>Dist-Pole,Tow,Fix</v>
          </cell>
          <cell r="Q88534">
            <v>4234.8999999999996</v>
          </cell>
          <cell r="U88534" t="str">
            <v>Func Effec Tax Rate</v>
          </cell>
        </row>
        <row r="88535">
          <cell r="L88535" t="str">
            <v>Function</v>
          </cell>
          <cell r="M88535" t="str">
            <v>Dist-Pole,Tow,Fix</v>
          </cell>
          <cell r="Q88535">
            <v>6856.32</v>
          </cell>
          <cell r="U88535" t="str">
            <v>Func Effec Tax Rate</v>
          </cell>
        </row>
        <row r="88536">
          <cell r="L88536" t="str">
            <v>Function</v>
          </cell>
          <cell r="M88536" t="str">
            <v>Dist-Pole,Tow,Fix</v>
          </cell>
          <cell r="Q88536">
            <v>8100.73</v>
          </cell>
          <cell r="U88536" t="str">
            <v>Func Effec Tax Rate</v>
          </cell>
        </row>
        <row r="88537">
          <cell r="L88537" t="str">
            <v>Function</v>
          </cell>
          <cell r="M88537" t="str">
            <v>Dist-Pole,Tow,Fix</v>
          </cell>
          <cell r="Q88537">
            <v>10153.870000000001</v>
          </cell>
          <cell r="U88537" t="str">
            <v>Func Effec Tax Rate</v>
          </cell>
        </row>
        <row r="88538">
          <cell r="L88538" t="str">
            <v>Function</v>
          </cell>
          <cell r="M88538" t="str">
            <v>Dist-Pole,Tow,Fix</v>
          </cell>
          <cell r="Q88538">
            <v>10237.15</v>
          </cell>
          <cell r="U88538" t="str">
            <v>Func Effec Tax Rate</v>
          </cell>
        </row>
        <row r="88539">
          <cell r="L88539" t="str">
            <v>Function</v>
          </cell>
          <cell r="M88539" t="str">
            <v>Dist-Pole,Tow,Fix</v>
          </cell>
          <cell r="Q88539">
            <v>10567.11</v>
          </cell>
          <cell r="U88539" t="str">
            <v>Func Effec Tax Rate</v>
          </cell>
        </row>
        <row r="88540">
          <cell r="L88540" t="str">
            <v>Function</v>
          </cell>
          <cell r="M88540" t="str">
            <v>Dist-Pole,Tow,Fix</v>
          </cell>
          <cell r="Q88540">
            <v>28362.35</v>
          </cell>
          <cell r="U88540" t="str">
            <v>Func Effec Tax Rate</v>
          </cell>
        </row>
        <row r="88541">
          <cell r="L88541" t="str">
            <v>Function</v>
          </cell>
          <cell r="M88541" t="str">
            <v>Dist-Pole,Tow,Fix</v>
          </cell>
          <cell r="Q88541">
            <v>33523.550000000003</v>
          </cell>
          <cell r="U88541" t="str">
            <v>Func Effec Tax Rate</v>
          </cell>
        </row>
        <row r="88542">
          <cell r="L88542" t="str">
            <v>Function</v>
          </cell>
          <cell r="M88542" t="str">
            <v>Dist-Pole,Tow,Fix</v>
          </cell>
          <cell r="Q88542">
            <v>37825.360000000001</v>
          </cell>
          <cell r="U88542" t="str">
            <v>Func Effec Tax Rate</v>
          </cell>
        </row>
        <row r="88543">
          <cell r="L88543" t="str">
            <v>Function</v>
          </cell>
          <cell r="M88543" t="str">
            <v>Dist-Pole,Tow,Fix</v>
          </cell>
          <cell r="Q88543">
            <v>56168.83</v>
          </cell>
          <cell r="U88543" t="str">
            <v>Func Effec Tax Rate</v>
          </cell>
        </row>
        <row r="88544">
          <cell r="L88544" t="str">
            <v>Function</v>
          </cell>
          <cell r="M88544" t="str">
            <v>Dist-Pole,Tow,Fix</v>
          </cell>
          <cell r="Q88544">
            <v>62074.57</v>
          </cell>
          <cell r="U88544" t="str">
            <v>Func Effec Tax Rate</v>
          </cell>
        </row>
        <row r="88545">
          <cell r="L88545" t="str">
            <v>Function</v>
          </cell>
          <cell r="M88545" t="str">
            <v>Dist-Pole,Tow,Fix</v>
          </cell>
          <cell r="Q88545">
            <v>78306.59</v>
          </cell>
          <cell r="U88545" t="str">
            <v>Func Effec Tax Rate</v>
          </cell>
        </row>
        <row r="88546">
          <cell r="L88546" t="str">
            <v>Function</v>
          </cell>
          <cell r="M88546" t="str">
            <v>Dist-Pole,Tow,Fix</v>
          </cell>
          <cell r="Q88546">
            <v>157052</v>
          </cell>
          <cell r="U88546" t="str">
            <v>Func Effec Tax Rate</v>
          </cell>
        </row>
        <row r="88547">
          <cell r="L88547" t="str">
            <v>Function</v>
          </cell>
          <cell r="M88547" t="str">
            <v>Dist-Pole,Tow,Fix</v>
          </cell>
          <cell r="Q88547">
            <v>252477.69</v>
          </cell>
          <cell r="U88547" t="str">
            <v>Func Effec Tax Rate</v>
          </cell>
        </row>
        <row r="88548">
          <cell r="L88548" t="str">
            <v>Function</v>
          </cell>
          <cell r="M88548" t="str">
            <v>Dist-Pole,Tow,Fix</v>
          </cell>
          <cell r="Q88548">
            <v>317445.02</v>
          </cell>
          <cell r="U88548" t="str">
            <v>Func Effec Tax Rate</v>
          </cell>
        </row>
        <row r="88549">
          <cell r="L88549" t="str">
            <v>Function</v>
          </cell>
          <cell r="M88549" t="str">
            <v>Dist-Pole,Tow,Fix</v>
          </cell>
          <cell r="Q88549">
            <v>555191.14</v>
          </cell>
          <cell r="U88549" t="str">
            <v>Func Effec Tax Rate</v>
          </cell>
        </row>
        <row r="88550">
          <cell r="L88550" t="str">
            <v>Function</v>
          </cell>
          <cell r="M88550" t="str">
            <v>Dist-Pole,Tow,Fix</v>
          </cell>
          <cell r="Q88550">
            <v>559110.43000000005</v>
          </cell>
          <cell r="U88550" t="str">
            <v>Func Effec Tax Rate</v>
          </cell>
        </row>
        <row r="88551">
          <cell r="L88551" t="str">
            <v>Function</v>
          </cell>
          <cell r="M88551" t="str">
            <v>Dist-Pole,Tow,Fix</v>
          </cell>
          <cell r="Q88551">
            <v>1028022.87</v>
          </cell>
          <cell r="U88551" t="str">
            <v>Func Effec Tax Rate</v>
          </cell>
        </row>
        <row r="88552">
          <cell r="L88552" t="str">
            <v>Function</v>
          </cell>
          <cell r="M88552" t="str">
            <v>Dist-Pole,Tow,Fix</v>
          </cell>
          <cell r="Q88552">
            <v>1272900.72</v>
          </cell>
          <cell r="U88552" t="str">
            <v>Func Effec Tax Rate</v>
          </cell>
        </row>
        <row r="88553">
          <cell r="L88553" t="str">
            <v>Function</v>
          </cell>
          <cell r="M88553" t="str">
            <v>Dist-Substations</v>
          </cell>
          <cell r="Q88553">
            <v>-13109.52</v>
          </cell>
          <cell r="U88553" t="str">
            <v>Func Effec Tax Rate</v>
          </cell>
        </row>
        <row r="88554">
          <cell r="L88554" t="str">
            <v>Function</v>
          </cell>
          <cell r="M88554" t="str">
            <v>Dist-Substations</v>
          </cell>
          <cell r="Q88554">
            <v>-126.02</v>
          </cell>
          <cell r="U88554" t="str">
            <v>Func Effec Tax Rate</v>
          </cell>
        </row>
        <row r="88555">
          <cell r="L88555" t="str">
            <v>Function</v>
          </cell>
          <cell r="M88555" t="str">
            <v>Dist-Substations</v>
          </cell>
          <cell r="Q88555">
            <v>596.13</v>
          </cell>
          <cell r="U88555" t="str">
            <v>Func Effec Tax Rate</v>
          </cell>
        </row>
        <row r="88556">
          <cell r="L88556" t="str">
            <v>Function</v>
          </cell>
          <cell r="M88556" t="str">
            <v>Dist-Substations</v>
          </cell>
          <cell r="Q88556">
            <v>4914.1000000000004</v>
          </cell>
          <cell r="U88556" t="str">
            <v>Func Effec Tax Rate</v>
          </cell>
        </row>
        <row r="88557">
          <cell r="L88557" t="str">
            <v>Function</v>
          </cell>
          <cell r="M88557" t="str">
            <v>Dist-Substations</v>
          </cell>
          <cell r="Q88557">
            <v>8188.13</v>
          </cell>
          <cell r="U88557" t="str">
            <v>Func Effec Tax Rate</v>
          </cell>
        </row>
        <row r="88558">
          <cell r="L88558" t="str">
            <v>Function</v>
          </cell>
          <cell r="M88558" t="str">
            <v>Dist-Substations</v>
          </cell>
          <cell r="Q88558">
            <v>12446.06</v>
          </cell>
          <cell r="U88558" t="str">
            <v>Func Effec Tax Rate</v>
          </cell>
        </row>
        <row r="88559">
          <cell r="L88559" t="str">
            <v>Function</v>
          </cell>
          <cell r="M88559" t="str">
            <v>Dist-Substations</v>
          </cell>
          <cell r="Q88559">
            <v>16279.23</v>
          </cell>
          <cell r="U88559" t="str">
            <v>Func Effec Tax Rate</v>
          </cell>
        </row>
        <row r="88560">
          <cell r="L88560" t="str">
            <v>Function</v>
          </cell>
          <cell r="M88560" t="str">
            <v>Dist-Substations</v>
          </cell>
          <cell r="Q88560">
            <v>19978.080000000002</v>
          </cell>
          <cell r="U88560" t="str">
            <v>Func Effec Tax Rate</v>
          </cell>
        </row>
        <row r="88561">
          <cell r="L88561" t="str">
            <v>Function</v>
          </cell>
          <cell r="M88561" t="str">
            <v>Dist-Substations</v>
          </cell>
          <cell r="Q88561">
            <v>25752.26</v>
          </cell>
          <cell r="U88561" t="str">
            <v>Func Effec Tax Rate</v>
          </cell>
        </row>
        <row r="88562">
          <cell r="L88562" t="str">
            <v>Function</v>
          </cell>
          <cell r="M88562" t="str">
            <v>Dist-Substations</v>
          </cell>
          <cell r="Q88562">
            <v>33174.879999999997</v>
          </cell>
          <cell r="U88562" t="str">
            <v>Func Effec Tax Rate</v>
          </cell>
        </row>
        <row r="88563">
          <cell r="L88563" t="str">
            <v>Function</v>
          </cell>
          <cell r="M88563" t="str">
            <v>Dist-Substations</v>
          </cell>
          <cell r="Q88563">
            <v>34307.01</v>
          </cell>
          <cell r="U88563" t="str">
            <v>Func Effec Tax Rate</v>
          </cell>
        </row>
        <row r="88564">
          <cell r="L88564" t="str">
            <v>Function</v>
          </cell>
          <cell r="M88564" t="str">
            <v>Dist-Substations</v>
          </cell>
          <cell r="Q88564">
            <v>67914.31</v>
          </cell>
          <cell r="U88564" t="str">
            <v>Func Effec Tax Rate</v>
          </cell>
        </row>
        <row r="88565">
          <cell r="L88565" t="str">
            <v>Function</v>
          </cell>
          <cell r="M88565" t="str">
            <v>Dist-Substations</v>
          </cell>
          <cell r="Q88565">
            <v>75820.86</v>
          </cell>
          <cell r="U88565" t="str">
            <v>Func Effec Tax Rate</v>
          </cell>
        </row>
        <row r="88566">
          <cell r="L88566" t="str">
            <v>Function</v>
          </cell>
          <cell r="M88566" t="str">
            <v>Dist-Substations</v>
          </cell>
          <cell r="Q88566">
            <v>76118.31</v>
          </cell>
          <cell r="U88566" t="str">
            <v>Func Effec Tax Rate</v>
          </cell>
        </row>
        <row r="88567">
          <cell r="L88567" t="str">
            <v>Function</v>
          </cell>
          <cell r="M88567" t="str">
            <v>Dist-Substations</v>
          </cell>
          <cell r="Q88567">
            <v>117464.6</v>
          </cell>
          <cell r="U88567" t="str">
            <v>Func Effec Tax Rate</v>
          </cell>
        </row>
        <row r="88568">
          <cell r="L88568" t="str">
            <v>Function</v>
          </cell>
          <cell r="M88568" t="str">
            <v>Dist-Substations</v>
          </cell>
          <cell r="Q88568">
            <v>127625.24</v>
          </cell>
          <cell r="U88568" t="str">
            <v>Func Effec Tax Rate</v>
          </cell>
        </row>
        <row r="88569">
          <cell r="L88569" t="str">
            <v>Function</v>
          </cell>
          <cell r="M88569" t="str">
            <v>Dist-Substations</v>
          </cell>
          <cell r="Q88569">
            <v>136604.56</v>
          </cell>
          <cell r="U88569" t="str">
            <v>Func Effec Tax Rate</v>
          </cell>
        </row>
        <row r="88570">
          <cell r="L88570" t="str">
            <v>Function</v>
          </cell>
          <cell r="M88570" t="str">
            <v>Dist-Substations</v>
          </cell>
          <cell r="Q88570">
            <v>240817.49</v>
          </cell>
          <cell r="U88570" t="str">
            <v>Func Effec Tax Rate</v>
          </cell>
        </row>
        <row r="88571">
          <cell r="L88571" t="str">
            <v>Function</v>
          </cell>
          <cell r="M88571" t="str">
            <v>Dist-Substations</v>
          </cell>
          <cell r="Q88571">
            <v>367481.96</v>
          </cell>
          <cell r="U88571" t="str">
            <v>Func Effec Tax Rate</v>
          </cell>
        </row>
        <row r="88572">
          <cell r="L88572" t="str">
            <v>Function</v>
          </cell>
          <cell r="M88572" t="str">
            <v>Dist-Substations</v>
          </cell>
          <cell r="Q88572">
            <v>517720.02</v>
          </cell>
          <cell r="U88572" t="str">
            <v>Func Effec Tax Rate</v>
          </cell>
        </row>
        <row r="88573">
          <cell r="L88573" t="str">
            <v>Function</v>
          </cell>
          <cell r="M88573" t="str">
            <v>Dist-Substations</v>
          </cell>
          <cell r="Q88573">
            <v>669303.49</v>
          </cell>
          <cell r="U88573" t="str">
            <v>Func Effec Tax Rate</v>
          </cell>
        </row>
        <row r="88574">
          <cell r="L88574" t="str">
            <v>Function</v>
          </cell>
          <cell r="M88574" t="str">
            <v>Dist-Substations</v>
          </cell>
          <cell r="Q88574">
            <v>1126636.01</v>
          </cell>
          <cell r="U88574" t="str">
            <v>Func Effec Tax Rate</v>
          </cell>
        </row>
        <row r="88575">
          <cell r="L88575" t="str">
            <v>Function</v>
          </cell>
          <cell r="M88575" t="str">
            <v>Dist-Substations</v>
          </cell>
          <cell r="Q88575">
            <v>2066754.75</v>
          </cell>
          <cell r="U88575" t="str">
            <v>Func Effec Tax Rate</v>
          </cell>
        </row>
        <row r="88576">
          <cell r="L88576" t="str">
            <v>Function</v>
          </cell>
          <cell r="M88576" t="str">
            <v>Dist-Substations</v>
          </cell>
          <cell r="Q88576">
            <v>2563404.73</v>
          </cell>
          <cell r="U88576" t="str">
            <v>Func Effec Tax Rate</v>
          </cell>
        </row>
        <row r="88577">
          <cell r="L88577" t="str">
            <v>Function</v>
          </cell>
          <cell r="M88577" t="str">
            <v>Dist-Transformers</v>
          </cell>
          <cell r="Q88577">
            <v>-372.89</v>
          </cell>
          <cell r="U88577" t="str">
            <v>Func Effec Tax Rate</v>
          </cell>
        </row>
        <row r="88578">
          <cell r="L88578" t="str">
            <v>Function</v>
          </cell>
          <cell r="M88578" t="str">
            <v>Dist-Transformers</v>
          </cell>
          <cell r="Q88578">
            <v>-65.87</v>
          </cell>
          <cell r="U88578" t="str">
            <v>Func Effec Tax Rate</v>
          </cell>
        </row>
        <row r="88579">
          <cell r="L88579" t="str">
            <v>Function</v>
          </cell>
          <cell r="M88579" t="str">
            <v>Dist-Transformers</v>
          </cell>
          <cell r="Q88579">
            <v>328.43</v>
          </cell>
          <cell r="U88579" t="str">
            <v>Func Effec Tax Rate</v>
          </cell>
        </row>
        <row r="88580">
          <cell r="L88580" t="str">
            <v>Function</v>
          </cell>
          <cell r="M88580" t="str">
            <v>Dist-Transformers</v>
          </cell>
          <cell r="Q88580">
            <v>1224.3900000000001</v>
          </cell>
          <cell r="U88580" t="str">
            <v>Func Effec Tax Rate</v>
          </cell>
        </row>
        <row r="88581">
          <cell r="L88581" t="str">
            <v>Function</v>
          </cell>
          <cell r="M88581" t="str">
            <v>Dist-Transformers</v>
          </cell>
          <cell r="Q88581">
            <v>1716.97</v>
          </cell>
          <cell r="U88581" t="str">
            <v>Func Effec Tax Rate</v>
          </cell>
        </row>
        <row r="88582">
          <cell r="L88582" t="str">
            <v>Function</v>
          </cell>
          <cell r="M88582" t="str">
            <v>Dist-Transformers</v>
          </cell>
          <cell r="Q88582">
            <v>2648.27</v>
          </cell>
          <cell r="U88582" t="str">
            <v>Func Effec Tax Rate</v>
          </cell>
        </row>
        <row r="88583">
          <cell r="L88583" t="str">
            <v>Function</v>
          </cell>
          <cell r="M88583" t="str">
            <v>Dist-Transformers</v>
          </cell>
          <cell r="Q88583">
            <v>4519.76</v>
          </cell>
          <cell r="U88583" t="str">
            <v>Func Effec Tax Rate</v>
          </cell>
        </row>
        <row r="88584">
          <cell r="L88584" t="str">
            <v>Function</v>
          </cell>
          <cell r="M88584" t="str">
            <v>Dist-Transformers</v>
          </cell>
          <cell r="Q88584">
            <v>8776.1</v>
          </cell>
          <cell r="U88584" t="str">
            <v>Func Effec Tax Rate</v>
          </cell>
        </row>
        <row r="88585">
          <cell r="L88585" t="str">
            <v>Function</v>
          </cell>
          <cell r="M88585" t="str">
            <v>Dist-Transformers</v>
          </cell>
          <cell r="Q88585">
            <v>10271.69</v>
          </cell>
          <cell r="U88585" t="str">
            <v>Func Effec Tax Rate</v>
          </cell>
        </row>
        <row r="88586">
          <cell r="L88586" t="str">
            <v>Function</v>
          </cell>
          <cell r="M88586" t="str">
            <v>Dist-Transformers</v>
          </cell>
          <cell r="Q88586">
            <v>17451.21</v>
          </cell>
          <cell r="U88586" t="str">
            <v>Func Effec Tax Rate</v>
          </cell>
        </row>
        <row r="88587">
          <cell r="L88587" t="str">
            <v>Function</v>
          </cell>
          <cell r="M88587" t="str">
            <v>Dist-Transformers</v>
          </cell>
          <cell r="Q88587">
            <v>17959.080000000002</v>
          </cell>
          <cell r="U88587" t="str">
            <v>Func Effec Tax Rate</v>
          </cell>
        </row>
        <row r="88588">
          <cell r="L88588" t="str">
            <v>Function</v>
          </cell>
          <cell r="M88588" t="str">
            <v>Dist-Transformers</v>
          </cell>
          <cell r="Q88588">
            <v>37790.36</v>
          </cell>
          <cell r="U88588" t="str">
            <v>Func Effec Tax Rate</v>
          </cell>
        </row>
        <row r="88589">
          <cell r="L88589" t="str">
            <v>Function</v>
          </cell>
          <cell r="M88589" t="str">
            <v>Dist-Transformers</v>
          </cell>
          <cell r="Q88589">
            <v>40187.550000000003</v>
          </cell>
          <cell r="U88589" t="str">
            <v>Func Effec Tax Rate</v>
          </cell>
        </row>
        <row r="88590">
          <cell r="L88590" t="str">
            <v>Function</v>
          </cell>
          <cell r="M88590" t="str">
            <v>Dist-Transformers</v>
          </cell>
          <cell r="Q88590">
            <v>45208.45</v>
          </cell>
          <cell r="U88590" t="str">
            <v>Func Effec Tax Rate</v>
          </cell>
        </row>
        <row r="88591">
          <cell r="L88591" t="str">
            <v>Function</v>
          </cell>
          <cell r="M88591" t="str">
            <v>Dist-Transformers</v>
          </cell>
          <cell r="Q88591">
            <v>47371.62</v>
          </cell>
          <cell r="U88591" t="str">
            <v>Func Effec Tax Rate</v>
          </cell>
        </row>
        <row r="88592">
          <cell r="L88592" t="str">
            <v>Function</v>
          </cell>
          <cell r="M88592" t="str">
            <v>Dist-Transformers</v>
          </cell>
          <cell r="Q88592">
            <v>50312.01</v>
          </cell>
          <cell r="U88592" t="str">
            <v>Func Effec Tax Rate</v>
          </cell>
        </row>
        <row r="88593">
          <cell r="L88593" t="str">
            <v>Function</v>
          </cell>
          <cell r="M88593" t="str">
            <v>Dist-Transformers</v>
          </cell>
          <cell r="Q88593">
            <v>66486.789999999994</v>
          </cell>
          <cell r="U88593" t="str">
            <v>Func Effec Tax Rate</v>
          </cell>
        </row>
        <row r="88594">
          <cell r="L88594" t="str">
            <v>Function</v>
          </cell>
          <cell r="M88594" t="str">
            <v>Dist-Transformers</v>
          </cell>
          <cell r="Q88594">
            <v>70578.47</v>
          </cell>
          <cell r="U88594" t="str">
            <v>Func Effec Tax Rate</v>
          </cell>
        </row>
        <row r="88595">
          <cell r="L88595" t="str">
            <v>Function</v>
          </cell>
          <cell r="M88595" t="str">
            <v>Dist-Transformers</v>
          </cell>
          <cell r="Q88595">
            <v>210573.79</v>
          </cell>
          <cell r="U88595" t="str">
            <v>Func Effec Tax Rate</v>
          </cell>
        </row>
        <row r="88596">
          <cell r="L88596" t="str">
            <v>Function</v>
          </cell>
          <cell r="M88596" t="str">
            <v>Dist-Transformers</v>
          </cell>
          <cell r="Q88596">
            <v>286023.32</v>
          </cell>
          <cell r="U88596" t="str">
            <v>Func Effec Tax Rate</v>
          </cell>
        </row>
        <row r="88597">
          <cell r="L88597" t="str">
            <v>Function</v>
          </cell>
          <cell r="M88597" t="str">
            <v>Dist-Transformers</v>
          </cell>
          <cell r="Q88597">
            <v>348849.01</v>
          </cell>
          <cell r="U88597" t="str">
            <v>Func Effec Tax Rate</v>
          </cell>
        </row>
        <row r="88598">
          <cell r="L88598" t="str">
            <v>Function</v>
          </cell>
          <cell r="M88598" t="str">
            <v>Dist-Transformers</v>
          </cell>
          <cell r="Q88598">
            <v>629438.44999999995</v>
          </cell>
          <cell r="U88598" t="str">
            <v>Func Effec Tax Rate</v>
          </cell>
        </row>
        <row r="88599">
          <cell r="L88599" t="str">
            <v>Function</v>
          </cell>
          <cell r="M88599" t="str">
            <v>Dist-Transformers</v>
          </cell>
          <cell r="Q88599">
            <v>1163878.8799999999</v>
          </cell>
          <cell r="U88599" t="str">
            <v>Func Effec Tax Rate</v>
          </cell>
        </row>
        <row r="88600">
          <cell r="L88600" t="str">
            <v>Function</v>
          </cell>
          <cell r="M88600" t="str">
            <v>Dist-Transformers</v>
          </cell>
          <cell r="Q88600">
            <v>1424682.45</v>
          </cell>
          <cell r="U88600" t="str">
            <v>Func Effec Tax Rate</v>
          </cell>
        </row>
        <row r="88601">
          <cell r="L88601" t="str">
            <v>Function</v>
          </cell>
          <cell r="M88601" t="str">
            <v>Production Demand</v>
          </cell>
          <cell r="Q88601">
            <v>-258241.35</v>
          </cell>
          <cell r="U88601" t="str">
            <v>Func Effec Tax Rate</v>
          </cell>
        </row>
        <row r="88602">
          <cell r="L88602" t="str">
            <v>Function</v>
          </cell>
          <cell r="M88602" t="str">
            <v>Production Demand</v>
          </cell>
          <cell r="Q88602">
            <v>-12597.25</v>
          </cell>
          <cell r="U88602" t="str">
            <v>Func Effec Tax Rate</v>
          </cell>
        </row>
        <row r="88603">
          <cell r="L88603" t="str">
            <v>Function</v>
          </cell>
          <cell r="M88603" t="str">
            <v>Production Demand</v>
          </cell>
          <cell r="Q88603">
            <v>-2846.97</v>
          </cell>
          <cell r="U88603" t="str">
            <v>Func Effec Tax Rate</v>
          </cell>
        </row>
        <row r="88604">
          <cell r="L88604" t="str">
            <v>Function</v>
          </cell>
          <cell r="M88604" t="str">
            <v>Production Demand</v>
          </cell>
          <cell r="Q88604">
            <v>0</v>
          </cell>
          <cell r="U88604" t="str">
            <v>Func Effec Tax Rate</v>
          </cell>
        </row>
        <row r="88605">
          <cell r="L88605" t="str">
            <v>Function</v>
          </cell>
          <cell r="M88605" t="str">
            <v>Production Demand</v>
          </cell>
          <cell r="Q88605">
            <v>0</v>
          </cell>
          <cell r="U88605" t="str">
            <v>Func Effec Tax Rate</v>
          </cell>
        </row>
        <row r="88606">
          <cell r="L88606" t="str">
            <v>Function</v>
          </cell>
          <cell r="M88606" t="str">
            <v>Production Demand</v>
          </cell>
          <cell r="Q88606">
            <v>0</v>
          </cell>
          <cell r="U88606" t="str">
            <v>Func Effec Tax Rate</v>
          </cell>
        </row>
        <row r="88607">
          <cell r="L88607" t="str">
            <v>Function</v>
          </cell>
          <cell r="M88607" t="str">
            <v>Production Demand</v>
          </cell>
          <cell r="Q88607">
            <v>102443.19</v>
          </cell>
          <cell r="U88607" t="str">
            <v>Func Effec Tax Rate</v>
          </cell>
        </row>
        <row r="88608">
          <cell r="L88608" t="str">
            <v>Function</v>
          </cell>
          <cell r="M88608" t="str">
            <v>Production Demand</v>
          </cell>
          <cell r="Q88608">
            <v>252151.44</v>
          </cell>
          <cell r="U88608" t="str">
            <v>Func Effec Tax Rate</v>
          </cell>
        </row>
        <row r="88609">
          <cell r="L88609" t="str">
            <v>Function</v>
          </cell>
          <cell r="M88609" t="str">
            <v>Production Demand</v>
          </cell>
          <cell r="Q88609">
            <v>418136.56</v>
          </cell>
          <cell r="U88609" t="str">
            <v>Func Effec Tax Rate</v>
          </cell>
        </row>
        <row r="88610">
          <cell r="L88610" t="str">
            <v>Function</v>
          </cell>
          <cell r="M88610" t="str">
            <v>Production Demand</v>
          </cell>
          <cell r="Q88610">
            <v>528848.15</v>
          </cell>
          <cell r="U88610" t="str">
            <v>Func Effec Tax Rate</v>
          </cell>
        </row>
        <row r="88611">
          <cell r="L88611" t="str">
            <v>Function</v>
          </cell>
          <cell r="M88611" t="str">
            <v>Production Demand</v>
          </cell>
          <cell r="Q88611">
            <v>649969.43999999994</v>
          </cell>
          <cell r="U88611" t="str">
            <v>Func Effec Tax Rate</v>
          </cell>
        </row>
        <row r="88612">
          <cell r="L88612" t="str">
            <v>Function</v>
          </cell>
          <cell r="M88612" t="str">
            <v>Production Demand</v>
          </cell>
          <cell r="Q88612">
            <v>1092119.17</v>
          </cell>
          <cell r="U88612" t="str">
            <v>Func Effec Tax Rate</v>
          </cell>
        </row>
        <row r="88613">
          <cell r="L88613" t="str">
            <v>Function</v>
          </cell>
          <cell r="M88613" t="str">
            <v>Production Demand</v>
          </cell>
          <cell r="Q88613">
            <v>1397954.01</v>
          </cell>
          <cell r="U88613" t="str">
            <v>Func Effec Tax Rate</v>
          </cell>
        </row>
        <row r="88614">
          <cell r="L88614" t="str">
            <v>Function</v>
          </cell>
          <cell r="M88614" t="str">
            <v>Production Demand</v>
          </cell>
          <cell r="Q88614">
            <v>1771930.89</v>
          </cell>
          <cell r="U88614" t="str">
            <v>Func Effec Tax Rate</v>
          </cell>
        </row>
        <row r="88615">
          <cell r="L88615" t="str">
            <v>Function</v>
          </cell>
          <cell r="M88615" t="str">
            <v>Production Demand</v>
          </cell>
          <cell r="Q88615">
            <v>2469218.7000000002</v>
          </cell>
          <cell r="U88615" t="str">
            <v>Func Effec Tax Rate</v>
          </cell>
        </row>
        <row r="88616">
          <cell r="L88616" t="str">
            <v>Function</v>
          </cell>
          <cell r="M88616" t="str">
            <v>Production Demand</v>
          </cell>
          <cell r="Q88616">
            <v>2600411.85</v>
          </cell>
          <cell r="U88616" t="str">
            <v>Func Effec Tax Rate</v>
          </cell>
        </row>
        <row r="88617">
          <cell r="L88617" t="str">
            <v>Function</v>
          </cell>
          <cell r="M88617" t="str">
            <v>Production Demand</v>
          </cell>
          <cell r="Q88617">
            <v>2770220.36</v>
          </cell>
          <cell r="U88617" t="str">
            <v>Func Effec Tax Rate</v>
          </cell>
        </row>
        <row r="88618">
          <cell r="L88618" t="str">
            <v>Function</v>
          </cell>
          <cell r="M88618" t="str">
            <v>Production Demand</v>
          </cell>
          <cell r="Q88618">
            <v>5111958.1100000003</v>
          </cell>
          <cell r="U88618" t="str">
            <v>Func Effec Tax Rate</v>
          </cell>
        </row>
        <row r="88619">
          <cell r="L88619" t="str">
            <v>Function</v>
          </cell>
          <cell r="M88619" t="str">
            <v>Production Demand</v>
          </cell>
          <cell r="Q88619">
            <v>5502721.0800000001</v>
          </cell>
          <cell r="U88619" t="str">
            <v>Func Effec Tax Rate</v>
          </cell>
        </row>
        <row r="88620">
          <cell r="L88620" t="str">
            <v>Function</v>
          </cell>
          <cell r="M88620" t="str">
            <v>Production Demand</v>
          </cell>
          <cell r="Q88620">
            <v>12818937.74</v>
          </cell>
          <cell r="U88620" t="str">
            <v>Func Effec Tax Rate</v>
          </cell>
        </row>
        <row r="88621">
          <cell r="L88621" t="str">
            <v>Function</v>
          </cell>
          <cell r="M88621" t="str">
            <v>Production Demand</v>
          </cell>
          <cell r="Q88621">
            <v>13902421.43</v>
          </cell>
          <cell r="U88621" t="str">
            <v>Func Effec Tax Rate</v>
          </cell>
        </row>
        <row r="88622">
          <cell r="L88622" t="str">
            <v>Function</v>
          </cell>
          <cell r="M88622" t="str">
            <v>Production Demand</v>
          </cell>
          <cell r="Q88622">
            <v>19856549.25</v>
          </cell>
          <cell r="U88622" t="str">
            <v>Func Effec Tax Rate</v>
          </cell>
        </row>
        <row r="88623">
          <cell r="L88623" t="str">
            <v>Function</v>
          </cell>
          <cell r="M88623" t="str">
            <v>Production Demand</v>
          </cell>
          <cell r="Q88623">
            <v>21542159.59</v>
          </cell>
          <cell r="U88623" t="str">
            <v>Func Effec Tax Rate</v>
          </cell>
        </row>
        <row r="88624">
          <cell r="L88624" t="str">
            <v>Function</v>
          </cell>
          <cell r="M88624" t="str">
            <v>Production Demand</v>
          </cell>
          <cell r="Q88624">
            <v>30175845.879999999</v>
          </cell>
          <cell r="U88624" t="str">
            <v>Func Effec Tax Rate</v>
          </cell>
        </row>
        <row r="88625">
          <cell r="L88625" t="str">
            <v>Function</v>
          </cell>
          <cell r="M88625" t="str">
            <v>Production Energy</v>
          </cell>
          <cell r="Q88625">
            <v>-33508.21</v>
          </cell>
          <cell r="U88625" t="str">
            <v>Func Effec Tax Rate</v>
          </cell>
        </row>
        <row r="88626">
          <cell r="L88626" t="str">
            <v>Function</v>
          </cell>
          <cell r="M88626" t="str">
            <v>Production Energy</v>
          </cell>
          <cell r="Q88626">
            <v>-550.48</v>
          </cell>
          <cell r="U88626" t="str">
            <v>Func Effec Tax Rate</v>
          </cell>
        </row>
        <row r="88627">
          <cell r="L88627" t="str">
            <v>Function</v>
          </cell>
          <cell r="M88627" t="str">
            <v>Production Energy</v>
          </cell>
          <cell r="Q88627">
            <v>1403.14</v>
          </cell>
          <cell r="U88627" t="str">
            <v>Func Effec Tax Rate</v>
          </cell>
        </row>
        <row r="88628">
          <cell r="L88628" t="str">
            <v>Function</v>
          </cell>
          <cell r="M88628" t="str">
            <v>Production Energy</v>
          </cell>
          <cell r="Q88628">
            <v>6041.07</v>
          </cell>
          <cell r="U88628" t="str">
            <v>Func Effec Tax Rate</v>
          </cell>
        </row>
        <row r="88629">
          <cell r="L88629" t="str">
            <v>Function</v>
          </cell>
          <cell r="M88629" t="str">
            <v>Production Energy</v>
          </cell>
          <cell r="Q88629">
            <v>11948.57</v>
          </cell>
          <cell r="U88629" t="str">
            <v>Func Effec Tax Rate</v>
          </cell>
        </row>
        <row r="88630">
          <cell r="L88630" t="str">
            <v>Function</v>
          </cell>
          <cell r="M88630" t="str">
            <v>Production Energy</v>
          </cell>
          <cell r="Q88630">
            <v>38159.69</v>
          </cell>
          <cell r="U88630" t="str">
            <v>Func Effec Tax Rate</v>
          </cell>
        </row>
        <row r="88631">
          <cell r="L88631" t="str">
            <v>Function</v>
          </cell>
          <cell r="M88631" t="str">
            <v>Production Energy</v>
          </cell>
          <cell r="Q88631">
            <v>40474.31</v>
          </cell>
          <cell r="U88631" t="str">
            <v>Func Effec Tax Rate</v>
          </cell>
        </row>
        <row r="88632">
          <cell r="L88632" t="str">
            <v>Function</v>
          </cell>
          <cell r="M88632" t="str">
            <v>Production Energy</v>
          </cell>
          <cell r="Q88632">
            <v>74328.08</v>
          </cell>
          <cell r="U88632" t="str">
            <v>Func Effec Tax Rate</v>
          </cell>
        </row>
        <row r="88633">
          <cell r="L88633" t="str">
            <v>Function</v>
          </cell>
          <cell r="M88633" t="str">
            <v>Production Energy</v>
          </cell>
          <cell r="Q88633">
            <v>78770.820000000007</v>
          </cell>
          <cell r="U88633" t="str">
            <v>Func Effec Tax Rate</v>
          </cell>
        </row>
        <row r="88634">
          <cell r="L88634" t="str">
            <v>Function</v>
          </cell>
          <cell r="M88634" t="str">
            <v>Production Energy</v>
          </cell>
          <cell r="Q88634">
            <v>82917.119999999995</v>
          </cell>
          <cell r="U88634" t="str">
            <v>Func Effec Tax Rate</v>
          </cell>
        </row>
        <row r="88635">
          <cell r="L88635" t="str">
            <v>Function</v>
          </cell>
          <cell r="M88635" t="str">
            <v>Production Energy</v>
          </cell>
          <cell r="Q88635">
            <v>99193.03</v>
          </cell>
          <cell r="U88635" t="str">
            <v>Func Effec Tax Rate</v>
          </cell>
        </row>
        <row r="88636">
          <cell r="L88636" t="str">
            <v>Function</v>
          </cell>
          <cell r="M88636" t="str">
            <v>Production Energy</v>
          </cell>
          <cell r="Q88636">
            <v>204713.05</v>
          </cell>
          <cell r="U88636" t="str">
            <v>Func Effec Tax Rate</v>
          </cell>
        </row>
        <row r="88637">
          <cell r="L88637" t="str">
            <v>Function</v>
          </cell>
          <cell r="M88637" t="str">
            <v>Production Energy</v>
          </cell>
          <cell r="Q88637">
            <v>220920.6</v>
          </cell>
          <cell r="U88637" t="str">
            <v>Func Effec Tax Rate</v>
          </cell>
        </row>
        <row r="88638">
          <cell r="L88638" t="str">
            <v>Function</v>
          </cell>
          <cell r="M88638" t="str">
            <v>Production Energy</v>
          </cell>
          <cell r="Q88638">
            <v>294126.94</v>
          </cell>
          <cell r="U88638" t="str">
            <v>Func Effec Tax Rate</v>
          </cell>
        </row>
        <row r="88639">
          <cell r="L88639" t="str">
            <v>Function</v>
          </cell>
          <cell r="M88639" t="str">
            <v>Production Energy</v>
          </cell>
          <cell r="Q88639">
            <v>396614.34</v>
          </cell>
          <cell r="U88639" t="str">
            <v>Func Effec Tax Rate</v>
          </cell>
        </row>
        <row r="88640">
          <cell r="L88640" t="str">
            <v>Function</v>
          </cell>
          <cell r="M88640" t="str">
            <v>Production Energy</v>
          </cell>
          <cell r="Q88640">
            <v>424549.91</v>
          </cell>
          <cell r="U88640" t="str">
            <v>Func Effec Tax Rate</v>
          </cell>
        </row>
        <row r="88641">
          <cell r="L88641" t="str">
            <v>Function</v>
          </cell>
          <cell r="M88641" t="str">
            <v>Production Energy</v>
          </cell>
          <cell r="Q88641">
            <v>437839.06</v>
          </cell>
          <cell r="U88641" t="str">
            <v>Func Effec Tax Rate</v>
          </cell>
        </row>
        <row r="88642">
          <cell r="L88642" t="str">
            <v>Function</v>
          </cell>
          <cell r="M88642" t="str">
            <v>Production Energy</v>
          </cell>
          <cell r="Q88642">
            <v>626964.07999999996</v>
          </cell>
          <cell r="U88642" t="str">
            <v>Func Effec Tax Rate</v>
          </cell>
        </row>
        <row r="88643">
          <cell r="L88643" t="str">
            <v>Function</v>
          </cell>
          <cell r="M88643" t="str">
            <v>Production Energy</v>
          </cell>
          <cell r="Q88643">
            <v>933551.88</v>
          </cell>
          <cell r="U88643" t="str">
            <v>Func Effec Tax Rate</v>
          </cell>
        </row>
        <row r="88644">
          <cell r="L88644" t="str">
            <v>Function</v>
          </cell>
          <cell r="M88644" t="str">
            <v>Production Energy</v>
          </cell>
          <cell r="Q88644">
            <v>1547297.79</v>
          </cell>
          <cell r="U88644" t="str">
            <v>Func Effec Tax Rate</v>
          </cell>
        </row>
        <row r="88645">
          <cell r="L88645" t="str">
            <v>Function</v>
          </cell>
          <cell r="M88645" t="str">
            <v>Production Energy</v>
          </cell>
          <cell r="Q88645">
            <v>1746820.85</v>
          </cell>
          <cell r="U88645" t="str">
            <v>Func Effec Tax Rate</v>
          </cell>
        </row>
        <row r="88646">
          <cell r="L88646" t="str">
            <v>Function</v>
          </cell>
          <cell r="M88646" t="str">
            <v>Production Energy</v>
          </cell>
          <cell r="Q88646">
            <v>1909009.57</v>
          </cell>
          <cell r="U88646" t="str">
            <v>Func Effec Tax Rate</v>
          </cell>
        </row>
        <row r="88647">
          <cell r="L88647" t="str">
            <v>Function</v>
          </cell>
          <cell r="M88647" t="str">
            <v>Production Energy</v>
          </cell>
          <cell r="Q88647">
            <v>2756611.65</v>
          </cell>
          <cell r="U88647" t="str">
            <v>Func Effec Tax Rate</v>
          </cell>
        </row>
        <row r="88648">
          <cell r="L88648" t="str">
            <v>Function</v>
          </cell>
          <cell r="M88648" t="str">
            <v>Production Energy</v>
          </cell>
          <cell r="Q88648">
            <v>2850142.31</v>
          </cell>
          <cell r="U88648" t="str">
            <v>Func Effec Tax Rate</v>
          </cell>
        </row>
        <row r="88649">
          <cell r="L88649" t="str">
            <v>Function</v>
          </cell>
          <cell r="M88649" t="str">
            <v>Transmission</v>
          </cell>
          <cell r="Q88649">
            <v>-34345.93</v>
          </cell>
          <cell r="U88649" t="str">
            <v>Func Effec Tax Rate</v>
          </cell>
        </row>
        <row r="88650">
          <cell r="L88650" t="str">
            <v>Function</v>
          </cell>
          <cell r="M88650" t="str">
            <v>Transmission</v>
          </cell>
          <cell r="Q88650">
            <v>-371.61</v>
          </cell>
          <cell r="U88650" t="str">
            <v>Func Effec Tax Rate</v>
          </cell>
        </row>
        <row r="88651">
          <cell r="L88651" t="str">
            <v>Function</v>
          </cell>
          <cell r="M88651" t="str">
            <v>Transmission</v>
          </cell>
          <cell r="Q88651">
            <v>0.18</v>
          </cell>
          <cell r="U88651" t="str">
            <v>Func Effec Tax Rate</v>
          </cell>
        </row>
        <row r="88652">
          <cell r="L88652" t="str">
            <v>Function</v>
          </cell>
          <cell r="M88652" t="str">
            <v>Transmission</v>
          </cell>
          <cell r="Q88652">
            <v>0.78</v>
          </cell>
          <cell r="U88652" t="str">
            <v>Func Effec Tax Rate</v>
          </cell>
        </row>
        <row r="88653">
          <cell r="L88653" t="str">
            <v>Function</v>
          </cell>
          <cell r="M88653" t="str">
            <v>Transmission</v>
          </cell>
          <cell r="Q88653">
            <v>5.21</v>
          </cell>
          <cell r="U88653" t="str">
            <v>Func Effec Tax Rate</v>
          </cell>
        </row>
        <row r="88654">
          <cell r="L88654" t="str">
            <v>Function</v>
          </cell>
          <cell r="M88654" t="str">
            <v>Transmission</v>
          </cell>
          <cell r="Q88654">
            <v>10.06</v>
          </cell>
          <cell r="U88654" t="str">
            <v>Func Effec Tax Rate</v>
          </cell>
        </row>
        <row r="88655">
          <cell r="L88655" t="str">
            <v>Function</v>
          </cell>
          <cell r="M88655" t="str">
            <v>Transmission</v>
          </cell>
          <cell r="Q88655">
            <v>13703.14</v>
          </cell>
          <cell r="U88655" t="str">
            <v>Func Effec Tax Rate</v>
          </cell>
        </row>
        <row r="88656">
          <cell r="L88656" t="str">
            <v>Function</v>
          </cell>
          <cell r="M88656" t="str">
            <v>Transmission</v>
          </cell>
          <cell r="Q88656">
            <v>34162.86</v>
          </cell>
          <cell r="U88656" t="str">
            <v>Func Effec Tax Rate</v>
          </cell>
        </row>
        <row r="88657">
          <cell r="L88657" t="str">
            <v>Function</v>
          </cell>
          <cell r="M88657" t="str">
            <v>Transmission</v>
          </cell>
          <cell r="Q88657">
            <v>56375.25</v>
          </cell>
          <cell r="U88657" t="str">
            <v>Func Effec Tax Rate</v>
          </cell>
        </row>
        <row r="88658">
          <cell r="L88658" t="str">
            <v>Function</v>
          </cell>
          <cell r="M88658" t="str">
            <v>Transmission</v>
          </cell>
          <cell r="Q88658">
            <v>71222.41</v>
          </cell>
          <cell r="U88658" t="str">
            <v>Func Effec Tax Rate</v>
          </cell>
        </row>
        <row r="88659">
          <cell r="L88659" t="str">
            <v>Function</v>
          </cell>
          <cell r="M88659" t="str">
            <v>Transmission</v>
          </cell>
          <cell r="Q88659">
            <v>87439.1</v>
          </cell>
          <cell r="U88659" t="str">
            <v>Func Effec Tax Rate</v>
          </cell>
        </row>
        <row r="88660">
          <cell r="L88660" t="str">
            <v>Function</v>
          </cell>
          <cell r="M88660" t="str">
            <v>Transmission</v>
          </cell>
          <cell r="Q88660">
            <v>166307.76999999999</v>
          </cell>
          <cell r="U88660" t="str">
            <v>Func Effec Tax Rate</v>
          </cell>
        </row>
        <row r="88661">
          <cell r="L88661" t="str">
            <v>Function</v>
          </cell>
          <cell r="M88661" t="str">
            <v>Transmission</v>
          </cell>
          <cell r="Q88661">
            <v>187570.02</v>
          </cell>
          <cell r="U88661" t="str">
            <v>Func Effec Tax Rate</v>
          </cell>
        </row>
        <row r="88662">
          <cell r="L88662" t="str">
            <v>Function</v>
          </cell>
          <cell r="M88662" t="str">
            <v>Transmission</v>
          </cell>
          <cell r="Q88662">
            <v>239362.32</v>
          </cell>
          <cell r="U88662" t="str">
            <v>Func Effec Tax Rate</v>
          </cell>
        </row>
        <row r="88663">
          <cell r="L88663" t="str">
            <v>Function</v>
          </cell>
          <cell r="M88663" t="str">
            <v>Transmission</v>
          </cell>
          <cell r="Q88663">
            <v>345584.94</v>
          </cell>
          <cell r="U88663" t="str">
            <v>Func Effec Tax Rate</v>
          </cell>
        </row>
        <row r="88664">
          <cell r="L88664" t="str">
            <v>Function</v>
          </cell>
          <cell r="M88664" t="str">
            <v>Transmission</v>
          </cell>
          <cell r="Q88664">
            <v>347952.5</v>
          </cell>
          <cell r="U88664" t="str">
            <v>Func Effec Tax Rate</v>
          </cell>
        </row>
        <row r="88665">
          <cell r="L88665" t="str">
            <v>Function</v>
          </cell>
          <cell r="M88665" t="str">
            <v>Transmission</v>
          </cell>
          <cell r="Q88665">
            <v>370294.7</v>
          </cell>
          <cell r="U88665" t="str">
            <v>Func Effec Tax Rate</v>
          </cell>
        </row>
        <row r="88666">
          <cell r="L88666" t="str">
            <v>Function</v>
          </cell>
          <cell r="M88666" t="str">
            <v>Transmission</v>
          </cell>
          <cell r="Q88666">
            <v>699278.45</v>
          </cell>
          <cell r="U88666" t="str">
            <v>Func Effec Tax Rate</v>
          </cell>
        </row>
        <row r="88667">
          <cell r="L88667" t="str">
            <v>Function</v>
          </cell>
          <cell r="M88667" t="str">
            <v>Transmission</v>
          </cell>
          <cell r="Q88667">
            <v>737207.19</v>
          </cell>
          <cell r="U88667" t="str">
            <v>Func Effec Tax Rate</v>
          </cell>
        </row>
        <row r="88668">
          <cell r="L88668" t="str">
            <v>Function</v>
          </cell>
          <cell r="M88668" t="str">
            <v>Transmission</v>
          </cell>
          <cell r="Q88668">
            <v>1715033.58</v>
          </cell>
          <cell r="U88668" t="str">
            <v>Func Effec Tax Rate</v>
          </cell>
        </row>
        <row r="88669">
          <cell r="L88669" t="str">
            <v>Function</v>
          </cell>
          <cell r="M88669" t="str">
            <v>Transmission</v>
          </cell>
          <cell r="Q88669">
            <v>1859366.75</v>
          </cell>
          <cell r="U88669" t="str">
            <v>Func Effec Tax Rate</v>
          </cell>
        </row>
        <row r="88670">
          <cell r="L88670" t="str">
            <v>Function</v>
          </cell>
          <cell r="M88670" t="str">
            <v>Transmission</v>
          </cell>
          <cell r="Q88670">
            <v>2647499.02</v>
          </cell>
          <cell r="U88670" t="str">
            <v>Func Effec Tax Rate</v>
          </cell>
        </row>
        <row r="88671">
          <cell r="L88671" t="str">
            <v>Function</v>
          </cell>
          <cell r="M88671" t="str">
            <v>Transmission</v>
          </cell>
          <cell r="Q88671">
            <v>2877951.66</v>
          </cell>
          <cell r="U88671" t="str">
            <v>Func Effec Tax Rate</v>
          </cell>
        </row>
        <row r="88672">
          <cell r="L88672" t="str">
            <v>Function</v>
          </cell>
          <cell r="M88672" t="str">
            <v>Transmission</v>
          </cell>
          <cell r="Q88672">
            <v>4036052.23</v>
          </cell>
          <cell r="U88672" t="str">
            <v>Func Effec Tax Rate</v>
          </cell>
        </row>
        <row r="88673">
          <cell r="L88673" t="str">
            <v>Function</v>
          </cell>
          <cell r="M88673" t="str">
            <v>Unallocated-Func</v>
          </cell>
          <cell r="Q88673">
            <v>0</v>
          </cell>
          <cell r="U88673" t="str">
            <v>Func Effec Tax Rate</v>
          </cell>
        </row>
        <row r="88674">
          <cell r="L88674" t="str">
            <v>Function</v>
          </cell>
          <cell r="M88674" t="str">
            <v>Unallocated-Func</v>
          </cell>
          <cell r="Q88674">
            <v>0</v>
          </cell>
          <cell r="U88674" t="str">
            <v>Func Effec Tax Rate</v>
          </cell>
        </row>
        <row r="88675">
          <cell r="L88675" t="str">
            <v>Function</v>
          </cell>
          <cell r="M88675" t="str">
            <v>Unallocated-Func</v>
          </cell>
          <cell r="Q88675">
            <v>0</v>
          </cell>
          <cell r="U88675" t="str">
            <v>Func Effec Tax Rate</v>
          </cell>
        </row>
        <row r="88676">
          <cell r="L88676" t="str">
            <v>Function</v>
          </cell>
          <cell r="M88676" t="str">
            <v>Unallocated-Func</v>
          </cell>
          <cell r="Q88676">
            <v>0</v>
          </cell>
          <cell r="U88676" t="str">
            <v>Func Effec Tax Rate</v>
          </cell>
        </row>
        <row r="88677">
          <cell r="L88677" t="str">
            <v>Function</v>
          </cell>
          <cell r="M88677" t="str">
            <v>Unallocated-Func</v>
          </cell>
          <cell r="Q88677">
            <v>0</v>
          </cell>
          <cell r="U88677" t="str">
            <v>Func Effec Tax Rate</v>
          </cell>
        </row>
        <row r="88678">
          <cell r="L88678" t="str">
            <v>Function</v>
          </cell>
          <cell r="M88678" t="str">
            <v>Unallocated-Func</v>
          </cell>
          <cell r="Q88678">
            <v>0</v>
          </cell>
          <cell r="U88678" t="str">
            <v>Func Effec Tax Rate</v>
          </cell>
        </row>
        <row r="88679">
          <cell r="L88679" t="str">
            <v>Function</v>
          </cell>
          <cell r="M88679" t="str">
            <v>Unallocated-Func</v>
          </cell>
          <cell r="Q88679">
            <v>0</v>
          </cell>
          <cell r="U88679" t="str">
            <v>Func Effec Tax Rate</v>
          </cell>
        </row>
        <row r="88680">
          <cell r="L88680" t="str">
            <v>Function</v>
          </cell>
          <cell r="M88680" t="str">
            <v>Unallocated-Func</v>
          </cell>
          <cell r="Q88680">
            <v>0</v>
          </cell>
          <cell r="U88680" t="str">
            <v>Func Effec Tax Rate</v>
          </cell>
        </row>
        <row r="88681">
          <cell r="L88681" t="str">
            <v>Function</v>
          </cell>
          <cell r="M88681" t="str">
            <v>Unallocated-Func</v>
          </cell>
          <cell r="Q88681">
            <v>0</v>
          </cell>
          <cell r="U88681" t="str">
            <v>Func Effec Tax Rate</v>
          </cell>
        </row>
        <row r="88682">
          <cell r="L88682" t="str">
            <v>Function</v>
          </cell>
          <cell r="M88682" t="str">
            <v>Unallocated-Func</v>
          </cell>
          <cell r="Q88682">
            <v>0</v>
          </cell>
          <cell r="U88682" t="str">
            <v>Func Effec Tax Rate</v>
          </cell>
        </row>
        <row r="88683">
          <cell r="L88683" t="str">
            <v>Function</v>
          </cell>
          <cell r="M88683" t="str">
            <v>Unallocated-Func</v>
          </cell>
          <cell r="Q88683">
            <v>0</v>
          </cell>
          <cell r="U88683" t="str">
            <v>Func Effec Tax Rate</v>
          </cell>
        </row>
        <row r="88684">
          <cell r="L88684" t="str">
            <v>Function</v>
          </cell>
          <cell r="M88684" t="str">
            <v>Unallocated-Func</v>
          </cell>
          <cell r="Q88684">
            <v>0</v>
          </cell>
          <cell r="U88684" t="str">
            <v>Func Effec Tax Rate</v>
          </cell>
        </row>
        <row r="88685">
          <cell r="L88685" t="str">
            <v>Function</v>
          </cell>
          <cell r="M88685" t="str">
            <v>Unallocated-Func</v>
          </cell>
          <cell r="Q88685">
            <v>0</v>
          </cell>
          <cell r="U88685" t="str">
            <v>Func Effec Tax Rate</v>
          </cell>
        </row>
        <row r="88686">
          <cell r="L88686" t="str">
            <v>Function</v>
          </cell>
          <cell r="M88686" t="str">
            <v>Unallocated-Func</v>
          </cell>
          <cell r="Q88686">
            <v>0</v>
          </cell>
          <cell r="U88686" t="str">
            <v>Func Effec Tax Rate</v>
          </cell>
        </row>
        <row r="88687">
          <cell r="L88687" t="str">
            <v>Function</v>
          </cell>
          <cell r="M88687" t="str">
            <v>Unallocated-Func</v>
          </cell>
          <cell r="Q88687">
            <v>0</v>
          </cell>
          <cell r="U88687" t="str">
            <v>Func Effec Tax Rate</v>
          </cell>
        </row>
        <row r="88688">
          <cell r="L88688" t="str">
            <v>Function</v>
          </cell>
          <cell r="M88688" t="str">
            <v>Unallocated-Func</v>
          </cell>
          <cell r="Q88688">
            <v>0</v>
          </cell>
          <cell r="U88688" t="str">
            <v>Func Effec Tax Rate</v>
          </cell>
        </row>
        <row r="88689">
          <cell r="L88689" t="str">
            <v>Function</v>
          </cell>
          <cell r="M88689" t="str">
            <v>Unallocated-Func</v>
          </cell>
          <cell r="Q88689">
            <v>0</v>
          </cell>
          <cell r="U88689" t="str">
            <v>Func Effec Tax Rate</v>
          </cell>
        </row>
        <row r="88690">
          <cell r="L88690" t="str">
            <v>Function</v>
          </cell>
          <cell r="M88690" t="str">
            <v>Unallocated-Func</v>
          </cell>
          <cell r="Q88690">
            <v>0</v>
          </cell>
          <cell r="U88690" t="str">
            <v>Func Effec Tax Rate</v>
          </cell>
        </row>
        <row r="88691">
          <cell r="L88691" t="str">
            <v>Function</v>
          </cell>
          <cell r="M88691" t="str">
            <v>Unallocated-Func</v>
          </cell>
          <cell r="Q88691">
            <v>0</v>
          </cell>
          <cell r="U88691" t="str">
            <v>Func Effec Tax Rate</v>
          </cell>
        </row>
        <row r="88692">
          <cell r="L88692" t="str">
            <v>Function</v>
          </cell>
          <cell r="M88692" t="str">
            <v>Unallocated-Func</v>
          </cell>
          <cell r="Q88692">
            <v>0</v>
          </cell>
          <cell r="U88692" t="str">
            <v>Func Effec Tax Rate</v>
          </cell>
        </row>
        <row r="88693">
          <cell r="L88693" t="str">
            <v>Function</v>
          </cell>
          <cell r="M88693" t="str">
            <v>Unallocated-Func</v>
          </cell>
          <cell r="Q88693">
            <v>0</v>
          </cell>
          <cell r="U88693" t="str">
            <v>Func Effec Tax Rate</v>
          </cell>
        </row>
        <row r="88694">
          <cell r="L88694" t="str">
            <v>Function</v>
          </cell>
          <cell r="M88694" t="str">
            <v>Unallocated-Func</v>
          </cell>
          <cell r="Q88694">
            <v>0</v>
          </cell>
          <cell r="U88694" t="str">
            <v>Func Effec Tax Rate</v>
          </cell>
        </row>
        <row r="88695">
          <cell r="L88695" t="str">
            <v>Function</v>
          </cell>
          <cell r="M88695" t="str">
            <v>Unallocated-Func</v>
          </cell>
          <cell r="Q88695">
            <v>0</v>
          </cell>
          <cell r="U88695" t="str">
            <v>Func Effec Tax Rate</v>
          </cell>
        </row>
        <row r="88696">
          <cell r="L88696" t="str">
            <v>Function</v>
          </cell>
          <cell r="M88696" t="str">
            <v>Unallocated-Func</v>
          </cell>
          <cell r="Q88696">
            <v>0</v>
          </cell>
          <cell r="U88696" t="str">
            <v>Func Effec Tax Rate</v>
          </cell>
        </row>
        <row r="88697">
          <cell r="L88697" t="str">
            <v>Jurisdiction</v>
          </cell>
          <cell r="M88697" t="str">
            <v>NC Retail</v>
          </cell>
          <cell r="Q88697">
            <v>-981694089.74000001</v>
          </cell>
          <cell r="U88697" t="str">
            <v>All - Pre Tax Income - DEC</v>
          </cell>
        </row>
        <row r="88698">
          <cell r="L88698" t="str">
            <v>Jurisdiction</v>
          </cell>
          <cell r="M88698" t="str">
            <v>NC Wholesale</v>
          </cell>
          <cell r="Q88698">
            <v>-57193046.399999999</v>
          </cell>
          <cell r="U88698" t="str">
            <v>All - Pre Tax Income - DEC</v>
          </cell>
        </row>
        <row r="88699">
          <cell r="L88699" t="str">
            <v>Jurisdiction</v>
          </cell>
          <cell r="M88699" t="str">
            <v>Other - Jur</v>
          </cell>
          <cell r="Q88699">
            <v>12468809.85</v>
          </cell>
          <cell r="U88699" t="str">
            <v>All - Pre Tax Income - DEC</v>
          </cell>
        </row>
        <row r="88700">
          <cell r="L88700" t="str">
            <v>Jurisdiction</v>
          </cell>
          <cell r="M88700" t="str">
            <v>SC Greenwood</v>
          </cell>
          <cell r="Q88700">
            <v>3157669.5</v>
          </cell>
          <cell r="U88700" t="str">
            <v>All - Pre Tax Income - DEC</v>
          </cell>
        </row>
        <row r="88701">
          <cell r="L88701" t="str">
            <v>Jurisdiction</v>
          </cell>
          <cell r="M88701" t="str">
            <v>SC Retail</v>
          </cell>
          <cell r="Q88701">
            <v>-407234994.19</v>
          </cell>
          <cell r="U88701" t="str">
            <v>All - Pre Tax Income - DEC</v>
          </cell>
        </row>
        <row r="88702">
          <cell r="L88702" t="str">
            <v>Jurisdiction</v>
          </cell>
          <cell r="M88702" t="str">
            <v>SC Wholesale</v>
          </cell>
          <cell r="Q88702">
            <v>-31537789.149999999</v>
          </cell>
          <cell r="U88702" t="str">
            <v>All - Pre Tax Income - DEC</v>
          </cell>
        </row>
        <row r="88703">
          <cell r="L88703" t="str">
            <v>Recovery Class</v>
          </cell>
          <cell r="M88703" t="str">
            <v>Base Rates</v>
          </cell>
          <cell r="Q88703">
            <v>100</v>
          </cell>
          <cell r="U88703" t="str">
            <v>Direct Assign</v>
          </cell>
        </row>
        <row r="88704">
          <cell r="L88704" t="str">
            <v>Customer Class</v>
          </cell>
          <cell r="M88704" t="str">
            <v>NCGL</v>
          </cell>
          <cell r="Q88704">
            <v>-1322018.79</v>
          </cell>
          <cell r="U88704" t="str">
            <v>All - Pre Tax Income - DEC</v>
          </cell>
        </row>
        <row r="88705">
          <cell r="L88705" t="str">
            <v>Customer Class</v>
          </cell>
          <cell r="M88705" t="str">
            <v>NCI</v>
          </cell>
          <cell r="Q88705">
            <v>-36716604.759999998</v>
          </cell>
          <cell r="U88705" t="str">
            <v>All - Pre Tax Income - DEC</v>
          </cell>
        </row>
        <row r="88706">
          <cell r="L88706" t="str">
            <v>Customer Class</v>
          </cell>
          <cell r="M88706" t="str">
            <v>NCLGS</v>
          </cell>
          <cell r="Q88706">
            <v>-88308068.719999999</v>
          </cell>
          <cell r="U88706" t="str">
            <v>All - Pre Tax Income - DEC</v>
          </cell>
        </row>
        <row r="88707">
          <cell r="L88707" t="str">
            <v>Customer Class</v>
          </cell>
          <cell r="M88707" t="str">
            <v>NCNL</v>
          </cell>
          <cell r="Q88707">
            <v>-103515.64</v>
          </cell>
          <cell r="U88707" t="str">
            <v>All - Pre Tax Income - DEC</v>
          </cell>
        </row>
        <row r="88708">
          <cell r="L88708" t="str">
            <v>Customer Class</v>
          </cell>
          <cell r="M88708" t="str">
            <v>NCOL</v>
          </cell>
          <cell r="Q88708">
            <v>-20261189.969999999</v>
          </cell>
          <cell r="U88708" t="str">
            <v>All - Pre Tax Income - DEC</v>
          </cell>
        </row>
        <row r="88709">
          <cell r="L88709" t="str">
            <v>Customer Class</v>
          </cell>
          <cell r="M88709" t="str">
            <v>NCOPTGSL</v>
          </cell>
          <cell r="Q88709">
            <v>-3449048.24</v>
          </cell>
          <cell r="U88709" t="str">
            <v>All - Pre Tax Income - DEC</v>
          </cell>
        </row>
        <row r="88710">
          <cell r="L88710" t="str">
            <v>Customer Class</v>
          </cell>
          <cell r="M88710" t="str">
            <v>NCOPTGSM</v>
          </cell>
          <cell r="Q88710">
            <v>-9053265.8599999994</v>
          </cell>
          <cell r="U88710" t="str">
            <v>All - Pre Tax Income - DEC</v>
          </cell>
        </row>
        <row r="88711">
          <cell r="L88711" t="str">
            <v>Customer Class</v>
          </cell>
          <cell r="M88711" t="str">
            <v>NCOPTVGPL</v>
          </cell>
          <cell r="Q88711">
            <v>-15958566.859999999</v>
          </cell>
          <cell r="U88711" t="str">
            <v>All - Pre Tax Income - DEC</v>
          </cell>
        </row>
        <row r="88712">
          <cell r="L88712" t="str">
            <v>Customer Class</v>
          </cell>
          <cell r="M88712" t="str">
            <v>NCOPTVGPM</v>
          </cell>
          <cell r="Q88712">
            <v>-4157081.16</v>
          </cell>
          <cell r="U88712" t="str">
            <v>All - Pre Tax Income - DEC</v>
          </cell>
        </row>
        <row r="88713">
          <cell r="L88713" t="str">
            <v>Customer Class</v>
          </cell>
          <cell r="M88713" t="str">
            <v>NCOPTVGPS</v>
          </cell>
          <cell r="Q88713">
            <v>-1593937.74</v>
          </cell>
          <cell r="U88713" t="str">
            <v>All - Pre Tax Income - DEC</v>
          </cell>
        </row>
        <row r="88714">
          <cell r="L88714" t="str">
            <v>Customer Class</v>
          </cell>
          <cell r="M88714" t="str">
            <v>NCOPTVGSS</v>
          </cell>
          <cell r="Q88714">
            <v>-81673393.030000001</v>
          </cell>
          <cell r="U88714" t="str">
            <v>All - Pre Tax Income - DEC</v>
          </cell>
        </row>
        <row r="88715">
          <cell r="L88715" t="str">
            <v>Customer Class</v>
          </cell>
          <cell r="M88715" t="str">
            <v>NCOPTVIPL</v>
          </cell>
          <cell r="Q88715">
            <v>-32812760.379999999</v>
          </cell>
          <cell r="U88715" t="str">
            <v>All - Pre Tax Income - DEC</v>
          </cell>
        </row>
        <row r="88716">
          <cell r="L88716" t="str">
            <v>Customer Class</v>
          </cell>
          <cell r="M88716" t="str">
            <v>NCOPTVIPM</v>
          </cell>
          <cell r="Q88716">
            <v>-2677539.5099999998</v>
          </cell>
          <cell r="U88716" t="str">
            <v>All - Pre Tax Income - DEC</v>
          </cell>
        </row>
        <row r="88717">
          <cell r="L88717" t="str">
            <v>Customer Class</v>
          </cell>
          <cell r="M88717" t="str">
            <v>NCOPTVIPS</v>
          </cell>
          <cell r="Q88717">
            <v>1607157.46</v>
          </cell>
          <cell r="U88717" t="str">
            <v>All - Pre Tax Income - DEC</v>
          </cell>
        </row>
        <row r="88718">
          <cell r="L88718" t="str">
            <v>Customer Class</v>
          </cell>
          <cell r="M88718" t="str">
            <v>NCOPTVISL</v>
          </cell>
          <cell r="Q88718">
            <v>-11445347.77</v>
          </cell>
          <cell r="U88718" t="str">
            <v>All - Pre Tax Income - DEC</v>
          </cell>
        </row>
        <row r="88719">
          <cell r="L88719" t="str">
            <v>Customer Class</v>
          </cell>
          <cell r="M88719" t="str">
            <v>NCOPTVISM</v>
          </cell>
          <cell r="Q88719">
            <v>-16953225.43</v>
          </cell>
          <cell r="U88719" t="str">
            <v>All - Pre Tax Income - DEC</v>
          </cell>
        </row>
        <row r="88720">
          <cell r="L88720" t="str">
            <v>Customer Class</v>
          </cell>
          <cell r="M88720" t="str">
            <v>NCOPTVISS</v>
          </cell>
          <cell r="Q88720">
            <v>-17979666.600000001</v>
          </cell>
          <cell r="U88720" t="str">
            <v>All - Pre Tax Income - DEC</v>
          </cell>
        </row>
        <row r="88721">
          <cell r="L88721" t="str">
            <v>Customer Class</v>
          </cell>
          <cell r="M88721" t="str">
            <v>NCOPTVTLG</v>
          </cell>
          <cell r="Q88721">
            <v>-7071928.5300000003</v>
          </cell>
          <cell r="U88721" t="str">
            <v>All - Pre Tax Income - DEC</v>
          </cell>
        </row>
        <row r="88722">
          <cell r="L88722" t="str">
            <v>Customer Class</v>
          </cell>
          <cell r="M88722" t="str">
            <v>NCPL</v>
          </cell>
          <cell r="Q88722">
            <v>-4435136.5999999996</v>
          </cell>
          <cell r="U88722" t="str">
            <v>All - Pre Tax Income - DEC</v>
          </cell>
        </row>
        <row r="88723">
          <cell r="L88723" t="str">
            <v>Customer Class</v>
          </cell>
          <cell r="M88723" t="str">
            <v>NCRE</v>
          </cell>
          <cell r="Q88723">
            <v>-217575424.00999999</v>
          </cell>
          <cell r="U88723" t="str">
            <v>All - Pre Tax Income - DEC</v>
          </cell>
        </row>
        <row r="88724">
          <cell r="L88724" t="str">
            <v>Customer Class</v>
          </cell>
          <cell r="M88724" t="str">
            <v>NCRS-1</v>
          </cell>
          <cell r="Q88724">
            <v>-257036818.81</v>
          </cell>
          <cell r="U88724" t="str">
            <v>All - Pre Tax Income - DEC</v>
          </cell>
        </row>
        <row r="88725">
          <cell r="L88725" t="str">
            <v>Customer Class</v>
          </cell>
          <cell r="M88725" t="str">
            <v>NCRT</v>
          </cell>
          <cell r="Q88725">
            <v>-827510.64</v>
          </cell>
          <cell r="U88725" t="str">
            <v>All - Pre Tax Income - DEC</v>
          </cell>
        </row>
        <row r="88726">
          <cell r="L88726" t="str">
            <v>Customer Class</v>
          </cell>
          <cell r="M88726" t="str">
            <v>NCSGS</v>
          </cell>
          <cell r="Q88726">
            <v>-152005074.05000001</v>
          </cell>
          <cell r="U88726" t="str">
            <v>All - Pre Tax Income - DEC</v>
          </cell>
        </row>
        <row r="88727">
          <cell r="L88727" t="str">
            <v>Customer Class</v>
          </cell>
          <cell r="M88727" t="str">
            <v>NCTS</v>
          </cell>
          <cell r="Q88727">
            <v>115875.86</v>
          </cell>
          <cell r="U88727" t="str">
            <v>All - Pre Tax Income - DEC</v>
          </cell>
        </row>
        <row r="88728">
          <cell r="L88728" t="str">
            <v>Function</v>
          </cell>
          <cell r="M88728" t="str">
            <v>Dist-Conductors</v>
          </cell>
          <cell r="Q88728">
            <v>5204822.54</v>
          </cell>
          <cell r="U88728" t="str">
            <v>Func Effec Tax Rate</v>
          </cell>
        </row>
        <row r="88729">
          <cell r="L88729" t="str">
            <v>Function</v>
          </cell>
          <cell r="M88729" t="str">
            <v>Dist-Conductors</v>
          </cell>
          <cell r="Q88729">
            <v>4196410.51</v>
          </cell>
          <cell r="U88729" t="str">
            <v>Func Effec Tax Rate</v>
          </cell>
        </row>
        <row r="88730">
          <cell r="L88730" t="str">
            <v>Function</v>
          </cell>
          <cell r="M88730" t="str">
            <v>Dist-Conductors</v>
          </cell>
          <cell r="Q88730">
            <v>2286107.0099999998</v>
          </cell>
          <cell r="U88730" t="str">
            <v>Func Effec Tax Rate</v>
          </cell>
        </row>
        <row r="88731">
          <cell r="L88731" t="str">
            <v>Function</v>
          </cell>
          <cell r="M88731" t="str">
            <v>Dist-Conductors</v>
          </cell>
          <cell r="Q88731">
            <v>1329847.47</v>
          </cell>
          <cell r="U88731" t="str">
            <v>Func Effec Tax Rate</v>
          </cell>
        </row>
        <row r="88732">
          <cell r="L88732" t="str">
            <v>Function</v>
          </cell>
          <cell r="M88732" t="str">
            <v>Dist-Conductors</v>
          </cell>
          <cell r="Q88732">
            <v>1044978.32</v>
          </cell>
          <cell r="U88732" t="str">
            <v>Func Effec Tax Rate</v>
          </cell>
        </row>
        <row r="88733">
          <cell r="L88733" t="str">
            <v>Function</v>
          </cell>
          <cell r="M88733" t="str">
            <v>Dist-Conductors</v>
          </cell>
          <cell r="Q88733">
            <v>696395.71</v>
          </cell>
          <cell r="U88733" t="str">
            <v>Func Effec Tax Rate</v>
          </cell>
        </row>
        <row r="88734">
          <cell r="L88734" t="str">
            <v>Function</v>
          </cell>
          <cell r="M88734" t="str">
            <v>Dist-Conductors</v>
          </cell>
          <cell r="Q88734">
            <v>536051.85</v>
          </cell>
          <cell r="U88734" t="str">
            <v>Func Effec Tax Rate</v>
          </cell>
        </row>
        <row r="88735">
          <cell r="L88735" t="str">
            <v>Function</v>
          </cell>
          <cell r="M88735" t="str">
            <v>Dist-Conductors</v>
          </cell>
          <cell r="Q88735">
            <v>372291.16</v>
          </cell>
          <cell r="U88735" t="str">
            <v>Func Effec Tax Rate</v>
          </cell>
        </row>
        <row r="88736">
          <cell r="L88736" t="str">
            <v>Function</v>
          </cell>
          <cell r="M88736" t="str">
            <v>Dist-Conductors</v>
          </cell>
          <cell r="Q88736">
            <v>257308.45</v>
          </cell>
          <cell r="U88736" t="str">
            <v>Func Effec Tax Rate</v>
          </cell>
        </row>
        <row r="88737">
          <cell r="L88737" t="str">
            <v>Function</v>
          </cell>
          <cell r="M88737" t="str">
            <v>Dist-Conductors</v>
          </cell>
          <cell r="Q88737">
            <v>234899.81</v>
          </cell>
          <cell r="U88737" t="str">
            <v>Func Effec Tax Rate</v>
          </cell>
        </row>
        <row r="88738">
          <cell r="L88738" t="str">
            <v>Function</v>
          </cell>
          <cell r="M88738" t="str">
            <v>Dist-Conductors</v>
          </cell>
          <cell r="Q88738">
            <v>194261.38</v>
          </cell>
          <cell r="U88738" t="str">
            <v>Func Effec Tax Rate</v>
          </cell>
        </row>
        <row r="88739">
          <cell r="L88739" t="str">
            <v>Function</v>
          </cell>
          <cell r="M88739" t="str">
            <v>Dist-Conductors</v>
          </cell>
          <cell r="Q88739">
            <v>257308.45</v>
          </cell>
          <cell r="U88739" t="str">
            <v>Func Effec Tax Rate</v>
          </cell>
        </row>
        <row r="88740">
          <cell r="L88740" t="str">
            <v>Function</v>
          </cell>
          <cell r="M88740" t="str">
            <v>Dist-Conductors</v>
          </cell>
          <cell r="Q88740">
            <v>128434.43</v>
          </cell>
          <cell r="U88740" t="str">
            <v>Func Effec Tax Rate</v>
          </cell>
        </row>
        <row r="88741">
          <cell r="L88741" t="str">
            <v>Function</v>
          </cell>
          <cell r="M88741" t="str">
            <v>Dist-Conductors</v>
          </cell>
          <cell r="Q88741">
            <v>54298.86</v>
          </cell>
          <cell r="U88741" t="str">
            <v>Func Effec Tax Rate</v>
          </cell>
        </row>
        <row r="88742">
          <cell r="L88742" t="str">
            <v>Function</v>
          </cell>
          <cell r="M88742" t="str">
            <v>Dist-Conductors</v>
          </cell>
          <cell r="Q88742">
            <v>48419.79</v>
          </cell>
          <cell r="U88742" t="str">
            <v>Func Effec Tax Rate</v>
          </cell>
        </row>
        <row r="88743">
          <cell r="L88743" t="str">
            <v>Function</v>
          </cell>
          <cell r="M88743" t="str">
            <v>Dist-Conductors</v>
          </cell>
          <cell r="Q88743">
            <v>33090.300000000003</v>
          </cell>
          <cell r="U88743" t="str">
            <v>Func Effec Tax Rate</v>
          </cell>
        </row>
        <row r="88744">
          <cell r="L88744" t="str">
            <v>Function</v>
          </cell>
          <cell r="M88744" t="str">
            <v>Dist-Conductors</v>
          </cell>
          <cell r="Q88744">
            <v>32466.54</v>
          </cell>
          <cell r="U88744" t="str">
            <v>Func Effec Tax Rate</v>
          </cell>
        </row>
        <row r="88745">
          <cell r="L88745" t="str">
            <v>Function</v>
          </cell>
          <cell r="M88745" t="str">
            <v>Dist-Conductors</v>
          </cell>
          <cell r="Q88745">
            <v>20091.349999999999</v>
          </cell>
          <cell r="U88745" t="str">
            <v>Func Effec Tax Rate</v>
          </cell>
        </row>
        <row r="88746">
          <cell r="L88746" t="str">
            <v>Function</v>
          </cell>
          <cell r="M88746" t="str">
            <v>Dist-Conductors</v>
          </cell>
          <cell r="Q88746">
            <v>16624.560000000001</v>
          </cell>
          <cell r="U88746" t="str">
            <v>Func Effec Tax Rate</v>
          </cell>
        </row>
        <row r="88747">
          <cell r="L88747" t="str">
            <v>Function</v>
          </cell>
          <cell r="M88747" t="str">
            <v>Dist-Conductors</v>
          </cell>
          <cell r="Q88747">
            <v>9988.52</v>
          </cell>
          <cell r="U88747" t="str">
            <v>Func Effec Tax Rate</v>
          </cell>
        </row>
        <row r="88748">
          <cell r="L88748" t="str">
            <v>Function</v>
          </cell>
          <cell r="M88748" t="str">
            <v>Dist-Conductors</v>
          </cell>
          <cell r="Q88748">
            <v>9792.9500000000007</v>
          </cell>
          <cell r="U88748" t="str">
            <v>Func Effec Tax Rate</v>
          </cell>
        </row>
        <row r="88749">
          <cell r="L88749" t="str">
            <v>Function</v>
          </cell>
          <cell r="M88749" t="str">
            <v>Dist-Conductors</v>
          </cell>
          <cell r="Q88749">
            <v>9144.2199999999993</v>
          </cell>
          <cell r="U88749" t="str">
            <v>Func Effec Tax Rate</v>
          </cell>
        </row>
        <row r="88750">
          <cell r="L88750" t="str">
            <v>Function</v>
          </cell>
          <cell r="M88750" t="str">
            <v>Dist-Conductors</v>
          </cell>
          <cell r="Q88750">
            <v>-255.83</v>
          </cell>
          <cell r="U88750" t="str">
            <v>Func Effec Tax Rate</v>
          </cell>
        </row>
        <row r="88751">
          <cell r="L88751" t="str">
            <v>Function</v>
          </cell>
          <cell r="M88751" t="str">
            <v>Dist-Conductors</v>
          </cell>
          <cell r="Q88751">
            <v>-21867.88</v>
          </cell>
          <cell r="U88751" t="str">
            <v>Func Effec Tax Rate</v>
          </cell>
        </row>
        <row r="88752">
          <cell r="L88752" t="str">
            <v>Function</v>
          </cell>
          <cell r="M88752" t="str">
            <v>Dist-Customer</v>
          </cell>
          <cell r="Q88752">
            <v>13078606.42</v>
          </cell>
          <cell r="U88752" t="str">
            <v>Func Effec Tax Rate</v>
          </cell>
        </row>
        <row r="88753">
          <cell r="L88753" t="str">
            <v>Function</v>
          </cell>
          <cell r="M88753" t="str">
            <v>Dist-Customer</v>
          </cell>
          <cell r="Q88753">
            <v>11864759.539999999</v>
          </cell>
          <cell r="U88753" t="str">
            <v>Func Effec Tax Rate</v>
          </cell>
        </row>
        <row r="88754">
          <cell r="L88754" t="str">
            <v>Function</v>
          </cell>
          <cell r="M88754" t="str">
            <v>Dist-Customer</v>
          </cell>
          <cell r="Q88754">
            <v>5637503.2999999998</v>
          </cell>
          <cell r="U88754" t="str">
            <v>Func Effec Tax Rate</v>
          </cell>
        </row>
        <row r="88755">
          <cell r="L88755" t="str">
            <v>Function</v>
          </cell>
          <cell r="M88755" t="str">
            <v>Dist-Customer</v>
          </cell>
          <cell r="Q88755">
            <v>235253.47</v>
          </cell>
          <cell r="U88755" t="str">
            <v>Func Effec Tax Rate</v>
          </cell>
        </row>
        <row r="88756">
          <cell r="L88756" t="str">
            <v>Function</v>
          </cell>
          <cell r="M88756" t="str">
            <v>Dist-Customer</v>
          </cell>
          <cell r="Q88756">
            <v>190798.75</v>
          </cell>
          <cell r="U88756" t="str">
            <v>Func Effec Tax Rate</v>
          </cell>
        </row>
        <row r="88757">
          <cell r="L88757" t="str">
            <v>Function</v>
          </cell>
          <cell r="M88757" t="str">
            <v>Dist-Customer</v>
          </cell>
          <cell r="Q88757">
            <v>153479.69</v>
          </cell>
          <cell r="U88757" t="str">
            <v>Func Effec Tax Rate</v>
          </cell>
        </row>
        <row r="88758">
          <cell r="L88758" t="str">
            <v>Function</v>
          </cell>
          <cell r="M88758" t="str">
            <v>Dist-Customer</v>
          </cell>
          <cell r="Q88758">
            <v>63040.4</v>
          </cell>
          <cell r="U88758" t="str">
            <v>Func Effec Tax Rate</v>
          </cell>
        </row>
        <row r="88759">
          <cell r="L88759" t="str">
            <v>Function</v>
          </cell>
          <cell r="M88759" t="str">
            <v>Dist-Customer</v>
          </cell>
          <cell r="Q88759">
            <v>40476.559999999998</v>
          </cell>
          <cell r="U88759" t="str">
            <v>Func Effec Tax Rate</v>
          </cell>
        </row>
        <row r="88760">
          <cell r="L88760" t="str">
            <v>Function</v>
          </cell>
          <cell r="M88760" t="str">
            <v>Dist-Customer</v>
          </cell>
          <cell r="Q88760">
            <v>27157.07</v>
          </cell>
          <cell r="U88760" t="str">
            <v>Func Effec Tax Rate</v>
          </cell>
        </row>
        <row r="88761">
          <cell r="L88761" t="str">
            <v>Function</v>
          </cell>
          <cell r="M88761" t="str">
            <v>Dist-Customer</v>
          </cell>
          <cell r="Q88761">
            <v>17283.71</v>
          </cell>
          <cell r="U88761" t="str">
            <v>Func Effec Tax Rate</v>
          </cell>
        </row>
        <row r="88762">
          <cell r="L88762" t="str">
            <v>Function</v>
          </cell>
          <cell r="M88762" t="str">
            <v>Dist-Customer</v>
          </cell>
          <cell r="Q88762">
            <v>15667.14</v>
          </cell>
          <cell r="U88762" t="str">
            <v>Func Effec Tax Rate</v>
          </cell>
        </row>
        <row r="88763">
          <cell r="L88763" t="str">
            <v>Function</v>
          </cell>
          <cell r="M88763" t="str">
            <v>Dist-Customer</v>
          </cell>
          <cell r="Q88763">
            <v>15667.14</v>
          </cell>
          <cell r="U88763" t="str">
            <v>Func Effec Tax Rate</v>
          </cell>
        </row>
        <row r="88764">
          <cell r="L88764" t="str">
            <v>Function</v>
          </cell>
          <cell r="M88764" t="str">
            <v>Dist-Customer</v>
          </cell>
          <cell r="Q88764">
            <v>2714.97</v>
          </cell>
          <cell r="U88764" t="str">
            <v>Func Effec Tax Rate</v>
          </cell>
        </row>
        <row r="88765">
          <cell r="L88765" t="str">
            <v>Function</v>
          </cell>
          <cell r="M88765" t="str">
            <v>Dist-Customer</v>
          </cell>
          <cell r="Q88765">
            <v>1380.92</v>
          </cell>
          <cell r="U88765" t="str">
            <v>Func Effec Tax Rate</v>
          </cell>
        </row>
        <row r="88766">
          <cell r="L88766" t="str">
            <v>Function</v>
          </cell>
          <cell r="M88766" t="str">
            <v>Dist-Customer</v>
          </cell>
          <cell r="Q88766">
            <v>1323.39</v>
          </cell>
          <cell r="U88766" t="str">
            <v>Func Effec Tax Rate</v>
          </cell>
        </row>
        <row r="88767">
          <cell r="L88767" t="str">
            <v>Function</v>
          </cell>
          <cell r="M88767" t="str">
            <v>Dist-Customer</v>
          </cell>
          <cell r="Q88767">
            <v>714.37</v>
          </cell>
          <cell r="U88767" t="str">
            <v>Func Effec Tax Rate</v>
          </cell>
        </row>
        <row r="88768">
          <cell r="L88768" t="str">
            <v>Function</v>
          </cell>
          <cell r="M88768" t="str">
            <v>Dist-Customer</v>
          </cell>
          <cell r="Q88768">
            <v>666.88</v>
          </cell>
          <cell r="U88768" t="str">
            <v>Func Effec Tax Rate</v>
          </cell>
        </row>
        <row r="88769">
          <cell r="L88769" t="str">
            <v>Function</v>
          </cell>
          <cell r="M88769" t="str">
            <v>Dist-Customer</v>
          </cell>
          <cell r="Q88769">
            <v>468.96</v>
          </cell>
          <cell r="U88769" t="str">
            <v>Func Effec Tax Rate</v>
          </cell>
        </row>
        <row r="88770">
          <cell r="L88770" t="str">
            <v>Function</v>
          </cell>
          <cell r="M88770" t="str">
            <v>Dist-Customer</v>
          </cell>
          <cell r="Q88770">
            <v>280</v>
          </cell>
          <cell r="U88770" t="str">
            <v>Func Effec Tax Rate</v>
          </cell>
        </row>
        <row r="88771">
          <cell r="L88771" t="str">
            <v>Function</v>
          </cell>
          <cell r="M88771" t="str">
            <v>Dist-Customer</v>
          </cell>
          <cell r="Q88771">
            <v>244.22</v>
          </cell>
          <cell r="U88771" t="str">
            <v>Func Effec Tax Rate</v>
          </cell>
        </row>
        <row r="88772">
          <cell r="L88772" t="str">
            <v>Function</v>
          </cell>
          <cell r="M88772" t="str">
            <v>Dist-Customer</v>
          </cell>
          <cell r="Q88772">
            <v>131.77000000000001</v>
          </cell>
          <cell r="U88772" t="str">
            <v>Func Effec Tax Rate</v>
          </cell>
        </row>
        <row r="88773">
          <cell r="L88773" t="str">
            <v>Function</v>
          </cell>
          <cell r="M88773" t="str">
            <v>Dist-Customer</v>
          </cell>
          <cell r="Q88773">
            <v>2.74</v>
          </cell>
          <cell r="U88773" t="str">
            <v>Func Effec Tax Rate</v>
          </cell>
        </row>
        <row r="88774">
          <cell r="L88774" t="str">
            <v>Function</v>
          </cell>
          <cell r="M88774" t="str">
            <v>Dist-Customer</v>
          </cell>
          <cell r="Q88774">
            <v>-200.74</v>
          </cell>
          <cell r="U88774" t="str">
            <v>Func Effec Tax Rate</v>
          </cell>
        </row>
        <row r="88775">
          <cell r="L88775" t="str">
            <v>Function</v>
          </cell>
          <cell r="M88775" t="str">
            <v>Dist-Customer</v>
          </cell>
          <cell r="Q88775">
            <v>-15719.61</v>
          </cell>
          <cell r="U88775" t="str">
            <v>Func Effec Tax Rate</v>
          </cell>
        </row>
        <row r="88776">
          <cell r="L88776" t="str">
            <v>Function</v>
          </cell>
          <cell r="M88776" t="str">
            <v>Dist-Other Local</v>
          </cell>
          <cell r="Q88776">
            <v>3206910.45</v>
          </cell>
          <cell r="U88776" t="str">
            <v>Func Effec Tax Rate</v>
          </cell>
        </row>
        <row r="88777">
          <cell r="L88777" t="str">
            <v>Function</v>
          </cell>
          <cell r="M88777" t="str">
            <v>Dist-Other Local</v>
          </cell>
          <cell r="Q88777">
            <v>876456.17</v>
          </cell>
          <cell r="U88777" t="str">
            <v>Func Effec Tax Rate</v>
          </cell>
        </row>
        <row r="88778">
          <cell r="L88778" t="str">
            <v>Function</v>
          </cell>
          <cell r="M88778" t="str">
            <v>Dist-Other Local</v>
          </cell>
          <cell r="Q88778">
            <v>258049.89</v>
          </cell>
          <cell r="U88778" t="str">
            <v>Func Effec Tax Rate</v>
          </cell>
        </row>
        <row r="88779">
          <cell r="L88779" t="str">
            <v>Function</v>
          </cell>
          <cell r="M88779" t="str">
            <v>Dist-Other Local</v>
          </cell>
          <cell r="Q88779">
            <v>92555.66</v>
          </cell>
          <cell r="U88779" t="str">
            <v>Func Effec Tax Rate</v>
          </cell>
        </row>
        <row r="88780">
          <cell r="L88780" t="str">
            <v>Function</v>
          </cell>
          <cell r="M88780" t="str">
            <v>Dist-Other Local</v>
          </cell>
          <cell r="Q88780">
            <v>8709.68</v>
          </cell>
          <cell r="U88780" t="str">
            <v>Func Effec Tax Rate</v>
          </cell>
        </row>
        <row r="88781">
          <cell r="L88781" t="str">
            <v>Function</v>
          </cell>
          <cell r="M88781" t="str">
            <v>Dist-Other Local</v>
          </cell>
          <cell r="Q88781">
            <v>7348.79</v>
          </cell>
          <cell r="U88781" t="str">
            <v>Func Effec Tax Rate</v>
          </cell>
        </row>
        <row r="88782">
          <cell r="L88782" t="str">
            <v>Function</v>
          </cell>
          <cell r="M88782" t="str">
            <v>Dist-Other Local</v>
          </cell>
          <cell r="Q88782">
            <v>5990.08</v>
          </cell>
          <cell r="U88782" t="str">
            <v>Func Effec Tax Rate</v>
          </cell>
        </row>
        <row r="88783">
          <cell r="L88783" t="str">
            <v>Function</v>
          </cell>
          <cell r="M88783" t="str">
            <v>Dist-Other Local</v>
          </cell>
          <cell r="Q88783">
            <v>5540.26</v>
          </cell>
          <cell r="U88783" t="str">
            <v>Func Effec Tax Rate</v>
          </cell>
        </row>
        <row r="88784">
          <cell r="L88784" t="str">
            <v>Function</v>
          </cell>
          <cell r="M88784" t="str">
            <v>Dist-Other Local</v>
          </cell>
          <cell r="Q88784">
            <v>3246.61</v>
          </cell>
          <cell r="U88784" t="str">
            <v>Func Effec Tax Rate</v>
          </cell>
        </row>
        <row r="88785">
          <cell r="L88785" t="str">
            <v>Function</v>
          </cell>
          <cell r="M88785" t="str">
            <v>Dist-Other Local</v>
          </cell>
          <cell r="Q88785">
            <v>2301.31</v>
          </cell>
          <cell r="U88785" t="str">
            <v>Func Effec Tax Rate</v>
          </cell>
        </row>
        <row r="88786">
          <cell r="L88786" t="str">
            <v>Function</v>
          </cell>
          <cell r="M88786" t="str">
            <v>Dist-Other Local</v>
          </cell>
          <cell r="Q88786">
            <v>1530.3</v>
          </cell>
          <cell r="U88786" t="str">
            <v>Func Effec Tax Rate</v>
          </cell>
        </row>
        <row r="88787">
          <cell r="L88787" t="str">
            <v>Function</v>
          </cell>
          <cell r="M88787" t="str">
            <v>Dist-Other Local</v>
          </cell>
          <cell r="Q88787">
            <v>1488.85</v>
          </cell>
          <cell r="U88787" t="str">
            <v>Func Effec Tax Rate</v>
          </cell>
        </row>
        <row r="88788">
          <cell r="L88788" t="str">
            <v>Function</v>
          </cell>
          <cell r="M88788" t="str">
            <v>Dist-Other Local</v>
          </cell>
          <cell r="Q88788">
            <v>956.71</v>
          </cell>
          <cell r="U88788" t="str">
            <v>Func Effec Tax Rate</v>
          </cell>
        </row>
        <row r="88789">
          <cell r="L88789" t="str">
            <v>Function</v>
          </cell>
          <cell r="M88789" t="str">
            <v>Dist-Other Local</v>
          </cell>
          <cell r="Q88789">
            <v>824.43</v>
          </cell>
          <cell r="U88789" t="str">
            <v>Func Effec Tax Rate</v>
          </cell>
        </row>
        <row r="88790">
          <cell r="L88790" t="str">
            <v>Function</v>
          </cell>
          <cell r="M88790" t="str">
            <v>Dist-Other Local</v>
          </cell>
          <cell r="Q88790">
            <v>437.93</v>
          </cell>
          <cell r="U88790" t="str">
            <v>Func Effec Tax Rate</v>
          </cell>
        </row>
        <row r="88791">
          <cell r="L88791" t="str">
            <v>Function</v>
          </cell>
          <cell r="M88791" t="str">
            <v>Dist-Other Local</v>
          </cell>
          <cell r="Q88791">
            <v>437.93</v>
          </cell>
          <cell r="U88791" t="str">
            <v>Func Effec Tax Rate</v>
          </cell>
        </row>
        <row r="88792">
          <cell r="L88792" t="str">
            <v>Function</v>
          </cell>
          <cell r="M88792" t="str">
            <v>Dist-Other Local</v>
          </cell>
          <cell r="Q88792">
            <v>250.79</v>
          </cell>
          <cell r="U88792" t="str">
            <v>Func Effec Tax Rate</v>
          </cell>
        </row>
        <row r="88793">
          <cell r="L88793" t="str">
            <v>Function</v>
          </cell>
          <cell r="M88793" t="str">
            <v>Dist-Other Local</v>
          </cell>
          <cell r="Q88793">
            <v>178.92</v>
          </cell>
          <cell r="U88793" t="str">
            <v>Func Effec Tax Rate</v>
          </cell>
        </row>
        <row r="88794">
          <cell r="L88794" t="str">
            <v>Function</v>
          </cell>
          <cell r="M88794" t="str">
            <v>Dist-Other Local</v>
          </cell>
          <cell r="Q88794">
            <v>170.22</v>
          </cell>
          <cell r="U88794" t="str">
            <v>Func Effec Tax Rate</v>
          </cell>
        </row>
        <row r="88795">
          <cell r="L88795" t="str">
            <v>Function</v>
          </cell>
          <cell r="M88795" t="str">
            <v>Dist-Other Local</v>
          </cell>
          <cell r="Q88795">
            <v>0</v>
          </cell>
          <cell r="U88795" t="str">
            <v>Func Effec Tax Rate</v>
          </cell>
        </row>
        <row r="88796">
          <cell r="L88796" t="str">
            <v>Function</v>
          </cell>
          <cell r="M88796" t="str">
            <v>Dist-Other Local</v>
          </cell>
          <cell r="Q88796">
            <v>0</v>
          </cell>
          <cell r="U88796" t="str">
            <v>Func Effec Tax Rate</v>
          </cell>
        </row>
        <row r="88797">
          <cell r="L88797" t="str">
            <v>Function</v>
          </cell>
          <cell r="M88797" t="str">
            <v>Dist-Other Local</v>
          </cell>
          <cell r="Q88797">
            <v>0</v>
          </cell>
          <cell r="U88797" t="str">
            <v>Func Effec Tax Rate</v>
          </cell>
        </row>
        <row r="88798">
          <cell r="L88798" t="str">
            <v>Function</v>
          </cell>
          <cell r="M88798" t="str">
            <v>Dist-Other Local</v>
          </cell>
          <cell r="Q88798">
            <v>-54.4</v>
          </cell>
          <cell r="U88798" t="str">
            <v>Func Effec Tax Rate</v>
          </cell>
        </row>
        <row r="88799">
          <cell r="L88799" t="str">
            <v>Function</v>
          </cell>
          <cell r="M88799" t="str">
            <v>Dist-Other Local</v>
          </cell>
          <cell r="Q88799">
            <v>-6407.74</v>
          </cell>
          <cell r="U88799" t="str">
            <v>Func Effec Tax Rate</v>
          </cell>
        </row>
        <row r="88800">
          <cell r="L88800" t="str">
            <v>Function</v>
          </cell>
          <cell r="M88800" t="str">
            <v>Dist-Pole,Tow,Fix</v>
          </cell>
          <cell r="Q88800">
            <v>1272900.72</v>
          </cell>
          <cell r="U88800" t="str">
            <v>Func Effec Tax Rate</v>
          </cell>
        </row>
        <row r="88801">
          <cell r="L88801" t="str">
            <v>Function</v>
          </cell>
          <cell r="M88801" t="str">
            <v>Dist-Pole,Tow,Fix</v>
          </cell>
          <cell r="Q88801">
            <v>1028022.87</v>
          </cell>
          <cell r="U88801" t="str">
            <v>Func Effec Tax Rate</v>
          </cell>
        </row>
        <row r="88802">
          <cell r="L88802" t="str">
            <v>Function</v>
          </cell>
          <cell r="M88802" t="str">
            <v>Dist-Pole,Tow,Fix</v>
          </cell>
          <cell r="Q88802">
            <v>559110.43000000005</v>
          </cell>
          <cell r="U88802" t="str">
            <v>Func Effec Tax Rate</v>
          </cell>
        </row>
        <row r="88803">
          <cell r="L88803" t="str">
            <v>Function</v>
          </cell>
          <cell r="M88803" t="str">
            <v>Dist-Pole,Tow,Fix</v>
          </cell>
          <cell r="Q88803">
            <v>555191.14</v>
          </cell>
          <cell r="U88803" t="str">
            <v>Func Effec Tax Rate</v>
          </cell>
        </row>
        <row r="88804">
          <cell r="L88804" t="str">
            <v>Function</v>
          </cell>
          <cell r="M88804" t="str">
            <v>Dist-Pole,Tow,Fix</v>
          </cell>
          <cell r="Q88804">
            <v>317445.02</v>
          </cell>
          <cell r="U88804" t="str">
            <v>Func Effec Tax Rate</v>
          </cell>
        </row>
        <row r="88805">
          <cell r="L88805" t="str">
            <v>Function</v>
          </cell>
          <cell r="M88805" t="str">
            <v>Dist-Pole,Tow,Fix</v>
          </cell>
          <cell r="Q88805">
            <v>252477.69</v>
          </cell>
          <cell r="U88805" t="str">
            <v>Func Effec Tax Rate</v>
          </cell>
        </row>
        <row r="88806">
          <cell r="L88806" t="str">
            <v>Function</v>
          </cell>
          <cell r="M88806" t="str">
            <v>Dist-Pole,Tow,Fix</v>
          </cell>
          <cell r="Q88806">
            <v>157052</v>
          </cell>
          <cell r="U88806" t="str">
            <v>Func Effec Tax Rate</v>
          </cell>
        </row>
        <row r="88807">
          <cell r="L88807" t="str">
            <v>Function</v>
          </cell>
          <cell r="M88807" t="str">
            <v>Dist-Pole,Tow,Fix</v>
          </cell>
          <cell r="Q88807">
            <v>78306.59</v>
          </cell>
          <cell r="U88807" t="str">
            <v>Func Effec Tax Rate</v>
          </cell>
        </row>
        <row r="88808">
          <cell r="L88808" t="str">
            <v>Function</v>
          </cell>
          <cell r="M88808" t="str">
            <v>Dist-Pole,Tow,Fix</v>
          </cell>
          <cell r="Q88808">
            <v>62074.57</v>
          </cell>
          <cell r="U88808" t="str">
            <v>Func Effec Tax Rate</v>
          </cell>
        </row>
        <row r="88809">
          <cell r="L88809" t="str">
            <v>Function</v>
          </cell>
          <cell r="M88809" t="str">
            <v>Dist-Pole,Tow,Fix</v>
          </cell>
          <cell r="Q88809">
            <v>56168.83</v>
          </cell>
          <cell r="U88809" t="str">
            <v>Func Effec Tax Rate</v>
          </cell>
        </row>
        <row r="88810">
          <cell r="L88810" t="str">
            <v>Function</v>
          </cell>
          <cell r="M88810" t="str">
            <v>Dist-Pole,Tow,Fix</v>
          </cell>
          <cell r="Q88810">
            <v>62074.57</v>
          </cell>
          <cell r="U88810" t="str">
            <v>Func Effec Tax Rate</v>
          </cell>
        </row>
        <row r="88811">
          <cell r="L88811" t="str">
            <v>Function</v>
          </cell>
          <cell r="M88811" t="str">
            <v>Dist-Pole,Tow,Fix</v>
          </cell>
          <cell r="Q88811">
            <v>37825.360000000001</v>
          </cell>
          <cell r="U88811" t="str">
            <v>Func Effec Tax Rate</v>
          </cell>
        </row>
        <row r="88812">
          <cell r="L88812" t="str">
            <v>Function</v>
          </cell>
          <cell r="M88812" t="str">
            <v>Dist-Pole,Tow,Fix</v>
          </cell>
          <cell r="Q88812">
            <v>28362.35</v>
          </cell>
          <cell r="U88812" t="str">
            <v>Func Effec Tax Rate</v>
          </cell>
        </row>
        <row r="88813">
          <cell r="L88813" t="str">
            <v>Function</v>
          </cell>
          <cell r="M88813" t="str">
            <v>Dist-Pole,Tow,Fix</v>
          </cell>
          <cell r="Q88813">
            <v>10567.11</v>
          </cell>
          <cell r="U88813" t="str">
            <v>Func Effec Tax Rate</v>
          </cell>
        </row>
        <row r="88814">
          <cell r="L88814" t="str">
            <v>Function</v>
          </cell>
          <cell r="M88814" t="str">
            <v>Dist-Pole,Tow,Fix</v>
          </cell>
          <cell r="Q88814">
            <v>10237.15</v>
          </cell>
          <cell r="U88814" t="str">
            <v>Func Effec Tax Rate</v>
          </cell>
        </row>
        <row r="88815">
          <cell r="L88815" t="str">
            <v>Function</v>
          </cell>
          <cell r="M88815" t="str">
            <v>Dist-Pole,Tow,Fix</v>
          </cell>
          <cell r="Q88815">
            <v>10153.870000000001</v>
          </cell>
          <cell r="U88815" t="str">
            <v>Func Effec Tax Rate</v>
          </cell>
        </row>
        <row r="88816">
          <cell r="L88816" t="str">
            <v>Function</v>
          </cell>
          <cell r="M88816" t="str">
            <v>Dist-Pole,Tow,Fix</v>
          </cell>
          <cell r="Q88816">
            <v>8100.73</v>
          </cell>
          <cell r="U88816" t="str">
            <v>Func Effec Tax Rate</v>
          </cell>
        </row>
        <row r="88817">
          <cell r="L88817" t="str">
            <v>Function</v>
          </cell>
          <cell r="M88817" t="str">
            <v>Dist-Pole,Tow,Fix</v>
          </cell>
          <cell r="Q88817">
            <v>6856.32</v>
          </cell>
          <cell r="U88817" t="str">
            <v>Func Effec Tax Rate</v>
          </cell>
        </row>
        <row r="88818">
          <cell r="L88818" t="str">
            <v>Function</v>
          </cell>
          <cell r="M88818" t="str">
            <v>Dist-Pole,Tow,Fix</v>
          </cell>
          <cell r="Q88818">
            <v>4234.8999999999996</v>
          </cell>
          <cell r="U88818" t="str">
            <v>Func Effec Tax Rate</v>
          </cell>
        </row>
        <row r="88819">
          <cell r="L88819" t="str">
            <v>Function</v>
          </cell>
          <cell r="M88819" t="str">
            <v>Dist-Pole,Tow,Fix</v>
          </cell>
          <cell r="Q88819">
            <v>4060.08</v>
          </cell>
          <cell r="U88819" t="str">
            <v>Func Effec Tax Rate</v>
          </cell>
        </row>
        <row r="88820">
          <cell r="L88820" t="str">
            <v>Function</v>
          </cell>
          <cell r="M88820" t="str">
            <v>Dist-Pole,Tow,Fix</v>
          </cell>
          <cell r="Q88820">
            <v>2449.3000000000002</v>
          </cell>
          <cell r="U88820" t="str">
            <v>Func Effec Tax Rate</v>
          </cell>
        </row>
        <row r="88821">
          <cell r="L88821" t="str">
            <v>Function</v>
          </cell>
          <cell r="M88821" t="str">
            <v>Dist-Pole,Tow,Fix</v>
          </cell>
          <cell r="Q88821">
            <v>1370.43</v>
          </cell>
          <cell r="U88821" t="str">
            <v>Func Effec Tax Rate</v>
          </cell>
        </row>
        <row r="88822">
          <cell r="L88822" t="str">
            <v>Function</v>
          </cell>
          <cell r="M88822" t="str">
            <v>Dist-Pole,Tow,Fix</v>
          </cell>
          <cell r="Q88822">
            <v>-71.650000000000006</v>
          </cell>
          <cell r="U88822" t="str">
            <v>Func Effec Tax Rate</v>
          </cell>
        </row>
        <row r="88823">
          <cell r="L88823" t="str">
            <v>Function</v>
          </cell>
          <cell r="M88823" t="str">
            <v>Dist-Pole,Tow,Fix</v>
          </cell>
          <cell r="Q88823">
            <v>-4676.68</v>
          </cell>
          <cell r="U88823" t="str">
            <v>Func Effec Tax Rate</v>
          </cell>
        </row>
        <row r="88824">
          <cell r="L88824" t="str">
            <v>Function</v>
          </cell>
          <cell r="M88824" t="str">
            <v>Dist-Substations</v>
          </cell>
          <cell r="Q88824">
            <v>2563404.73</v>
          </cell>
          <cell r="U88824" t="str">
            <v>Func Effec Tax Rate</v>
          </cell>
        </row>
        <row r="88825">
          <cell r="L88825" t="str">
            <v>Function</v>
          </cell>
          <cell r="M88825" t="str">
            <v>Dist-Substations</v>
          </cell>
          <cell r="Q88825">
            <v>2066754.75</v>
          </cell>
          <cell r="U88825" t="str">
            <v>Func Effec Tax Rate</v>
          </cell>
        </row>
        <row r="88826">
          <cell r="L88826" t="str">
            <v>Function</v>
          </cell>
          <cell r="M88826" t="str">
            <v>Dist-Substations</v>
          </cell>
          <cell r="Q88826">
            <v>1126636.01</v>
          </cell>
          <cell r="U88826" t="str">
            <v>Func Effec Tax Rate</v>
          </cell>
        </row>
        <row r="88827">
          <cell r="L88827" t="str">
            <v>Function</v>
          </cell>
          <cell r="M88827" t="str">
            <v>Dist-Substations</v>
          </cell>
          <cell r="Q88827">
            <v>669303.49</v>
          </cell>
          <cell r="U88827" t="str">
            <v>Func Effec Tax Rate</v>
          </cell>
        </row>
        <row r="88828">
          <cell r="L88828" t="str">
            <v>Function</v>
          </cell>
          <cell r="M88828" t="str">
            <v>Dist-Substations</v>
          </cell>
          <cell r="Q88828">
            <v>517720.02</v>
          </cell>
          <cell r="U88828" t="str">
            <v>Func Effec Tax Rate</v>
          </cell>
        </row>
        <row r="88829">
          <cell r="L88829" t="str">
            <v>Function</v>
          </cell>
          <cell r="M88829" t="str">
            <v>Dist-Substations</v>
          </cell>
          <cell r="Q88829">
            <v>367481.96</v>
          </cell>
          <cell r="U88829" t="str">
            <v>Func Effec Tax Rate</v>
          </cell>
        </row>
        <row r="88830">
          <cell r="L88830" t="str">
            <v>Function</v>
          </cell>
          <cell r="M88830" t="str">
            <v>Dist-Substations</v>
          </cell>
          <cell r="Q88830">
            <v>240817.49</v>
          </cell>
          <cell r="U88830" t="str">
            <v>Func Effec Tax Rate</v>
          </cell>
        </row>
        <row r="88831">
          <cell r="L88831" t="str">
            <v>Function</v>
          </cell>
          <cell r="M88831" t="str">
            <v>Dist-Substations</v>
          </cell>
          <cell r="Q88831">
            <v>136604.56</v>
          </cell>
          <cell r="U88831" t="str">
            <v>Func Effec Tax Rate</v>
          </cell>
        </row>
        <row r="88832">
          <cell r="L88832" t="str">
            <v>Function</v>
          </cell>
          <cell r="M88832" t="str">
            <v>Dist-Substations</v>
          </cell>
          <cell r="Q88832">
            <v>127625.24</v>
          </cell>
          <cell r="U88832" t="str">
            <v>Func Effec Tax Rate</v>
          </cell>
        </row>
        <row r="88833">
          <cell r="L88833" t="str">
            <v>Function</v>
          </cell>
          <cell r="M88833" t="str">
            <v>Dist-Substations</v>
          </cell>
          <cell r="Q88833">
            <v>117464.6</v>
          </cell>
          <cell r="U88833" t="str">
            <v>Func Effec Tax Rate</v>
          </cell>
        </row>
        <row r="88834">
          <cell r="L88834" t="str">
            <v>Function</v>
          </cell>
          <cell r="M88834" t="str">
            <v>Dist-Substations</v>
          </cell>
          <cell r="Q88834">
            <v>127625.24</v>
          </cell>
          <cell r="U88834" t="str">
            <v>Func Effec Tax Rate</v>
          </cell>
        </row>
        <row r="88835">
          <cell r="L88835" t="str">
            <v>Function</v>
          </cell>
          <cell r="M88835" t="str">
            <v>Dist-Substations</v>
          </cell>
          <cell r="Q88835">
            <v>76118.31</v>
          </cell>
          <cell r="U88835" t="str">
            <v>Func Effec Tax Rate</v>
          </cell>
        </row>
        <row r="88836">
          <cell r="L88836" t="str">
            <v>Function</v>
          </cell>
          <cell r="M88836" t="str">
            <v>Dist-Substations</v>
          </cell>
          <cell r="Q88836">
            <v>67914.31</v>
          </cell>
          <cell r="U88836" t="str">
            <v>Func Effec Tax Rate</v>
          </cell>
        </row>
        <row r="88837">
          <cell r="L88837" t="str">
            <v>Function</v>
          </cell>
          <cell r="M88837" t="str">
            <v>Dist-Substations</v>
          </cell>
          <cell r="Q88837">
            <v>34307.01</v>
          </cell>
          <cell r="U88837" t="str">
            <v>Func Effec Tax Rate</v>
          </cell>
        </row>
        <row r="88838">
          <cell r="L88838" t="str">
            <v>Function</v>
          </cell>
          <cell r="M88838" t="str">
            <v>Dist-Substations</v>
          </cell>
          <cell r="Q88838">
            <v>33174.879999999997</v>
          </cell>
          <cell r="U88838" t="str">
            <v>Func Effec Tax Rate</v>
          </cell>
        </row>
        <row r="88839">
          <cell r="L88839" t="str">
            <v>Function</v>
          </cell>
          <cell r="M88839" t="str">
            <v>Dist-Substations</v>
          </cell>
          <cell r="Q88839">
            <v>25752.26</v>
          </cell>
          <cell r="U88839" t="str">
            <v>Func Effec Tax Rate</v>
          </cell>
        </row>
        <row r="88840">
          <cell r="L88840" t="str">
            <v>Function</v>
          </cell>
          <cell r="M88840" t="str">
            <v>Dist-Substations</v>
          </cell>
          <cell r="Q88840">
            <v>19978.080000000002</v>
          </cell>
          <cell r="U88840" t="str">
            <v>Func Effec Tax Rate</v>
          </cell>
        </row>
        <row r="88841">
          <cell r="L88841" t="str">
            <v>Function</v>
          </cell>
          <cell r="M88841" t="str">
            <v>Dist-Substations</v>
          </cell>
          <cell r="Q88841">
            <v>16279.23</v>
          </cell>
          <cell r="U88841" t="str">
            <v>Func Effec Tax Rate</v>
          </cell>
        </row>
        <row r="88842">
          <cell r="L88842" t="str">
            <v>Function</v>
          </cell>
          <cell r="M88842" t="str">
            <v>Dist-Substations</v>
          </cell>
          <cell r="Q88842">
            <v>12446.06</v>
          </cell>
          <cell r="U88842" t="str">
            <v>Func Effec Tax Rate</v>
          </cell>
        </row>
        <row r="88843">
          <cell r="L88843" t="str">
            <v>Function</v>
          </cell>
          <cell r="M88843" t="str">
            <v>Dist-Substations</v>
          </cell>
          <cell r="Q88843">
            <v>8188.13</v>
          </cell>
          <cell r="U88843" t="str">
            <v>Func Effec Tax Rate</v>
          </cell>
        </row>
        <row r="88844">
          <cell r="L88844" t="str">
            <v>Function</v>
          </cell>
          <cell r="M88844" t="str">
            <v>Dist-Substations</v>
          </cell>
          <cell r="Q88844">
            <v>4914.1000000000004</v>
          </cell>
          <cell r="U88844" t="str">
            <v>Func Effec Tax Rate</v>
          </cell>
        </row>
        <row r="88845">
          <cell r="L88845" t="str">
            <v>Function</v>
          </cell>
          <cell r="M88845" t="str">
            <v>Dist-Substations</v>
          </cell>
          <cell r="Q88845">
            <v>596.13</v>
          </cell>
          <cell r="U88845" t="str">
            <v>Func Effec Tax Rate</v>
          </cell>
        </row>
        <row r="88846">
          <cell r="L88846" t="str">
            <v>Function</v>
          </cell>
          <cell r="M88846" t="str">
            <v>Dist-Substations</v>
          </cell>
          <cell r="Q88846">
            <v>-126.02</v>
          </cell>
          <cell r="U88846" t="str">
            <v>Func Effec Tax Rate</v>
          </cell>
        </row>
        <row r="88847">
          <cell r="L88847" t="str">
            <v>Function</v>
          </cell>
          <cell r="M88847" t="str">
            <v>Dist-Substations</v>
          </cell>
          <cell r="Q88847">
            <v>-13109.52</v>
          </cell>
          <cell r="U88847" t="str">
            <v>Func Effec Tax Rate</v>
          </cell>
        </row>
        <row r="88848">
          <cell r="L88848" t="str">
            <v>Function</v>
          </cell>
          <cell r="M88848" t="str">
            <v>Dist-Transformers</v>
          </cell>
          <cell r="Q88848">
            <v>1424682.45</v>
          </cell>
          <cell r="U88848" t="str">
            <v>Func Effec Tax Rate</v>
          </cell>
        </row>
        <row r="88849">
          <cell r="L88849" t="str">
            <v>Function</v>
          </cell>
          <cell r="M88849" t="str">
            <v>Dist-Transformers</v>
          </cell>
          <cell r="Q88849">
            <v>1163878.8799999999</v>
          </cell>
          <cell r="U88849" t="str">
            <v>Func Effec Tax Rate</v>
          </cell>
        </row>
        <row r="88850">
          <cell r="L88850" t="str">
            <v>Function</v>
          </cell>
          <cell r="M88850" t="str">
            <v>Dist-Transformers</v>
          </cell>
          <cell r="Q88850">
            <v>629438.44999999995</v>
          </cell>
          <cell r="U88850" t="str">
            <v>Func Effec Tax Rate</v>
          </cell>
        </row>
        <row r="88851">
          <cell r="L88851" t="str">
            <v>Function</v>
          </cell>
          <cell r="M88851" t="str">
            <v>Dist-Transformers</v>
          </cell>
          <cell r="Q88851">
            <v>348849.01</v>
          </cell>
          <cell r="U88851" t="str">
            <v>Func Effec Tax Rate</v>
          </cell>
        </row>
        <row r="88852">
          <cell r="L88852" t="str">
            <v>Function</v>
          </cell>
          <cell r="M88852" t="str">
            <v>Dist-Transformers</v>
          </cell>
          <cell r="Q88852">
            <v>286023.32</v>
          </cell>
          <cell r="U88852" t="str">
            <v>Func Effec Tax Rate</v>
          </cell>
        </row>
        <row r="88853">
          <cell r="L88853" t="str">
            <v>Function</v>
          </cell>
          <cell r="M88853" t="str">
            <v>Dist-Transformers</v>
          </cell>
          <cell r="Q88853">
            <v>210573.79</v>
          </cell>
          <cell r="U88853" t="str">
            <v>Func Effec Tax Rate</v>
          </cell>
        </row>
        <row r="88854">
          <cell r="L88854" t="str">
            <v>Function</v>
          </cell>
          <cell r="M88854" t="str">
            <v>Dist-Transformers</v>
          </cell>
          <cell r="Q88854">
            <v>70578.47</v>
          </cell>
          <cell r="U88854" t="str">
            <v>Func Effec Tax Rate</v>
          </cell>
        </row>
        <row r="88855">
          <cell r="L88855" t="str">
            <v>Function</v>
          </cell>
          <cell r="M88855" t="str">
            <v>Dist-Transformers</v>
          </cell>
          <cell r="Q88855">
            <v>66486.789999999994</v>
          </cell>
          <cell r="U88855" t="str">
            <v>Func Effec Tax Rate</v>
          </cell>
        </row>
        <row r="88856">
          <cell r="L88856" t="str">
            <v>Function</v>
          </cell>
          <cell r="M88856" t="str">
            <v>Dist-Transformers</v>
          </cell>
          <cell r="Q88856">
            <v>50312.01</v>
          </cell>
          <cell r="U88856" t="str">
            <v>Func Effec Tax Rate</v>
          </cell>
        </row>
        <row r="88857">
          <cell r="L88857" t="str">
            <v>Function</v>
          </cell>
          <cell r="M88857" t="str">
            <v>Dist-Transformers</v>
          </cell>
          <cell r="Q88857">
            <v>45208.45</v>
          </cell>
          <cell r="U88857" t="str">
            <v>Func Effec Tax Rate</v>
          </cell>
        </row>
        <row r="88858">
          <cell r="L88858" t="str">
            <v>Function</v>
          </cell>
          <cell r="M88858" t="str">
            <v>Dist-Transformers</v>
          </cell>
          <cell r="Q88858">
            <v>70578.47</v>
          </cell>
          <cell r="U88858" t="str">
            <v>Func Effec Tax Rate</v>
          </cell>
        </row>
        <row r="88859">
          <cell r="L88859" t="str">
            <v>Function</v>
          </cell>
          <cell r="M88859" t="str">
            <v>Dist-Transformers</v>
          </cell>
          <cell r="Q88859">
            <v>40187.550000000003</v>
          </cell>
          <cell r="U88859" t="str">
            <v>Func Effec Tax Rate</v>
          </cell>
        </row>
        <row r="88860">
          <cell r="L88860" t="str">
            <v>Function</v>
          </cell>
          <cell r="M88860" t="str">
            <v>Dist-Transformers</v>
          </cell>
          <cell r="Q88860">
            <v>37790.36</v>
          </cell>
          <cell r="U88860" t="str">
            <v>Func Effec Tax Rate</v>
          </cell>
        </row>
        <row r="88861">
          <cell r="L88861" t="str">
            <v>Function</v>
          </cell>
          <cell r="M88861" t="str">
            <v>Dist-Transformers</v>
          </cell>
          <cell r="Q88861">
            <v>17959.080000000002</v>
          </cell>
          <cell r="U88861" t="str">
            <v>Func Effec Tax Rate</v>
          </cell>
        </row>
        <row r="88862">
          <cell r="L88862" t="str">
            <v>Function</v>
          </cell>
          <cell r="M88862" t="str">
            <v>Dist-Transformers</v>
          </cell>
          <cell r="Q88862">
            <v>17451.21</v>
          </cell>
          <cell r="U88862" t="str">
            <v>Func Effec Tax Rate</v>
          </cell>
        </row>
        <row r="88863">
          <cell r="L88863" t="str">
            <v>Function</v>
          </cell>
          <cell r="M88863" t="str">
            <v>Dist-Transformers</v>
          </cell>
          <cell r="Q88863">
            <v>10271.69</v>
          </cell>
          <cell r="U88863" t="str">
            <v>Func Effec Tax Rate</v>
          </cell>
        </row>
        <row r="88864">
          <cell r="L88864" t="str">
            <v>Function</v>
          </cell>
          <cell r="M88864" t="str">
            <v>Dist-Transformers</v>
          </cell>
          <cell r="Q88864">
            <v>8776.1</v>
          </cell>
          <cell r="U88864" t="str">
            <v>Func Effec Tax Rate</v>
          </cell>
        </row>
        <row r="88865">
          <cell r="L88865" t="str">
            <v>Function</v>
          </cell>
          <cell r="M88865" t="str">
            <v>Dist-Transformers</v>
          </cell>
          <cell r="Q88865">
            <v>4519.76</v>
          </cell>
          <cell r="U88865" t="str">
            <v>Func Effec Tax Rate</v>
          </cell>
        </row>
        <row r="88866">
          <cell r="L88866" t="str">
            <v>Function</v>
          </cell>
          <cell r="M88866" t="str">
            <v>Dist-Transformers</v>
          </cell>
          <cell r="Q88866">
            <v>2648.27</v>
          </cell>
          <cell r="U88866" t="str">
            <v>Func Effec Tax Rate</v>
          </cell>
        </row>
        <row r="88867">
          <cell r="L88867" t="str">
            <v>Function</v>
          </cell>
          <cell r="M88867" t="str">
            <v>Dist-Transformers</v>
          </cell>
          <cell r="Q88867">
            <v>1716.97</v>
          </cell>
          <cell r="U88867" t="str">
            <v>Func Effec Tax Rate</v>
          </cell>
        </row>
        <row r="88868">
          <cell r="L88868" t="str">
            <v>Function</v>
          </cell>
          <cell r="M88868" t="str">
            <v>Dist-Transformers</v>
          </cell>
          <cell r="Q88868">
            <v>1224.3900000000001</v>
          </cell>
          <cell r="U88868" t="str">
            <v>Func Effec Tax Rate</v>
          </cell>
        </row>
        <row r="88869">
          <cell r="L88869" t="str">
            <v>Function</v>
          </cell>
          <cell r="M88869" t="str">
            <v>Dist-Transformers</v>
          </cell>
          <cell r="Q88869">
            <v>328.43</v>
          </cell>
          <cell r="U88869" t="str">
            <v>Func Effec Tax Rate</v>
          </cell>
        </row>
        <row r="88870">
          <cell r="L88870" t="str">
            <v>Function</v>
          </cell>
          <cell r="M88870" t="str">
            <v>Dist-Transformers</v>
          </cell>
          <cell r="Q88870">
            <v>-65.87</v>
          </cell>
          <cell r="U88870" t="str">
            <v>Func Effec Tax Rate</v>
          </cell>
        </row>
        <row r="88871">
          <cell r="L88871" t="str">
            <v>Function</v>
          </cell>
          <cell r="M88871" t="str">
            <v>Dist-Transformers</v>
          </cell>
          <cell r="Q88871">
            <v>-372.89</v>
          </cell>
          <cell r="U88871" t="str">
            <v>Func Effec Tax Rate</v>
          </cell>
        </row>
        <row r="88872">
          <cell r="L88872" t="str">
            <v>Function</v>
          </cell>
          <cell r="M88872" t="str">
            <v>Production Demand</v>
          </cell>
          <cell r="Q88872">
            <v>30175845.879999999</v>
          </cell>
          <cell r="U88872" t="str">
            <v>Func Effec Tax Rate</v>
          </cell>
        </row>
        <row r="88873">
          <cell r="L88873" t="str">
            <v>Function</v>
          </cell>
          <cell r="M88873" t="str">
            <v>Production Demand</v>
          </cell>
          <cell r="Q88873">
            <v>21542159.59</v>
          </cell>
          <cell r="U88873" t="str">
            <v>Func Effec Tax Rate</v>
          </cell>
        </row>
        <row r="88874">
          <cell r="L88874" t="str">
            <v>Function</v>
          </cell>
          <cell r="M88874" t="str">
            <v>Production Demand</v>
          </cell>
          <cell r="Q88874">
            <v>19856549.25</v>
          </cell>
          <cell r="U88874" t="str">
            <v>Func Effec Tax Rate</v>
          </cell>
        </row>
        <row r="88875">
          <cell r="L88875" t="str">
            <v>Function</v>
          </cell>
          <cell r="M88875" t="str">
            <v>Production Demand</v>
          </cell>
          <cell r="Q88875">
            <v>13902421.43</v>
          </cell>
          <cell r="U88875" t="str">
            <v>Func Effec Tax Rate</v>
          </cell>
        </row>
        <row r="88876">
          <cell r="L88876" t="str">
            <v>Function</v>
          </cell>
          <cell r="M88876" t="str">
            <v>Production Demand</v>
          </cell>
          <cell r="Q88876">
            <v>12818937.74</v>
          </cell>
          <cell r="U88876" t="str">
            <v>Func Effec Tax Rate</v>
          </cell>
        </row>
        <row r="88877">
          <cell r="L88877" t="str">
            <v>Function</v>
          </cell>
          <cell r="M88877" t="str">
            <v>Production Demand</v>
          </cell>
          <cell r="Q88877">
            <v>5502721.0800000001</v>
          </cell>
          <cell r="U88877" t="str">
            <v>Func Effec Tax Rate</v>
          </cell>
        </row>
        <row r="88878">
          <cell r="L88878" t="str">
            <v>Function</v>
          </cell>
          <cell r="M88878" t="str">
            <v>Production Demand</v>
          </cell>
          <cell r="Q88878">
            <v>5111958.1100000003</v>
          </cell>
          <cell r="U88878" t="str">
            <v>Func Effec Tax Rate</v>
          </cell>
        </row>
        <row r="88879">
          <cell r="L88879" t="str">
            <v>Function</v>
          </cell>
          <cell r="M88879" t="str">
            <v>Production Demand</v>
          </cell>
          <cell r="Q88879">
            <v>2770220.36</v>
          </cell>
          <cell r="U88879" t="str">
            <v>Func Effec Tax Rate</v>
          </cell>
        </row>
        <row r="88880">
          <cell r="L88880" t="str">
            <v>Function</v>
          </cell>
          <cell r="M88880" t="str">
            <v>Production Demand</v>
          </cell>
          <cell r="Q88880">
            <v>2600411.85</v>
          </cell>
          <cell r="U88880" t="str">
            <v>Func Effec Tax Rate</v>
          </cell>
        </row>
        <row r="88881">
          <cell r="L88881" t="str">
            <v>Function</v>
          </cell>
          <cell r="M88881" t="str">
            <v>Production Demand</v>
          </cell>
          <cell r="Q88881">
            <v>2469218.7000000002</v>
          </cell>
          <cell r="U88881" t="str">
            <v>Func Effec Tax Rate</v>
          </cell>
        </row>
        <row r="88882">
          <cell r="L88882" t="str">
            <v>Function</v>
          </cell>
          <cell r="M88882" t="str">
            <v>Production Demand</v>
          </cell>
          <cell r="Q88882">
            <v>2770220.36</v>
          </cell>
          <cell r="U88882" t="str">
            <v>Func Effec Tax Rate</v>
          </cell>
        </row>
        <row r="88883">
          <cell r="L88883" t="str">
            <v>Function</v>
          </cell>
          <cell r="M88883" t="str">
            <v>Production Demand</v>
          </cell>
          <cell r="Q88883">
            <v>1397954.01</v>
          </cell>
          <cell r="U88883" t="str">
            <v>Func Effec Tax Rate</v>
          </cell>
        </row>
        <row r="88884">
          <cell r="L88884" t="str">
            <v>Function</v>
          </cell>
          <cell r="M88884" t="str">
            <v>Production Demand</v>
          </cell>
          <cell r="Q88884">
            <v>1092119.17</v>
          </cell>
          <cell r="U88884" t="str">
            <v>Func Effec Tax Rate</v>
          </cell>
        </row>
        <row r="88885">
          <cell r="L88885" t="str">
            <v>Function</v>
          </cell>
          <cell r="M88885" t="str">
            <v>Production Demand</v>
          </cell>
          <cell r="Q88885">
            <v>649969.43999999994</v>
          </cell>
          <cell r="U88885" t="str">
            <v>Func Effec Tax Rate</v>
          </cell>
        </row>
        <row r="88886">
          <cell r="L88886" t="str">
            <v>Function</v>
          </cell>
          <cell r="M88886" t="str">
            <v>Production Demand</v>
          </cell>
          <cell r="Q88886">
            <v>528848.15</v>
          </cell>
          <cell r="U88886" t="str">
            <v>Func Effec Tax Rate</v>
          </cell>
        </row>
        <row r="88887">
          <cell r="L88887" t="str">
            <v>Function</v>
          </cell>
          <cell r="M88887" t="str">
            <v>Production Demand</v>
          </cell>
          <cell r="Q88887">
            <v>418136.56</v>
          </cell>
          <cell r="U88887" t="str">
            <v>Func Effec Tax Rate</v>
          </cell>
        </row>
        <row r="88888">
          <cell r="L88888" t="str">
            <v>Function</v>
          </cell>
          <cell r="M88888" t="str">
            <v>Production Demand</v>
          </cell>
          <cell r="Q88888">
            <v>252151.44</v>
          </cell>
          <cell r="U88888" t="str">
            <v>Func Effec Tax Rate</v>
          </cell>
        </row>
        <row r="88889">
          <cell r="L88889" t="str">
            <v>Function</v>
          </cell>
          <cell r="M88889" t="str">
            <v>Production Demand</v>
          </cell>
          <cell r="Q88889">
            <v>102443.19</v>
          </cell>
          <cell r="U88889" t="str">
            <v>Func Effec Tax Rate</v>
          </cell>
        </row>
        <row r="88890">
          <cell r="L88890" t="str">
            <v>Function</v>
          </cell>
          <cell r="M88890" t="str">
            <v>Production Demand</v>
          </cell>
          <cell r="Q88890">
            <v>0</v>
          </cell>
          <cell r="U88890" t="str">
            <v>Func Effec Tax Rate</v>
          </cell>
        </row>
        <row r="88891">
          <cell r="L88891" t="str">
            <v>Function</v>
          </cell>
          <cell r="M88891" t="str">
            <v>Production Demand</v>
          </cell>
          <cell r="Q88891">
            <v>0</v>
          </cell>
          <cell r="U88891" t="str">
            <v>Func Effec Tax Rate</v>
          </cell>
        </row>
        <row r="88892">
          <cell r="L88892" t="str">
            <v>Function</v>
          </cell>
          <cell r="M88892" t="str">
            <v>Production Demand</v>
          </cell>
          <cell r="Q88892">
            <v>0</v>
          </cell>
          <cell r="U88892" t="str">
            <v>Func Effec Tax Rate</v>
          </cell>
        </row>
        <row r="88893">
          <cell r="L88893" t="str">
            <v>Function</v>
          </cell>
          <cell r="M88893" t="str">
            <v>Production Demand</v>
          </cell>
          <cell r="Q88893">
            <v>-2846.97</v>
          </cell>
          <cell r="U88893" t="str">
            <v>Func Effec Tax Rate</v>
          </cell>
        </row>
        <row r="88894">
          <cell r="L88894" t="str">
            <v>Function</v>
          </cell>
          <cell r="M88894" t="str">
            <v>Production Demand</v>
          </cell>
          <cell r="Q88894">
            <v>-12597.25</v>
          </cell>
          <cell r="U88894" t="str">
            <v>Func Effec Tax Rate</v>
          </cell>
        </row>
        <row r="88895">
          <cell r="L88895" t="str">
            <v>Function</v>
          </cell>
          <cell r="M88895" t="str">
            <v>Production Demand</v>
          </cell>
          <cell r="Q88895">
            <v>-258241.35</v>
          </cell>
          <cell r="U88895" t="str">
            <v>Func Effec Tax Rate</v>
          </cell>
        </row>
        <row r="88896">
          <cell r="L88896" t="str">
            <v>Function</v>
          </cell>
          <cell r="M88896" t="str">
            <v>Production Energy</v>
          </cell>
          <cell r="Q88896">
            <v>2850142.31</v>
          </cell>
          <cell r="U88896" t="str">
            <v>Func Effec Tax Rate</v>
          </cell>
        </row>
        <row r="88897">
          <cell r="L88897" t="str">
            <v>Function</v>
          </cell>
          <cell r="M88897" t="str">
            <v>Production Energy</v>
          </cell>
          <cell r="Q88897">
            <v>2756611.65</v>
          </cell>
          <cell r="U88897" t="str">
            <v>Func Effec Tax Rate</v>
          </cell>
        </row>
        <row r="88898">
          <cell r="L88898" t="str">
            <v>Function</v>
          </cell>
          <cell r="M88898" t="str">
            <v>Production Energy</v>
          </cell>
          <cell r="Q88898">
            <v>1909009.57</v>
          </cell>
          <cell r="U88898" t="str">
            <v>Func Effec Tax Rate</v>
          </cell>
        </row>
        <row r="88899">
          <cell r="L88899" t="str">
            <v>Function</v>
          </cell>
          <cell r="M88899" t="str">
            <v>Production Energy</v>
          </cell>
          <cell r="Q88899">
            <v>1746820.85</v>
          </cell>
          <cell r="U88899" t="str">
            <v>Func Effec Tax Rate</v>
          </cell>
        </row>
        <row r="88900">
          <cell r="L88900" t="str">
            <v>Function</v>
          </cell>
          <cell r="M88900" t="str">
            <v>Production Energy</v>
          </cell>
          <cell r="Q88900">
            <v>1547297.79</v>
          </cell>
          <cell r="U88900" t="str">
            <v>Func Effec Tax Rate</v>
          </cell>
        </row>
        <row r="88901">
          <cell r="L88901" t="str">
            <v>Function</v>
          </cell>
          <cell r="M88901" t="str">
            <v>Production Energy</v>
          </cell>
          <cell r="Q88901">
            <v>933551.88</v>
          </cell>
          <cell r="U88901" t="str">
            <v>Func Effec Tax Rate</v>
          </cell>
        </row>
        <row r="88902">
          <cell r="L88902" t="str">
            <v>Function</v>
          </cell>
          <cell r="M88902" t="str">
            <v>Production Energy</v>
          </cell>
          <cell r="Q88902">
            <v>626964.07999999996</v>
          </cell>
          <cell r="U88902" t="str">
            <v>Func Effec Tax Rate</v>
          </cell>
        </row>
        <row r="88903">
          <cell r="L88903" t="str">
            <v>Function</v>
          </cell>
          <cell r="M88903" t="str">
            <v>Production Energy</v>
          </cell>
          <cell r="Q88903">
            <v>437839.06</v>
          </cell>
          <cell r="U88903" t="str">
            <v>Func Effec Tax Rate</v>
          </cell>
        </row>
        <row r="88904">
          <cell r="L88904" t="str">
            <v>Function</v>
          </cell>
          <cell r="M88904" t="str">
            <v>Production Energy</v>
          </cell>
          <cell r="Q88904">
            <v>424549.91</v>
          </cell>
          <cell r="U88904" t="str">
            <v>Func Effec Tax Rate</v>
          </cell>
        </row>
        <row r="88905">
          <cell r="L88905" t="str">
            <v>Function</v>
          </cell>
          <cell r="M88905" t="str">
            <v>Production Energy</v>
          </cell>
          <cell r="Q88905">
            <v>396614.34</v>
          </cell>
          <cell r="U88905" t="str">
            <v>Func Effec Tax Rate</v>
          </cell>
        </row>
        <row r="88906">
          <cell r="L88906" t="str">
            <v>Function</v>
          </cell>
          <cell r="M88906" t="str">
            <v>Production Energy</v>
          </cell>
          <cell r="Q88906">
            <v>424549.91</v>
          </cell>
          <cell r="U88906" t="str">
            <v>Func Effec Tax Rate</v>
          </cell>
        </row>
        <row r="88907">
          <cell r="L88907" t="str">
            <v>Function</v>
          </cell>
          <cell r="M88907" t="str">
            <v>Production Energy</v>
          </cell>
          <cell r="Q88907">
            <v>220920.6</v>
          </cell>
          <cell r="U88907" t="str">
            <v>Func Effec Tax Rate</v>
          </cell>
        </row>
        <row r="88908">
          <cell r="L88908" t="str">
            <v>Function</v>
          </cell>
          <cell r="M88908" t="str">
            <v>Production Energy</v>
          </cell>
          <cell r="Q88908">
            <v>204713.05</v>
          </cell>
          <cell r="U88908" t="str">
            <v>Func Effec Tax Rate</v>
          </cell>
        </row>
        <row r="88909">
          <cell r="L88909" t="str">
            <v>Function</v>
          </cell>
          <cell r="M88909" t="str">
            <v>Production Energy</v>
          </cell>
          <cell r="Q88909">
            <v>99193.03</v>
          </cell>
          <cell r="U88909" t="str">
            <v>Func Effec Tax Rate</v>
          </cell>
        </row>
        <row r="88910">
          <cell r="L88910" t="str">
            <v>Function</v>
          </cell>
          <cell r="M88910" t="str">
            <v>Production Energy</v>
          </cell>
          <cell r="Q88910">
            <v>82917.119999999995</v>
          </cell>
          <cell r="U88910" t="str">
            <v>Func Effec Tax Rate</v>
          </cell>
        </row>
        <row r="88911">
          <cell r="L88911" t="str">
            <v>Function</v>
          </cell>
          <cell r="M88911" t="str">
            <v>Production Energy</v>
          </cell>
          <cell r="Q88911">
            <v>78770.820000000007</v>
          </cell>
          <cell r="U88911" t="str">
            <v>Func Effec Tax Rate</v>
          </cell>
        </row>
        <row r="88912">
          <cell r="L88912" t="str">
            <v>Function</v>
          </cell>
          <cell r="M88912" t="str">
            <v>Production Energy</v>
          </cell>
          <cell r="Q88912">
            <v>74328.08</v>
          </cell>
          <cell r="U88912" t="str">
            <v>Func Effec Tax Rate</v>
          </cell>
        </row>
        <row r="88913">
          <cell r="L88913" t="str">
            <v>Function</v>
          </cell>
          <cell r="M88913" t="str">
            <v>Production Energy</v>
          </cell>
          <cell r="Q88913">
            <v>40474.31</v>
          </cell>
          <cell r="U88913" t="str">
            <v>Func Effec Tax Rate</v>
          </cell>
        </row>
        <row r="88914">
          <cell r="L88914" t="str">
            <v>Function</v>
          </cell>
          <cell r="M88914" t="str">
            <v>Production Energy</v>
          </cell>
          <cell r="Q88914">
            <v>38159.69</v>
          </cell>
          <cell r="U88914" t="str">
            <v>Func Effec Tax Rate</v>
          </cell>
        </row>
        <row r="88915">
          <cell r="L88915" t="str">
            <v>Function</v>
          </cell>
          <cell r="M88915" t="str">
            <v>Production Energy</v>
          </cell>
          <cell r="Q88915">
            <v>11948.57</v>
          </cell>
          <cell r="U88915" t="str">
            <v>Func Effec Tax Rate</v>
          </cell>
        </row>
        <row r="88916">
          <cell r="L88916" t="str">
            <v>Function</v>
          </cell>
          <cell r="M88916" t="str">
            <v>Production Energy</v>
          </cell>
          <cell r="Q88916">
            <v>6041.07</v>
          </cell>
          <cell r="U88916" t="str">
            <v>Func Effec Tax Rate</v>
          </cell>
        </row>
        <row r="88917">
          <cell r="L88917" t="str">
            <v>Function</v>
          </cell>
          <cell r="M88917" t="str">
            <v>Production Energy</v>
          </cell>
          <cell r="Q88917">
            <v>1403.14</v>
          </cell>
          <cell r="U88917" t="str">
            <v>Func Effec Tax Rate</v>
          </cell>
        </row>
        <row r="88918">
          <cell r="L88918" t="str">
            <v>Function</v>
          </cell>
          <cell r="M88918" t="str">
            <v>Production Energy</v>
          </cell>
          <cell r="Q88918">
            <v>-550.48</v>
          </cell>
          <cell r="U88918" t="str">
            <v>Func Effec Tax Rate</v>
          </cell>
        </row>
        <row r="88919">
          <cell r="L88919" t="str">
            <v>Function</v>
          </cell>
          <cell r="M88919" t="str">
            <v>Production Energy</v>
          </cell>
          <cell r="Q88919">
            <v>-33508.21</v>
          </cell>
          <cell r="U88919" t="str">
            <v>Func Effec Tax Rate</v>
          </cell>
        </row>
        <row r="88920">
          <cell r="L88920" t="str">
            <v>Function</v>
          </cell>
          <cell r="M88920" t="str">
            <v>Transmission</v>
          </cell>
          <cell r="Q88920">
            <v>4036052.23</v>
          </cell>
          <cell r="U88920" t="str">
            <v>Func Effec Tax Rate</v>
          </cell>
        </row>
        <row r="88921">
          <cell r="L88921" t="str">
            <v>Function</v>
          </cell>
          <cell r="M88921" t="str">
            <v>Transmission</v>
          </cell>
          <cell r="Q88921">
            <v>2877951.66</v>
          </cell>
          <cell r="U88921" t="str">
            <v>Func Effec Tax Rate</v>
          </cell>
        </row>
        <row r="88922">
          <cell r="L88922" t="str">
            <v>Function</v>
          </cell>
          <cell r="M88922" t="str">
            <v>Transmission</v>
          </cell>
          <cell r="Q88922">
            <v>2647499.02</v>
          </cell>
          <cell r="U88922" t="str">
            <v>Func Effec Tax Rate</v>
          </cell>
        </row>
        <row r="88923">
          <cell r="L88923" t="str">
            <v>Function</v>
          </cell>
          <cell r="M88923" t="str">
            <v>Transmission</v>
          </cell>
          <cell r="Q88923">
            <v>1859366.75</v>
          </cell>
          <cell r="U88923" t="str">
            <v>Func Effec Tax Rate</v>
          </cell>
        </row>
        <row r="88924">
          <cell r="L88924" t="str">
            <v>Function</v>
          </cell>
          <cell r="M88924" t="str">
            <v>Transmission</v>
          </cell>
          <cell r="Q88924">
            <v>1715033.58</v>
          </cell>
          <cell r="U88924" t="str">
            <v>Func Effec Tax Rate</v>
          </cell>
        </row>
        <row r="88925">
          <cell r="L88925" t="str">
            <v>Function</v>
          </cell>
          <cell r="M88925" t="str">
            <v>Transmission</v>
          </cell>
          <cell r="Q88925">
            <v>737207.19</v>
          </cell>
          <cell r="U88925" t="str">
            <v>Func Effec Tax Rate</v>
          </cell>
        </row>
        <row r="88926">
          <cell r="L88926" t="str">
            <v>Function</v>
          </cell>
          <cell r="M88926" t="str">
            <v>Transmission</v>
          </cell>
          <cell r="Q88926">
            <v>699278.45</v>
          </cell>
          <cell r="U88926" t="str">
            <v>Func Effec Tax Rate</v>
          </cell>
        </row>
        <row r="88927">
          <cell r="L88927" t="str">
            <v>Function</v>
          </cell>
          <cell r="M88927" t="str">
            <v>Transmission</v>
          </cell>
          <cell r="Q88927">
            <v>370294.7</v>
          </cell>
          <cell r="U88927" t="str">
            <v>Func Effec Tax Rate</v>
          </cell>
        </row>
        <row r="88928">
          <cell r="L88928" t="str">
            <v>Function</v>
          </cell>
          <cell r="M88928" t="str">
            <v>Transmission</v>
          </cell>
          <cell r="Q88928">
            <v>347952.5</v>
          </cell>
          <cell r="U88928" t="str">
            <v>Func Effec Tax Rate</v>
          </cell>
        </row>
        <row r="88929">
          <cell r="L88929" t="str">
            <v>Function</v>
          </cell>
          <cell r="M88929" t="str">
            <v>Transmission</v>
          </cell>
          <cell r="Q88929">
            <v>345584.94</v>
          </cell>
          <cell r="U88929" t="str">
            <v>Func Effec Tax Rate</v>
          </cell>
        </row>
        <row r="88930">
          <cell r="L88930" t="str">
            <v>Function</v>
          </cell>
          <cell r="M88930" t="str">
            <v>Transmission</v>
          </cell>
          <cell r="Q88930">
            <v>370294.7</v>
          </cell>
          <cell r="U88930" t="str">
            <v>Func Effec Tax Rate</v>
          </cell>
        </row>
        <row r="88931">
          <cell r="L88931" t="str">
            <v>Function</v>
          </cell>
          <cell r="M88931" t="str">
            <v>Transmission</v>
          </cell>
          <cell r="Q88931">
            <v>187570.02</v>
          </cell>
          <cell r="U88931" t="str">
            <v>Func Effec Tax Rate</v>
          </cell>
        </row>
        <row r="88932">
          <cell r="L88932" t="str">
            <v>Function</v>
          </cell>
          <cell r="M88932" t="str">
            <v>Transmission</v>
          </cell>
          <cell r="Q88932">
            <v>166307.76999999999</v>
          </cell>
          <cell r="U88932" t="str">
            <v>Func Effec Tax Rate</v>
          </cell>
        </row>
        <row r="88933">
          <cell r="L88933" t="str">
            <v>Function</v>
          </cell>
          <cell r="M88933" t="str">
            <v>Transmission</v>
          </cell>
          <cell r="Q88933">
            <v>87439.1</v>
          </cell>
          <cell r="U88933" t="str">
            <v>Func Effec Tax Rate</v>
          </cell>
        </row>
        <row r="88934">
          <cell r="L88934" t="str">
            <v>Function</v>
          </cell>
          <cell r="M88934" t="str">
            <v>Transmission</v>
          </cell>
          <cell r="Q88934">
            <v>71222.41</v>
          </cell>
          <cell r="U88934" t="str">
            <v>Func Effec Tax Rate</v>
          </cell>
        </row>
        <row r="88935">
          <cell r="L88935" t="str">
            <v>Function</v>
          </cell>
          <cell r="M88935" t="str">
            <v>Transmission</v>
          </cell>
          <cell r="Q88935">
            <v>56375.25</v>
          </cell>
          <cell r="U88935" t="str">
            <v>Func Effec Tax Rate</v>
          </cell>
        </row>
        <row r="88936">
          <cell r="L88936" t="str">
            <v>Function</v>
          </cell>
          <cell r="M88936" t="str">
            <v>Transmission</v>
          </cell>
          <cell r="Q88936">
            <v>34162.86</v>
          </cell>
          <cell r="U88936" t="str">
            <v>Func Effec Tax Rate</v>
          </cell>
        </row>
        <row r="88937">
          <cell r="L88937" t="str">
            <v>Function</v>
          </cell>
          <cell r="M88937" t="str">
            <v>Transmission</v>
          </cell>
          <cell r="Q88937">
            <v>13703.14</v>
          </cell>
          <cell r="U88937" t="str">
            <v>Func Effec Tax Rate</v>
          </cell>
        </row>
        <row r="88938">
          <cell r="L88938" t="str">
            <v>Function</v>
          </cell>
          <cell r="M88938" t="str">
            <v>Transmission</v>
          </cell>
          <cell r="Q88938">
            <v>10.06</v>
          </cell>
          <cell r="U88938" t="str">
            <v>Func Effec Tax Rate</v>
          </cell>
        </row>
        <row r="88939">
          <cell r="L88939" t="str">
            <v>Function</v>
          </cell>
          <cell r="M88939" t="str">
            <v>Transmission</v>
          </cell>
          <cell r="Q88939">
            <v>5.21</v>
          </cell>
          <cell r="U88939" t="str">
            <v>Func Effec Tax Rate</v>
          </cell>
        </row>
        <row r="88940">
          <cell r="L88940" t="str">
            <v>Function</v>
          </cell>
          <cell r="M88940" t="str">
            <v>Transmission</v>
          </cell>
          <cell r="Q88940">
            <v>0.78</v>
          </cell>
          <cell r="U88940" t="str">
            <v>Func Effec Tax Rate</v>
          </cell>
        </row>
        <row r="88941">
          <cell r="L88941" t="str">
            <v>Function</v>
          </cell>
          <cell r="M88941" t="str">
            <v>Transmission</v>
          </cell>
          <cell r="Q88941">
            <v>0.18</v>
          </cell>
          <cell r="U88941" t="str">
            <v>Func Effec Tax Rate</v>
          </cell>
        </row>
        <row r="88942">
          <cell r="L88942" t="str">
            <v>Function</v>
          </cell>
          <cell r="M88942" t="str">
            <v>Transmission</v>
          </cell>
          <cell r="Q88942">
            <v>-371.61</v>
          </cell>
          <cell r="U88942" t="str">
            <v>Func Effec Tax Rate</v>
          </cell>
        </row>
        <row r="88943">
          <cell r="L88943" t="str">
            <v>Function</v>
          </cell>
          <cell r="M88943" t="str">
            <v>Transmission</v>
          </cell>
          <cell r="Q88943">
            <v>-34345.93</v>
          </cell>
          <cell r="U88943" t="str">
            <v>Func Effec Tax Rate</v>
          </cell>
        </row>
        <row r="88944">
          <cell r="L88944" t="str">
            <v>Function</v>
          </cell>
          <cell r="M88944" t="str">
            <v>Unallocated-Func</v>
          </cell>
          <cell r="Q88944">
            <v>0</v>
          </cell>
          <cell r="U88944" t="str">
            <v>Func Effec Tax Rate</v>
          </cell>
        </row>
        <row r="88945">
          <cell r="L88945" t="str">
            <v>Function</v>
          </cell>
          <cell r="M88945" t="str">
            <v>Unallocated-Func</v>
          </cell>
          <cell r="Q88945">
            <v>0</v>
          </cell>
          <cell r="U88945" t="str">
            <v>Func Effec Tax Rate</v>
          </cell>
        </row>
        <row r="88946">
          <cell r="L88946" t="str">
            <v>Function</v>
          </cell>
          <cell r="M88946" t="str">
            <v>Unallocated-Func</v>
          </cell>
          <cell r="Q88946">
            <v>0</v>
          </cell>
          <cell r="U88946" t="str">
            <v>Func Effec Tax Rate</v>
          </cell>
        </row>
        <row r="88947">
          <cell r="L88947" t="str">
            <v>Function</v>
          </cell>
          <cell r="M88947" t="str">
            <v>Unallocated-Func</v>
          </cell>
          <cell r="Q88947">
            <v>0</v>
          </cell>
          <cell r="U88947" t="str">
            <v>Func Effec Tax Rate</v>
          </cell>
        </row>
        <row r="88948">
          <cell r="L88948" t="str">
            <v>Function</v>
          </cell>
          <cell r="M88948" t="str">
            <v>Unallocated-Func</v>
          </cell>
          <cell r="Q88948">
            <v>0</v>
          </cell>
          <cell r="U88948" t="str">
            <v>Func Effec Tax Rate</v>
          </cell>
        </row>
        <row r="88949">
          <cell r="L88949" t="str">
            <v>Function</v>
          </cell>
          <cell r="M88949" t="str">
            <v>Unallocated-Func</v>
          </cell>
          <cell r="Q88949">
            <v>0</v>
          </cell>
          <cell r="U88949" t="str">
            <v>Func Effec Tax Rate</v>
          </cell>
        </row>
        <row r="88950">
          <cell r="L88950" t="str">
            <v>Function</v>
          </cell>
          <cell r="M88950" t="str">
            <v>Unallocated-Func</v>
          </cell>
          <cell r="Q88950">
            <v>0</v>
          </cell>
          <cell r="U88950" t="str">
            <v>Func Effec Tax Rate</v>
          </cell>
        </row>
        <row r="88951">
          <cell r="L88951" t="str">
            <v>Function</v>
          </cell>
          <cell r="M88951" t="str">
            <v>Unallocated-Func</v>
          </cell>
          <cell r="Q88951">
            <v>0</v>
          </cell>
          <cell r="U88951" t="str">
            <v>Func Effec Tax Rate</v>
          </cell>
        </row>
        <row r="88952">
          <cell r="L88952" t="str">
            <v>Function</v>
          </cell>
          <cell r="M88952" t="str">
            <v>Unallocated-Func</v>
          </cell>
          <cell r="Q88952">
            <v>0</v>
          </cell>
          <cell r="U88952" t="str">
            <v>Func Effec Tax Rate</v>
          </cell>
        </row>
        <row r="88953">
          <cell r="L88953" t="str">
            <v>Function</v>
          </cell>
          <cell r="M88953" t="str">
            <v>Unallocated-Func</v>
          </cell>
          <cell r="Q88953">
            <v>0</v>
          </cell>
          <cell r="U88953" t="str">
            <v>Func Effec Tax Rate</v>
          </cell>
        </row>
        <row r="88954">
          <cell r="L88954" t="str">
            <v>Function</v>
          </cell>
          <cell r="M88954" t="str">
            <v>Unallocated-Func</v>
          </cell>
          <cell r="Q88954">
            <v>0</v>
          </cell>
          <cell r="U88954" t="str">
            <v>Func Effec Tax Rate</v>
          </cell>
        </row>
        <row r="88955">
          <cell r="L88955" t="str">
            <v>Function</v>
          </cell>
          <cell r="M88955" t="str">
            <v>Unallocated-Func</v>
          </cell>
          <cell r="Q88955">
            <v>0</v>
          </cell>
          <cell r="U88955" t="str">
            <v>Func Effec Tax Rate</v>
          </cell>
        </row>
        <row r="88956">
          <cell r="L88956" t="str">
            <v>Function</v>
          </cell>
          <cell r="M88956" t="str">
            <v>Unallocated-Func</v>
          </cell>
          <cell r="Q88956">
            <v>0</v>
          </cell>
          <cell r="U88956" t="str">
            <v>Func Effec Tax Rate</v>
          </cell>
        </row>
        <row r="88957">
          <cell r="L88957" t="str">
            <v>Function</v>
          </cell>
          <cell r="M88957" t="str">
            <v>Unallocated-Func</v>
          </cell>
          <cell r="Q88957">
            <v>0</v>
          </cell>
          <cell r="U88957" t="str">
            <v>Func Effec Tax Rate</v>
          </cell>
        </row>
        <row r="88958">
          <cell r="L88958" t="str">
            <v>Function</v>
          </cell>
          <cell r="M88958" t="str">
            <v>Unallocated-Func</v>
          </cell>
          <cell r="Q88958">
            <v>0</v>
          </cell>
          <cell r="U88958" t="str">
            <v>Func Effec Tax Rate</v>
          </cell>
        </row>
        <row r="88959">
          <cell r="L88959" t="str">
            <v>Function</v>
          </cell>
          <cell r="M88959" t="str">
            <v>Unallocated-Func</v>
          </cell>
          <cell r="Q88959">
            <v>0</v>
          </cell>
          <cell r="U88959" t="str">
            <v>Func Effec Tax Rate</v>
          </cell>
        </row>
        <row r="88960">
          <cell r="L88960" t="str">
            <v>Function</v>
          </cell>
          <cell r="M88960" t="str">
            <v>Unallocated-Func</v>
          </cell>
          <cell r="Q88960">
            <v>0</v>
          </cell>
          <cell r="U88960" t="str">
            <v>Func Effec Tax Rate</v>
          </cell>
        </row>
        <row r="88961">
          <cell r="L88961" t="str">
            <v>Function</v>
          </cell>
          <cell r="M88961" t="str">
            <v>Unallocated-Func</v>
          </cell>
          <cell r="Q88961">
            <v>0</v>
          </cell>
          <cell r="U88961" t="str">
            <v>Func Effec Tax Rate</v>
          </cell>
        </row>
        <row r="88962">
          <cell r="L88962" t="str">
            <v>Function</v>
          </cell>
          <cell r="M88962" t="str">
            <v>Unallocated-Func</v>
          </cell>
          <cell r="Q88962">
            <v>0</v>
          </cell>
          <cell r="U88962" t="str">
            <v>Func Effec Tax Rate</v>
          </cell>
        </row>
        <row r="88963">
          <cell r="L88963" t="str">
            <v>Function</v>
          </cell>
          <cell r="M88963" t="str">
            <v>Unallocated-Func</v>
          </cell>
          <cell r="Q88963">
            <v>0</v>
          </cell>
          <cell r="U88963" t="str">
            <v>Func Effec Tax Rate</v>
          </cell>
        </row>
        <row r="88964">
          <cell r="L88964" t="str">
            <v>Function</v>
          </cell>
          <cell r="M88964" t="str">
            <v>Unallocated-Func</v>
          </cell>
          <cell r="Q88964">
            <v>0</v>
          </cell>
          <cell r="U88964" t="str">
            <v>Func Effec Tax Rate</v>
          </cell>
        </row>
        <row r="88965">
          <cell r="L88965" t="str">
            <v>Function</v>
          </cell>
          <cell r="M88965" t="str">
            <v>Unallocated-Func</v>
          </cell>
          <cell r="Q88965">
            <v>0</v>
          </cell>
          <cell r="U88965" t="str">
            <v>Func Effec Tax Rate</v>
          </cell>
        </row>
        <row r="88966">
          <cell r="L88966" t="str">
            <v>Function</v>
          </cell>
          <cell r="M88966" t="str">
            <v>Unallocated-Func</v>
          </cell>
          <cell r="Q88966">
            <v>0</v>
          </cell>
          <cell r="U88966" t="str">
            <v>Func Effec Tax Rate</v>
          </cell>
        </row>
        <row r="88967">
          <cell r="L88967" t="str">
            <v>Function</v>
          </cell>
          <cell r="M88967" t="str">
            <v>Unallocated-Func</v>
          </cell>
          <cell r="Q88967">
            <v>0</v>
          </cell>
          <cell r="U88967" t="str">
            <v>Func Effec Tax Rate</v>
          </cell>
        </row>
        <row r="88968">
          <cell r="L88968" t="str">
            <v>Jurisdiction</v>
          </cell>
          <cell r="M88968" t="str">
            <v>NC Retail</v>
          </cell>
          <cell r="Q88968">
            <v>-981694089.74000001</v>
          </cell>
          <cell r="U88968" t="str">
            <v>All - Pre Tax Income - DEC</v>
          </cell>
        </row>
        <row r="88969">
          <cell r="L88969" t="str">
            <v>Jurisdiction</v>
          </cell>
          <cell r="M88969" t="str">
            <v>NC Wholesale</v>
          </cell>
          <cell r="Q88969">
            <v>-57193046.399999999</v>
          </cell>
          <cell r="U88969" t="str">
            <v>All - Pre Tax Income - DEC</v>
          </cell>
        </row>
        <row r="88970">
          <cell r="L88970" t="str">
            <v>Jurisdiction</v>
          </cell>
          <cell r="M88970" t="str">
            <v>Other - Jur</v>
          </cell>
          <cell r="Q88970">
            <v>12468809.85</v>
          </cell>
          <cell r="U88970" t="str">
            <v>All - Pre Tax Income - DEC</v>
          </cell>
        </row>
        <row r="88971">
          <cell r="L88971" t="str">
            <v>Jurisdiction</v>
          </cell>
          <cell r="M88971" t="str">
            <v>SC Greenwood</v>
          </cell>
          <cell r="Q88971">
            <v>3157669.5</v>
          </cell>
          <cell r="U88971" t="str">
            <v>All - Pre Tax Income - DEC</v>
          </cell>
        </row>
        <row r="88972">
          <cell r="L88972" t="str">
            <v>Jurisdiction</v>
          </cell>
          <cell r="M88972" t="str">
            <v>SC Retail</v>
          </cell>
          <cell r="Q88972">
            <v>-407234994.19</v>
          </cell>
          <cell r="U88972" t="str">
            <v>All - Pre Tax Income - DEC</v>
          </cell>
        </row>
        <row r="88973">
          <cell r="L88973" t="str">
            <v>Jurisdiction</v>
          </cell>
          <cell r="M88973" t="str">
            <v>SC Wholesale</v>
          </cell>
          <cell r="Q88973">
            <v>-31537789.149999999</v>
          </cell>
          <cell r="U88973" t="str">
            <v>All - Pre Tax Income - DEC</v>
          </cell>
        </row>
        <row r="88974">
          <cell r="L88974" t="str">
            <v>Recovery Class</v>
          </cell>
          <cell r="M88974" t="str">
            <v>Base Rates</v>
          </cell>
          <cell r="Q88974">
            <v>100</v>
          </cell>
          <cell r="U88974" t="str">
            <v>Direct Assign</v>
          </cell>
        </row>
        <row r="88975">
          <cell r="L88975" t="str">
            <v>Customer Class</v>
          </cell>
          <cell r="M88975" t="str">
            <v>NCGL</v>
          </cell>
          <cell r="Q88975">
            <v>-1322018.79</v>
          </cell>
          <cell r="U88975" t="str">
            <v>All - Pre Tax Income - DEC</v>
          </cell>
        </row>
        <row r="88976">
          <cell r="L88976" t="str">
            <v>Customer Class</v>
          </cell>
          <cell r="M88976" t="str">
            <v>NCI</v>
          </cell>
          <cell r="Q88976">
            <v>-36716604.759999998</v>
          </cell>
          <cell r="U88976" t="str">
            <v>All - Pre Tax Income - DEC</v>
          </cell>
        </row>
        <row r="88977">
          <cell r="L88977" t="str">
            <v>Customer Class</v>
          </cell>
          <cell r="M88977" t="str">
            <v>NCLGS</v>
          </cell>
          <cell r="Q88977">
            <v>-88308068.719999999</v>
          </cell>
          <cell r="U88977" t="str">
            <v>All - Pre Tax Income - DEC</v>
          </cell>
        </row>
        <row r="88978">
          <cell r="L88978" t="str">
            <v>Customer Class</v>
          </cell>
          <cell r="M88978" t="str">
            <v>NCNL</v>
          </cell>
          <cell r="Q88978">
            <v>-103515.64</v>
          </cell>
          <cell r="U88978" t="str">
            <v>All - Pre Tax Income - DEC</v>
          </cell>
        </row>
        <row r="88979">
          <cell r="L88979" t="str">
            <v>Customer Class</v>
          </cell>
          <cell r="M88979" t="str">
            <v>NCOL</v>
          </cell>
          <cell r="Q88979">
            <v>-20261189.969999999</v>
          </cell>
          <cell r="U88979" t="str">
            <v>All - Pre Tax Income - DEC</v>
          </cell>
        </row>
        <row r="88980">
          <cell r="L88980" t="str">
            <v>Customer Class</v>
          </cell>
          <cell r="M88980" t="str">
            <v>NCOPTGSL</v>
          </cell>
          <cell r="Q88980">
            <v>-3449048.24</v>
          </cell>
          <cell r="U88980" t="str">
            <v>All - Pre Tax Income - DEC</v>
          </cell>
        </row>
        <row r="88981">
          <cell r="L88981" t="str">
            <v>Customer Class</v>
          </cell>
          <cell r="M88981" t="str">
            <v>NCOPTGSM</v>
          </cell>
          <cell r="Q88981">
            <v>-9053265.8599999994</v>
          </cell>
          <cell r="U88981" t="str">
            <v>All - Pre Tax Income - DEC</v>
          </cell>
        </row>
        <row r="88982">
          <cell r="L88982" t="str">
            <v>Customer Class</v>
          </cell>
          <cell r="M88982" t="str">
            <v>NCOPTVGPL</v>
          </cell>
          <cell r="Q88982">
            <v>-15958566.859999999</v>
          </cell>
          <cell r="U88982" t="str">
            <v>All - Pre Tax Income - DEC</v>
          </cell>
        </row>
        <row r="88983">
          <cell r="L88983" t="str">
            <v>Customer Class</v>
          </cell>
          <cell r="M88983" t="str">
            <v>NCOPTVGPM</v>
          </cell>
          <cell r="Q88983">
            <v>-4157081.16</v>
          </cell>
          <cell r="U88983" t="str">
            <v>All - Pre Tax Income - DEC</v>
          </cell>
        </row>
        <row r="88984">
          <cell r="L88984" t="str">
            <v>Customer Class</v>
          </cell>
          <cell r="M88984" t="str">
            <v>NCOPTVGPS</v>
          </cell>
          <cell r="Q88984">
            <v>-1593937.74</v>
          </cell>
          <cell r="U88984" t="str">
            <v>All - Pre Tax Income - DEC</v>
          </cell>
        </row>
        <row r="88985">
          <cell r="L88985" t="str">
            <v>Customer Class</v>
          </cell>
          <cell r="M88985" t="str">
            <v>NCOPTVGSS</v>
          </cell>
          <cell r="Q88985">
            <v>-81673393.030000001</v>
          </cell>
          <cell r="U88985" t="str">
            <v>All - Pre Tax Income - DEC</v>
          </cell>
        </row>
        <row r="88986">
          <cell r="L88986" t="str">
            <v>Customer Class</v>
          </cell>
          <cell r="M88986" t="str">
            <v>NCOPTVIPL</v>
          </cell>
          <cell r="Q88986">
            <v>-32812760.379999999</v>
          </cell>
          <cell r="U88986" t="str">
            <v>All - Pre Tax Income - DEC</v>
          </cell>
        </row>
        <row r="88987">
          <cell r="L88987" t="str">
            <v>Customer Class</v>
          </cell>
          <cell r="M88987" t="str">
            <v>NCOPTVIPM</v>
          </cell>
          <cell r="Q88987">
            <v>-2677539.5099999998</v>
          </cell>
          <cell r="U88987" t="str">
            <v>All - Pre Tax Income - DEC</v>
          </cell>
        </row>
        <row r="88988">
          <cell r="L88988" t="str">
            <v>Customer Class</v>
          </cell>
          <cell r="M88988" t="str">
            <v>NCOPTVIPS</v>
          </cell>
          <cell r="Q88988">
            <v>1607157.46</v>
          </cell>
          <cell r="U88988" t="str">
            <v>All - Pre Tax Income - DEC</v>
          </cell>
        </row>
        <row r="88989">
          <cell r="L88989" t="str">
            <v>Customer Class</v>
          </cell>
          <cell r="M88989" t="str">
            <v>NCOPTVISL</v>
          </cell>
          <cell r="Q88989">
            <v>-11445347.77</v>
          </cell>
          <cell r="U88989" t="str">
            <v>All - Pre Tax Income - DEC</v>
          </cell>
        </row>
        <row r="88990">
          <cell r="L88990" t="str">
            <v>Customer Class</v>
          </cell>
          <cell r="M88990" t="str">
            <v>NCOPTVISM</v>
          </cell>
          <cell r="Q88990">
            <v>-16953225.43</v>
          </cell>
          <cell r="U88990" t="str">
            <v>All - Pre Tax Income - DEC</v>
          </cell>
        </row>
        <row r="88991">
          <cell r="L88991" t="str">
            <v>Customer Class</v>
          </cell>
          <cell r="M88991" t="str">
            <v>NCOPTVISS</v>
          </cell>
          <cell r="Q88991">
            <v>-17979666.600000001</v>
          </cell>
          <cell r="U88991" t="str">
            <v>All - Pre Tax Income - DEC</v>
          </cell>
        </row>
        <row r="88992">
          <cell r="L88992" t="str">
            <v>Customer Class</v>
          </cell>
          <cell r="M88992" t="str">
            <v>NCOPTVTLG</v>
          </cell>
          <cell r="Q88992">
            <v>-7071928.5300000003</v>
          </cell>
          <cell r="U88992" t="str">
            <v>All - Pre Tax Income - DEC</v>
          </cell>
        </row>
        <row r="88993">
          <cell r="L88993" t="str">
            <v>Customer Class</v>
          </cell>
          <cell r="M88993" t="str">
            <v>NCPL</v>
          </cell>
          <cell r="Q88993">
            <v>-4435136.5999999996</v>
          </cell>
          <cell r="U88993" t="str">
            <v>All - Pre Tax Income - DEC</v>
          </cell>
        </row>
        <row r="88994">
          <cell r="L88994" t="str">
            <v>Customer Class</v>
          </cell>
          <cell r="M88994" t="str">
            <v>NCRE</v>
          </cell>
          <cell r="Q88994">
            <v>-217575424.00999999</v>
          </cell>
          <cell r="U88994" t="str">
            <v>All - Pre Tax Income - DEC</v>
          </cell>
        </row>
        <row r="88995">
          <cell r="L88995" t="str">
            <v>Customer Class</v>
          </cell>
          <cell r="M88995" t="str">
            <v>NCRS-1</v>
          </cell>
          <cell r="Q88995">
            <v>-257036818.81</v>
          </cell>
          <cell r="U88995" t="str">
            <v>All - Pre Tax Income - DEC</v>
          </cell>
        </row>
        <row r="88996">
          <cell r="L88996" t="str">
            <v>Customer Class</v>
          </cell>
          <cell r="M88996" t="str">
            <v>NCRT</v>
          </cell>
          <cell r="Q88996">
            <v>-827510.64</v>
          </cell>
          <cell r="U88996" t="str">
            <v>All - Pre Tax Income - DEC</v>
          </cell>
        </row>
        <row r="88997">
          <cell r="L88997" t="str">
            <v>Customer Class</v>
          </cell>
          <cell r="M88997" t="str">
            <v>NCSGS</v>
          </cell>
          <cell r="Q88997">
            <v>-152005074.05000001</v>
          </cell>
          <cell r="U88997" t="str">
            <v>All - Pre Tax Income - DEC</v>
          </cell>
        </row>
        <row r="88998">
          <cell r="L88998" t="str">
            <v>Customer Class</v>
          </cell>
          <cell r="M88998" t="str">
            <v>NCTS</v>
          </cell>
          <cell r="Q88998">
            <v>115875.86</v>
          </cell>
          <cell r="U88998" t="str">
            <v>All - Pre Tax Income - DEC</v>
          </cell>
        </row>
        <row r="88999">
          <cell r="L88999" t="str">
            <v>Function</v>
          </cell>
          <cell r="M88999" t="str">
            <v>Dist-Conductors</v>
          </cell>
          <cell r="Q88999">
            <v>5204822.54</v>
          </cell>
          <cell r="U88999" t="str">
            <v>Func Effec Tax Rate</v>
          </cell>
        </row>
        <row r="89000">
          <cell r="L89000" t="str">
            <v>Function</v>
          </cell>
          <cell r="M89000" t="str">
            <v>Dist-Conductors</v>
          </cell>
          <cell r="Q89000">
            <v>4196410.51</v>
          </cell>
          <cell r="U89000" t="str">
            <v>Func Effec Tax Rate</v>
          </cell>
        </row>
        <row r="89001">
          <cell r="L89001" t="str">
            <v>Function</v>
          </cell>
          <cell r="M89001" t="str">
            <v>Dist-Conductors</v>
          </cell>
          <cell r="Q89001">
            <v>2286107.0099999998</v>
          </cell>
          <cell r="U89001" t="str">
            <v>Func Effec Tax Rate</v>
          </cell>
        </row>
        <row r="89002">
          <cell r="L89002" t="str">
            <v>Function</v>
          </cell>
          <cell r="M89002" t="str">
            <v>Dist-Conductors</v>
          </cell>
          <cell r="Q89002">
            <v>1329847.47</v>
          </cell>
          <cell r="U89002" t="str">
            <v>Func Effec Tax Rate</v>
          </cell>
        </row>
        <row r="89003">
          <cell r="L89003" t="str">
            <v>Function</v>
          </cell>
          <cell r="M89003" t="str">
            <v>Dist-Conductors</v>
          </cell>
          <cell r="Q89003">
            <v>1044978.32</v>
          </cell>
          <cell r="U89003" t="str">
            <v>Func Effec Tax Rate</v>
          </cell>
        </row>
        <row r="89004">
          <cell r="L89004" t="str">
            <v>Function</v>
          </cell>
          <cell r="M89004" t="str">
            <v>Dist-Conductors</v>
          </cell>
          <cell r="Q89004">
            <v>696395.71</v>
          </cell>
          <cell r="U89004" t="str">
            <v>Func Effec Tax Rate</v>
          </cell>
        </row>
        <row r="89005">
          <cell r="L89005" t="str">
            <v>Function</v>
          </cell>
          <cell r="M89005" t="str">
            <v>Dist-Conductors</v>
          </cell>
          <cell r="Q89005">
            <v>536051.85</v>
          </cell>
          <cell r="U89005" t="str">
            <v>Func Effec Tax Rate</v>
          </cell>
        </row>
        <row r="89006">
          <cell r="L89006" t="str">
            <v>Function</v>
          </cell>
          <cell r="M89006" t="str">
            <v>Dist-Conductors</v>
          </cell>
          <cell r="Q89006">
            <v>372291.16</v>
          </cell>
          <cell r="U89006" t="str">
            <v>Func Effec Tax Rate</v>
          </cell>
        </row>
        <row r="89007">
          <cell r="L89007" t="str">
            <v>Function</v>
          </cell>
          <cell r="M89007" t="str">
            <v>Dist-Conductors</v>
          </cell>
          <cell r="Q89007">
            <v>257308.45</v>
          </cell>
          <cell r="U89007" t="str">
            <v>Func Effec Tax Rate</v>
          </cell>
        </row>
        <row r="89008">
          <cell r="L89008" t="str">
            <v>Function</v>
          </cell>
          <cell r="M89008" t="str">
            <v>Dist-Conductors</v>
          </cell>
          <cell r="Q89008">
            <v>234899.81</v>
          </cell>
          <cell r="U89008" t="str">
            <v>Func Effec Tax Rate</v>
          </cell>
        </row>
        <row r="89009">
          <cell r="L89009" t="str">
            <v>Function</v>
          </cell>
          <cell r="M89009" t="str">
            <v>Dist-Conductors</v>
          </cell>
          <cell r="Q89009">
            <v>194261.38</v>
          </cell>
          <cell r="U89009" t="str">
            <v>Func Effec Tax Rate</v>
          </cell>
        </row>
        <row r="89010">
          <cell r="L89010" t="str">
            <v>Function</v>
          </cell>
          <cell r="M89010" t="str">
            <v>Dist-Conductors</v>
          </cell>
          <cell r="Q89010">
            <v>144856.76</v>
          </cell>
          <cell r="U89010" t="str">
            <v>Func Effec Tax Rate</v>
          </cell>
        </row>
        <row r="89011">
          <cell r="L89011" t="str">
            <v>Function</v>
          </cell>
          <cell r="M89011" t="str">
            <v>Dist-Conductors</v>
          </cell>
          <cell r="Q89011">
            <v>128434.43</v>
          </cell>
          <cell r="U89011" t="str">
            <v>Func Effec Tax Rate</v>
          </cell>
        </row>
        <row r="89012">
          <cell r="L89012" t="str">
            <v>Function</v>
          </cell>
          <cell r="M89012" t="str">
            <v>Dist-Conductors</v>
          </cell>
          <cell r="Q89012">
            <v>54298.86</v>
          </cell>
          <cell r="U89012" t="str">
            <v>Func Effec Tax Rate</v>
          </cell>
        </row>
        <row r="89013">
          <cell r="L89013" t="str">
            <v>Function</v>
          </cell>
          <cell r="M89013" t="str">
            <v>Dist-Conductors</v>
          </cell>
          <cell r="Q89013">
            <v>48419.79</v>
          </cell>
          <cell r="U89013" t="str">
            <v>Func Effec Tax Rate</v>
          </cell>
        </row>
        <row r="89014">
          <cell r="L89014" t="str">
            <v>Function</v>
          </cell>
          <cell r="M89014" t="str">
            <v>Dist-Conductors</v>
          </cell>
          <cell r="Q89014">
            <v>33090.300000000003</v>
          </cell>
          <cell r="U89014" t="str">
            <v>Func Effec Tax Rate</v>
          </cell>
        </row>
        <row r="89015">
          <cell r="L89015" t="str">
            <v>Function</v>
          </cell>
          <cell r="M89015" t="str">
            <v>Dist-Conductors</v>
          </cell>
          <cell r="Q89015">
            <v>32466.54</v>
          </cell>
          <cell r="U89015" t="str">
            <v>Func Effec Tax Rate</v>
          </cell>
        </row>
        <row r="89016">
          <cell r="L89016" t="str">
            <v>Function</v>
          </cell>
          <cell r="M89016" t="str">
            <v>Dist-Conductors</v>
          </cell>
          <cell r="Q89016">
            <v>20091.349999999999</v>
          </cell>
          <cell r="U89016" t="str">
            <v>Func Effec Tax Rate</v>
          </cell>
        </row>
        <row r="89017">
          <cell r="L89017" t="str">
            <v>Function</v>
          </cell>
          <cell r="M89017" t="str">
            <v>Dist-Conductors</v>
          </cell>
          <cell r="Q89017">
            <v>16624.560000000001</v>
          </cell>
          <cell r="U89017" t="str">
            <v>Func Effec Tax Rate</v>
          </cell>
        </row>
        <row r="89018">
          <cell r="L89018" t="str">
            <v>Function</v>
          </cell>
          <cell r="M89018" t="str">
            <v>Dist-Conductors</v>
          </cell>
          <cell r="Q89018">
            <v>9988.52</v>
          </cell>
          <cell r="U89018" t="str">
            <v>Func Effec Tax Rate</v>
          </cell>
        </row>
        <row r="89019">
          <cell r="L89019" t="str">
            <v>Function</v>
          </cell>
          <cell r="M89019" t="str">
            <v>Dist-Conductors</v>
          </cell>
          <cell r="Q89019">
            <v>9792.9500000000007</v>
          </cell>
          <cell r="U89019" t="str">
            <v>Func Effec Tax Rate</v>
          </cell>
        </row>
        <row r="89020">
          <cell r="L89020" t="str">
            <v>Function</v>
          </cell>
          <cell r="M89020" t="str">
            <v>Dist-Conductors</v>
          </cell>
          <cell r="Q89020">
            <v>9144.2199999999993</v>
          </cell>
          <cell r="U89020" t="str">
            <v>Func Effec Tax Rate</v>
          </cell>
        </row>
        <row r="89021">
          <cell r="L89021" t="str">
            <v>Function</v>
          </cell>
          <cell r="M89021" t="str">
            <v>Dist-Conductors</v>
          </cell>
          <cell r="Q89021">
            <v>-255.83</v>
          </cell>
          <cell r="U89021" t="str">
            <v>Func Effec Tax Rate</v>
          </cell>
        </row>
        <row r="89022">
          <cell r="L89022" t="str">
            <v>Function</v>
          </cell>
          <cell r="M89022" t="str">
            <v>Dist-Conductors</v>
          </cell>
          <cell r="Q89022">
            <v>-21867.88</v>
          </cell>
          <cell r="U89022" t="str">
            <v>Func Effec Tax Rate</v>
          </cell>
        </row>
        <row r="89023">
          <cell r="L89023" t="str">
            <v>Function</v>
          </cell>
          <cell r="M89023" t="str">
            <v>Dist-Customer</v>
          </cell>
          <cell r="Q89023">
            <v>13078606.42</v>
          </cell>
          <cell r="U89023" t="str">
            <v>Func Effec Tax Rate</v>
          </cell>
        </row>
        <row r="89024">
          <cell r="L89024" t="str">
            <v>Function</v>
          </cell>
          <cell r="M89024" t="str">
            <v>Dist-Customer</v>
          </cell>
          <cell r="Q89024">
            <v>11864759.539999999</v>
          </cell>
          <cell r="U89024" t="str">
            <v>Func Effec Tax Rate</v>
          </cell>
        </row>
        <row r="89025">
          <cell r="L89025" t="str">
            <v>Function</v>
          </cell>
          <cell r="M89025" t="str">
            <v>Dist-Customer</v>
          </cell>
          <cell r="Q89025">
            <v>5637503.2999999998</v>
          </cell>
          <cell r="U89025" t="str">
            <v>Func Effec Tax Rate</v>
          </cell>
        </row>
        <row r="89026">
          <cell r="L89026" t="str">
            <v>Function</v>
          </cell>
          <cell r="M89026" t="str">
            <v>Dist-Customer</v>
          </cell>
          <cell r="Q89026">
            <v>235253.47</v>
          </cell>
          <cell r="U89026" t="str">
            <v>Func Effec Tax Rate</v>
          </cell>
        </row>
        <row r="89027">
          <cell r="L89027" t="str">
            <v>Function</v>
          </cell>
          <cell r="M89027" t="str">
            <v>Dist-Customer</v>
          </cell>
          <cell r="Q89027">
            <v>190798.75</v>
          </cell>
          <cell r="U89027" t="str">
            <v>Func Effec Tax Rate</v>
          </cell>
        </row>
        <row r="89028">
          <cell r="L89028" t="str">
            <v>Function</v>
          </cell>
          <cell r="M89028" t="str">
            <v>Dist-Customer</v>
          </cell>
          <cell r="Q89028">
            <v>153479.69</v>
          </cell>
          <cell r="U89028" t="str">
            <v>Func Effec Tax Rate</v>
          </cell>
        </row>
        <row r="89029">
          <cell r="L89029" t="str">
            <v>Function</v>
          </cell>
          <cell r="M89029" t="str">
            <v>Dist-Customer</v>
          </cell>
          <cell r="Q89029">
            <v>63040.4</v>
          </cell>
          <cell r="U89029" t="str">
            <v>Func Effec Tax Rate</v>
          </cell>
        </row>
        <row r="89030">
          <cell r="L89030" t="str">
            <v>Function</v>
          </cell>
          <cell r="M89030" t="str">
            <v>Dist-Customer</v>
          </cell>
          <cell r="Q89030">
            <v>40476.559999999998</v>
          </cell>
          <cell r="U89030" t="str">
            <v>Func Effec Tax Rate</v>
          </cell>
        </row>
        <row r="89031">
          <cell r="L89031" t="str">
            <v>Function</v>
          </cell>
          <cell r="M89031" t="str">
            <v>Dist-Customer</v>
          </cell>
          <cell r="Q89031">
            <v>27157.07</v>
          </cell>
          <cell r="U89031" t="str">
            <v>Func Effec Tax Rate</v>
          </cell>
        </row>
        <row r="89032">
          <cell r="L89032" t="str">
            <v>Function</v>
          </cell>
          <cell r="M89032" t="str">
            <v>Dist-Customer</v>
          </cell>
          <cell r="Q89032">
            <v>17283.71</v>
          </cell>
          <cell r="U89032" t="str">
            <v>Func Effec Tax Rate</v>
          </cell>
        </row>
        <row r="89033">
          <cell r="L89033" t="str">
            <v>Function</v>
          </cell>
          <cell r="M89033" t="str">
            <v>Dist-Customer</v>
          </cell>
          <cell r="Q89033">
            <v>15667.14</v>
          </cell>
          <cell r="U89033" t="str">
            <v>Func Effec Tax Rate</v>
          </cell>
        </row>
        <row r="89034">
          <cell r="L89034" t="str">
            <v>Function</v>
          </cell>
          <cell r="M89034" t="str">
            <v>Dist-Customer</v>
          </cell>
          <cell r="Q89034">
            <v>2714.97</v>
          </cell>
          <cell r="U89034" t="str">
            <v>Func Effec Tax Rate</v>
          </cell>
        </row>
        <row r="89035">
          <cell r="L89035" t="str">
            <v>Function</v>
          </cell>
          <cell r="M89035" t="str">
            <v>Dist-Customer</v>
          </cell>
          <cell r="Q89035">
            <v>1380.92</v>
          </cell>
          <cell r="U89035" t="str">
            <v>Func Effec Tax Rate</v>
          </cell>
        </row>
        <row r="89036">
          <cell r="L89036" t="str">
            <v>Function</v>
          </cell>
          <cell r="M89036" t="str">
            <v>Dist-Customer</v>
          </cell>
          <cell r="Q89036">
            <v>1323.39</v>
          </cell>
          <cell r="U89036" t="str">
            <v>Func Effec Tax Rate</v>
          </cell>
        </row>
        <row r="89037">
          <cell r="L89037" t="str">
            <v>Function</v>
          </cell>
          <cell r="M89037" t="str">
            <v>Dist-Customer</v>
          </cell>
          <cell r="Q89037">
            <v>714.37</v>
          </cell>
          <cell r="U89037" t="str">
            <v>Func Effec Tax Rate</v>
          </cell>
        </row>
        <row r="89038">
          <cell r="L89038" t="str">
            <v>Function</v>
          </cell>
          <cell r="M89038" t="str">
            <v>Dist-Customer</v>
          </cell>
          <cell r="Q89038">
            <v>666.88</v>
          </cell>
          <cell r="U89038" t="str">
            <v>Func Effec Tax Rate</v>
          </cell>
        </row>
        <row r="89039">
          <cell r="L89039" t="str">
            <v>Function</v>
          </cell>
          <cell r="M89039" t="str">
            <v>Dist-Customer</v>
          </cell>
          <cell r="Q89039">
            <v>468.96</v>
          </cell>
          <cell r="U89039" t="str">
            <v>Func Effec Tax Rate</v>
          </cell>
        </row>
        <row r="89040">
          <cell r="L89040" t="str">
            <v>Function</v>
          </cell>
          <cell r="M89040" t="str">
            <v>Dist-Customer</v>
          </cell>
          <cell r="Q89040">
            <v>443.36</v>
          </cell>
          <cell r="U89040" t="str">
            <v>Func Effec Tax Rate</v>
          </cell>
        </row>
        <row r="89041">
          <cell r="L89041" t="str">
            <v>Function</v>
          </cell>
          <cell r="M89041" t="str">
            <v>Dist-Customer</v>
          </cell>
          <cell r="Q89041">
            <v>280</v>
          </cell>
          <cell r="U89041" t="str">
            <v>Func Effec Tax Rate</v>
          </cell>
        </row>
        <row r="89042">
          <cell r="L89042" t="str">
            <v>Function</v>
          </cell>
          <cell r="M89042" t="str">
            <v>Dist-Customer</v>
          </cell>
          <cell r="Q89042">
            <v>244.22</v>
          </cell>
          <cell r="U89042" t="str">
            <v>Func Effec Tax Rate</v>
          </cell>
        </row>
        <row r="89043">
          <cell r="L89043" t="str">
            <v>Function</v>
          </cell>
          <cell r="M89043" t="str">
            <v>Dist-Customer</v>
          </cell>
          <cell r="Q89043">
            <v>131.77000000000001</v>
          </cell>
          <cell r="U89043" t="str">
            <v>Func Effec Tax Rate</v>
          </cell>
        </row>
        <row r="89044">
          <cell r="L89044" t="str">
            <v>Function</v>
          </cell>
          <cell r="M89044" t="str">
            <v>Dist-Customer</v>
          </cell>
          <cell r="Q89044">
            <v>2.74</v>
          </cell>
          <cell r="U89044" t="str">
            <v>Func Effec Tax Rate</v>
          </cell>
        </row>
        <row r="89045">
          <cell r="L89045" t="str">
            <v>Function</v>
          </cell>
          <cell r="M89045" t="str">
            <v>Dist-Customer</v>
          </cell>
          <cell r="Q89045">
            <v>-200.74</v>
          </cell>
          <cell r="U89045" t="str">
            <v>Func Effec Tax Rate</v>
          </cell>
        </row>
        <row r="89046">
          <cell r="L89046" t="str">
            <v>Function</v>
          </cell>
          <cell r="M89046" t="str">
            <v>Dist-Customer</v>
          </cell>
          <cell r="Q89046">
            <v>-15719.61</v>
          </cell>
          <cell r="U89046" t="str">
            <v>Func Effec Tax Rate</v>
          </cell>
        </row>
        <row r="89047">
          <cell r="L89047" t="str">
            <v>Function</v>
          </cell>
          <cell r="M89047" t="str">
            <v>Dist-Other Local</v>
          </cell>
          <cell r="Q89047">
            <v>3206910.45</v>
          </cell>
          <cell r="U89047" t="str">
            <v>Func Effec Tax Rate</v>
          </cell>
        </row>
        <row r="89048">
          <cell r="L89048" t="str">
            <v>Function</v>
          </cell>
          <cell r="M89048" t="str">
            <v>Dist-Other Local</v>
          </cell>
          <cell r="Q89048">
            <v>876456.17</v>
          </cell>
          <cell r="U89048" t="str">
            <v>Func Effec Tax Rate</v>
          </cell>
        </row>
        <row r="89049">
          <cell r="L89049" t="str">
            <v>Function</v>
          </cell>
          <cell r="M89049" t="str">
            <v>Dist-Other Local</v>
          </cell>
          <cell r="Q89049">
            <v>258049.89</v>
          </cell>
          <cell r="U89049" t="str">
            <v>Func Effec Tax Rate</v>
          </cell>
        </row>
        <row r="89050">
          <cell r="L89050" t="str">
            <v>Function</v>
          </cell>
          <cell r="M89050" t="str">
            <v>Dist-Other Local</v>
          </cell>
          <cell r="Q89050">
            <v>92555.66</v>
          </cell>
          <cell r="U89050" t="str">
            <v>Func Effec Tax Rate</v>
          </cell>
        </row>
        <row r="89051">
          <cell r="L89051" t="str">
            <v>Function</v>
          </cell>
          <cell r="M89051" t="str">
            <v>Dist-Other Local</v>
          </cell>
          <cell r="Q89051">
            <v>8709.68</v>
          </cell>
          <cell r="U89051" t="str">
            <v>Func Effec Tax Rate</v>
          </cell>
        </row>
        <row r="89052">
          <cell r="L89052" t="str">
            <v>Function</v>
          </cell>
          <cell r="M89052" t="str">
            <v>Dist-Other Local</v>
          </cell>
          <cell r="Q89052">
            <v>7348.79</v>
          </cell>
          <cell r="U89052" t="str">
            <v>Func Effec Tax Rate</v>
          </cell>
        </row>
        <row r="89053">
          <cell r="L89053" t="str">
            <v>Function</v>
          </cell>
          <cell r="M89053" t="str">
            <v>Dist-Other Local</v>
          </cell>
          <cell r="Q89053">
            <v>5990.08</v>
          </cell>
          <cell r="U89053" t="str">
            <v>Func Effec Tax Rate</v>
          </cell>
        </row>
        <row r="89054">
          <cell r="L89054" t="str">
            <v>Function</v>
          </cell>
          <cell r="M89054" t="str">
            <v>Dist-Other Local</v>
          </cell>
          <cell r="Q89054">
            <v>5540.26</v>
          </cell>
          <cell r="U89054" t="str">
            <v>Func Effec Tax Rate</v>
          </cell>
        </row>
        <row r="89055">
          <cell r="L89055" t="str">
            <v>Function</v>
          </cell>
          <cell r="M89055" t="str">
            <v>Dist-Other Local</v>
          </cell>
          <cell r="Q89055">
            <v>3246.61</v>
          </cell>
          <cell r="U89055" t="str">
            <v>Func Effec Tax Rate</v>
          </cell>
        </row>
        <row r="89056">
          <cell r="L89056" t="str">
            <v>Function</v>
          </cell>
          <cell r="M89056" t="str">
            <v>Dist-Other Local</v>
          </cell>
          <cell r="Q89056">
            <v>2301.31</v>
          </cell>
          <cell r="U89056" t="str">
            <v>Func Effec Tax Rate</v>
          </cell>
        </row>
        <row r="89057">
          <cell r="L89057" t="str">
            <v>Function</v>
          </cell>
          <cell r="M89057" t="str">
            <v>Dist-Other Local</v>
          </cell>
          <cell r="Q89057">
            <v>1716.45</v>
          </cell>
          <cell r="U89057" t="str">
            <v>Func Effec Tax Rate</v>
          </cell>
        </row>
        <row r="89058">
          <cell r="L89058" t="str">
            <v>Function</v>
          </cell>
          <cell r="M89058" t="str">
            <v>Dist-Other Local</v>
          </cell>
          <cell r="Q89058">
            <v>1530.3</v>
          </cell>
          <cell r="U89058" t="str">
            <v>Func Effec Tax Rate</v>
          </cell>
        </row>
        <row r="89059">
          <cell r="L89059" t="str">
            <v>Function</v>
          </cell>
          <cell r="M89059" t="str">
            <v>Dist-Other Local</v>
          </cell>
          <cell r="Q89059">
            <v>1488.85</v>
          </cell>
          <cell r="U89059" t="str">
            <v>Func Effec Tax Rate</v>
          </cell>
        </row>
        <row r="89060">
          <cell r="L89060" t="str">
            <v>Function</v>
          </cell>
          <cell r="M89060" t="str">
            <v>Dist-Other Local</v>
          </cell>
          <cell r="Q89060">
            <v>956.71</v>
          </cell>
          <cell r="U89060" t="str">
            <v>Func Effec Tax Rate</v>
          </cell>
        </row>
        <row r="89061">
          <cell r="L89061" t="str">
            <v>Function</v>
          </cell>
          <cell r="M89061" t="str">
            <v>Dist-Other Local</v>
          </cell>
          <cell r="Q89061">
            <v>824.43</v>
          </cell>
          <cell r="U89061" t="str">
            <v>Func Effec Tax Rate</v>
          </cell>
        </row>
        <row r="89062">
          <cell r="L89062" t="str">
            <v>Function</v>
          </cell>
          <cell r="M89062" t="str">
            <v>Dist-Other Local</v>
          </cell>
          <cell r="Q89062">
            <v>437.93</v>
          </cell>
          <cell r="U89062" t="str">
            <v>Func Effec Tax Rate</v>
          </cell>
        </row>
        <row r="89063">
          <cell r="L89063" t="str">
            <v>Function</v>
          </cell>
          <cell r="M89063" t="str">
            <v>Dist-Other Local</v>
          </cell>
          <cell r="Q89063">
            <v>250.79</v>
          </cell>
          <cell r="U89063" t="str">
            <v>Func Effec Tax Rate</v>
          </cell>
        </row>
        <row r="89064">
          <cell r="L89064" t="str">
            <v>Function</v>
          </cell>
          <cell r="M89064" t="str">
            <v>Dist-Other Local</v>
          </cell>
          <cell r="Q89064">
            <v>178.92</v>
          </cell>
          <cell r="U89064" t="str">
            <v>Func Effec Tax Rate</v>
          </cell>
        </row>
        <row r="89065">
          <cell r="L89065" t="str">
            <v>Function</v>
          </cell>
          <cell r="M89065" t="str">
            <v>Dist-Other Local</v>
          </cell>
          <cell r="Q89065">
            <v>170.22</v>
          </cell>
          <cell r="U89065" t="str">
            <v>Func Effec Tax Rate</v>
          </cell>
        </row>
        <row r="89066">
          <cell r="L89066" t="str">
            <v>Function</v>
          </cell>
          <cell r="M89066" t="str">
            <v>Dist-Other Local</v>
          </cell>
          <cell r="Q89066">
            <v>0</v>
          </cell>
          <cell r="U89066" t="str">
            <v>Func Effec Tax Rate</v>
          </cell>
        </row>
        <row r="89067">
          <cell r="L89067" t="str">
            <v>Function</v>
          </cell>
          <cell r="M89067" t="str">
            <v>Dist-Other Local</v>
          </cell>
          <cell r="Q89067">
            <v>0</v>
          </cell>
          <cell r="U89067" t="str">
            <v>Func Effec Tax Rate</v>
          </cell>
        </row>
        <row r="89068">
          <cell r="L89068" t="str">
            <v>Function</v>
          </cell>
          <cell r="M89068" t="str">
            <v>Dist-Other Local</v>
          </cell>
          <cell r="Q89068">
            <v>0</v>
          </cell>
          <cell r="U89068" t="str">
            <v>Func Effec Tax Rate</v>
          </cell>
        </row>
        <row r="89069">
          <cell r="L89069" t="str">
            <v>Function</v>
          </cell>
          <cell r="M89069" t="str">
            <v>Dist-Other Local</v>
          </cell>
          <cell r="Q89069">
            <v>-54.4</v>
          </cell>
          <cell r="U89069" t="str">
            <v>Func Effec Tax Rate</v>
          </cell>
        </row>
        <row r="89070">
          <cell r="L89070" t="str">
            <v>Function</v>
          </cell>
          <cell r="M89070" t="str">
            <v>Dist-Other Local</v>
          </cell>
          <cell r="Q89070">
            <v>-6407.74</v>
          </cell>
          <cell r="U89070" t="str">
            <v>Func Effec Tax Rate</v>
          </cell>
        </row>
        <row r="89071">
          <cell r="L89071" t="str">
            <v>Function</v>
          </cell>
          <cell r="M89071" t="str">
            <v>Dist-Pole,Tow,Fix</v>
          </cell>
          <cell r="Q89071">
            <v>1272900.72</v>
          </cell>
          <cell r="U89071" t="str">
            <v>Func Effec Tax Rate</v>
          </cell>
        </row>
        <row r="89072">
          <cell r="L89072" t="str">
            <v>Function</v>
          </cell>
          <cell r="M89072" t="str">
            <v>Dist-Pole,Tow,Fix</v>
          </cell>
          <cell r="Q89072">
            <v>1028022.87</v>
          </cell>
          <cell r="U89072" t="str">
            <v>Func Effec Tax Rate</v>
          </cell>
        </row>
        <row r="89073">
          <cell r="L89073" t="str">
            <v>Function</v>
          </cell>
          <cell r="M89073" t="str">
            <v>Dist-Pole,Tow,Fix</v>
          </cell>
          <cell r="Q89073">
            <v>559110.43000000005</v>
          </cell>
          <cell r="U89073" t="str">
            <v>Func Effec Tax Rate</v>
          </cell>
        </row>
        <row r="89074">
          <cell r="L89074" t="str">
            <v>Function</v>
          </cell>
          <cell r="M89074" t="str">
            <v>Dist-Pole,Tow,Fix</v>
          </cell>
          <cell r="Q89074">
            <v>555191.14</v>
          </cell>
          <cell r="U89074" t="str">
            <v>Func Effec Tax Rate</v>
          </cell>
        </row>
        <row r="89075">
          <cell r="L89075" t="str">
            <v>Function</v>
          </cell>
          <cell r="M89075" t="str">
            <v>Dist-Pole,Tow,Fix</v>
          </cell>
          <cell r="Q89075">
            <v>317445.02</v>
          </cell>
          <cell r="U89075" t="str">
            <v>Func Effec Tax Rate</v>
          </cell>
        </row>
        <row r="89076">
          <cell r="L89076" t="str">
            <v>Function</v>
          </cell>
          <cell r="M89076" t="str">
            <v>Dist-Pole,Tow,Fix</v>
          </cell>
          <cell r="Q89076">
            <v>252477.69</v>
          </cell>
          <cell r="U89076" t="str">
            <v>Func Effec Tax Rate</v>
          </cell>
        </row>
        <row r="89077">
          <cell r="L89077" t="str">
            <v>Function</v>
          </cell>
          <cell r="M89077" t="str">
            <v>Dist-Pole,Tow,Fix</v>
          </cell>
          <cell r="Q89077">
            <v>157052</v>
          </cell>
          <cell r="U89077" t="str">
            <v>Func Effec Tax Rate</v>
          </cell>
        </row>
        <row r="89078">
          <cell r="L89078" t="str">
            <v>Function</v>
          </cell>
          <cell r="M89078" t="str">
            <v>Dist-Pole,Tow,Fix</v>
          </cell>
          <cell r="Q89078">
            <v>78306.59</v>
          </cell>
          <cell r="U89078" t="str">
            <v>Func Effec Tax Rate</v>
          </cell>
        </row>
        <row r="89079">
          <cell r="L89079" t="str">
            <v>Function</v>
          </cell>
          <cell r="M89079" t="str">
            <v>Dist-Pole,Tow,Fix</v>
          </cell>
          <cell r="Q89079">
            <v>62074.57</v>
          </cell>
          <cell r="U89079" t="str">
            <v>Func Effec Tax Rate</v>
          </cell>
        </row>
        <row r="89080">
          <cell r="L89080" t="str">
            <v>Function</v>
          </cell>
          <cell r="M89080" t="str">
            <v>Dist-Pole,Tow,Fix</v>
          </cell>
          <cell r="Q89080">
            <v>56168.83</v>
          </cell>
          <cell r="U89080" t="str">
            <v>Func Effec Tax Rate</v>
          </cell>
        </row>
        <row r="89081">
          <cell r="L89081" t="str">
            <v>Function</v>
          </cell>
          <cell r="M89081" t="str">
            <v>Dist-Pole,Tow,Fix</v>
          </cell>
          <cell r="Q89081">
            <v>37825.360000000001</v>
          </cell>
          <cell r="U89081" t="str">
            <v>Func Effec Tax Rate</v>
          </cell>
        </row>
        <row r="89082">
          <cell r="L89082" t="str">
            <v>Function</v>
          </cell>
          <cell r="M89082" t="str">
            <v>Dist-Pole,Tow,Fix</v>
          </cell>
          <cell r="Q89082">
            <v>33523.550000000003</v>
          </cell>
          <cell r="U89082" t="str">
            <v>Func Effec Tax Rate</v>
          </cell>
        </row>
        <row r="89083">
          <cell r="L89083" t="str">
            <v>Function</v>
          </cell>
          <cell r="M89083" t="str">
            <v>Dist-Pole,Tow,Fix</v>
          </cell>
          <cell r="Q89083">
            <v>28362.35</v>
          </cell>
          <cell r="U89083" t="str">
            <v>Func Effec Tax Rate</v>
          </cell>
        </row>
        <row r="89084">
          <cell r="L89084" t="str">
            <v>Function</v>
          </cell>
          <cell r="M89084" t="str">
            <v>Dist-Pole,Tow,Fix</v>
          </cell>
          <cell r="Q89084">
            <v>10567.11</v>
          </cell>
          <cell r="U89084" t="str">
            <v>Func Effec Tax Rate</v>
          </cell>
        </row>
        <row r="89085">
          <cell r="L89085" t="str">
            <v>Function</v>
          </cell>
          <cell r="M89085" t="str">
            <v>Dist-Pole,Tow,Fix</v>
          </cell>
          <cell r="Q89085">
            <v>10237.15</v>
          </cell>
          <cell r="U89085" t="str">
            <v>Func Effec Tax Rate</v>
          </cell>
        </row>
        <row r="89086">
          <cell r="L89086" t="str">
            <v>Function</v>
          </cell>
          <cell r="M89086" t="str">
            <v>Dist-Pole,Tow,Fix</v>
          </cell>
          <cell r="Q89086">
            <v>10153.870000000001</v>
          </cell>
          <cell r="U89086" t="str">
            <v>Func Effec Tax Rate</v>
          </cell>
        </row>
        <row r="89087">
          <cell r="L89087" t="str">
            <v>Function</v>
          </cell>
          <cell r="M89087" t="str">
            <v>Dist-Pole,Tow,Fix</v>
          </cell>
          <cell r="Q89087">
            <v>8100.73</v>
          </cell>
          <cell r="U89087" t="str">
            <v>Func Effec Tax Rate</v>
          </cell>
        </row>
        <row r="89088">
          <cell r="L89088" t="str">
            <v>Function</v>
          </cell>
          <cell r="M89088" t="str">
            <v>Dist-Pole,Tow,Fix</v>
          </cell>
          <cell r="Q89088">
            <v>6856.32</v>
          </cell>
          <cell r="U89088" t="str">
            <v>Func Effec Tax Rate</v>
          </cell>
        </row>
        <row r="89089">
          <cell r="L89089" t="str">
            <v>Function</v>
          </cell>
          <cell r="M89089" t="str">
            <v>Dist-Pole,Tow,Fix</v>
          </cell>
          <cell r="Q89089">
            <v>4234.8999999999996</v>
          </cell>
          <cell r="U89089" t="str">
            <v>Func Effec Tax Rate</v>
          </cell>
        </row>
        <row r="89090">
          <cell r="L89090" t="str">
            <v>Function</v>
          </cell>
          <cell r="M89090" t="str">
            <v>Dist-Pole,Tow,Fix</v>
          </cell>
          <cell r="Q89090">
            <v>4060.08</v>
          </cell>
          <cell r="U89090" t="str">
            <v>Func Effec Tax Rate</v>
          </cell>
        </row>
        <row r="89091">
          <cell r="L89091" t="str">
            <v>Function</v>
          </cell>
          <cell r="M89091" t="str">
            <v>Dist-Pole,Tow,Fix</v>
          </cell>
          <cell r="Q89091">
            <v>2449.3000000000002</v>
          </cell>
          <cell r="U89091" t="str">
            <v>Func Effec Tax Rate</v>
          </cell>
        </row>
        <row r="89092">
          <cell r="L89092" t="str">
            <v>Function</v>
          </cell>
          <cell r="M89092" t="str">
            <v>Dist-Pole,Tow,Fix</v>
          </cell>
          <cell r="Q89092">
            <v>1370.43</v>
          </cell>
          <cell r="U89092" t="str">
            <v>Func Effec Tax Rate</v>
          </cell>
        </row>
        <row r="89093">
          <cell r="L89093" t="str">
            <v>Function</v>
          </cell>
          <cell r="M89093" t="str">
            <v>Dist-Pole,Tow,Fix</v>
          </cell>
          <cell r="Q89093">
            <v>-71.650000000000006</v>
          </cell>
          <cell r="U89093" t="str">
            <v>Func Effec Tax Rate</v>
          </cell>
        </row>
        <row r="89094">
          <cell r="L89094" t="str">
            <v>Function</v>
          </cell>
          <cell r="M89094" t="str">
            <v>Dist-Pole,Tow,Fix</v>
          </cell>
          <cell r="Q89094">
            <v>-4676.68</v>
          </cell>
          <cell r="U89094" t="str">
            <v>Func Effec Tax Rate</v>
          </cell>
        </row>
        <row r="89095">
          <cell r="L89095" t="str">
            <v>Function</v>
          </cell>
          <cell r="M89095" t="str">
            <v>Dist-Substations</v>
          </cell>
          <cell r="Q89095">
            <v>2563404.73</v>
          </cell>
          <cell r="U89095" t="str">
            <v>Func Effec Tax Rate</v>
          </cell>
        </row>
        <row r="89096">
          <cell r="L89096" t="str">
            <v>Function</v>
          </cell>
          <cell r="M89096" t="str">
            <v>Dist-Substations</v>
          </cell>
          <cell r="Q89096">
            <v>2066754.75</v>
          </cell>
          <cell r="U89096" t="str">
            <v>Func Effec Tax Rate</v>
          </cell>
        </row>
        <row r="89097">
          <cell r="L89097" t="str">
            <v>Function</v>
          </cell>
          <cell r="M89097" t="str">
            <v>Dist-Substations</v>
          </cell>
          <cell r="Q89097">
            <v>1126636.01</v>
          </cell>
          <cell r="U89097" t="str">
            <v>Func Effec Tax Rate</v>
          </cell>
        </row>
        <row r="89098">
          <cell r="L89098" t="str">
            <v>Function</v>
          </cell>
          <cell r="M89098" t="str">
            <v>Dist-Substations</v>
          </cell>
          <cell r="Q89098">
            <v>669303.49</v>
          </cell>
          <cell r="U89098" t="str">
            <v>Func Effec Tax Rate</v>
          </cell>
        </row>
        <row r="89099">
          <cell r="L89099" t="str">
            <v>Function</v>
          </cell>
          <cell r="M89099" t="str">
            <v>Dist-Substations</v>
          </cell>
          <cell r="Q89099">
            <v>517720.02</v>
          </cell>
          <cell r="U89099" t="str">
            <v>Func Effec Tax Rate</v>
          </cell>
        </row>
        <row r="89100">
          <cell r="L89100" t="str">
            <v>Function</v>
          </cell>
          <cell r="M89100" t="str">
            <v>Dist-Substations</v>
          </cell>
          <cell r="Q89100">
            <v>367481.96</v>
          </cell>
          <cell r="U89100" t="str">
            <v>Func Effec Tax Rate</v>
          </cell>
        </row>
        <row r="89101">
          <cell r="L89101" t="str">
            <v>Function</v>
          </cell>
          <cell r="M89101" t="str">
            <v>Dist-Substations</v>
          </cell>
          <cell r="Q89101">
            <v>240817.49</v>
          </cell>
          <cell r="U89101" t="str">
            <v>Func Effec Tax Rate</v>
          </cell>
        </row>
        <row r="89102">
          <cell r="L89102" t="str">
            <v>Function</v>
          </cell>
          <cell r="M89102" t="str">
            <v>Dist-Substations</v>
          </cell>
          <cell r="Q89102">
            <v>136604.56</v>
          </cell>
          <cell r="U89102" t="str">
            <v>Func Effec Tax Rate</v>
          </cell>
        </row>
        <row r="89103">
          <cell r="L89103" t="str">
            <v>Function</v>
          </cell>
          <cell r="M89103" t="str">
            <v>Dist-Substations</v>
          </cell>
          <cell r="Q89103">
            <v>127625.24</v>
          </cell>
          <cell r="U89103" t="str">
            <v>Func Effec Tax Rate</v>
          </cell>
        </row>
        <row r="89104">
          <cell r="L89104" t="str">
            <v>Function</v>
          </cell>
          <cell r="M89104" t="str">
            <v>Dist-Substations</v>
          </cell>
          <cell r="Q89104">
            <v>117464.6</v>
          </cell>
          <cell r="U89104" t="str">
            <v>Func Effec Tax Rate</v>
          </cell>
        </row>
        <row r="89105">
          <cell r="L89105" t="str">
            <v>Function</v>
          </cell>
          <cell r="M89105" t="str">
            <v>Dist-Substations</v>
          </cell>
          <cell r="Q89105">
            <v>76118.31</v>
          </cell>
          <cell r="U89105" t="str">
            <v>Func Effec Tax Rate</v>
          </cell>
        </row>
        <row r="89106">
          <cell r="L89106" t="str">
            <v>Function</v>
          </cell>
          <cell r="M89106" t="str">
            <v>Dist-Substations</v>
          </cell>
          <cell r="Q89106">
            <v>75820.86</v>
          </cell>
          <cell r="U89106" t="str">
            <v>Func Effec Tax Rate</v>
          </cell>
        </row>
        <row r="89107">
          <cell r="L89107" t="str">
            <v>Function</v>
          </cell>
          <cell r="M89107" t="str">
            <v>Dist-Substations</v>
          </cell>
          <cell r="Q89107">
            <v>67914.31</v>
          </cell>
          <cell r="U89107" t="str">
            <v>Func Effec Tax Rate</v>
          </cell>
        </row>
        <row r="89108">
          <cell r="L89108" t="str">
            <v>Function</v>
          </cell>
          <cell r="M89108" t="str">
            <v>Dist-Substations</v>
          </cell>
          <cell r="Q89108">
            <v>34307.01</v>
          </cell>
          <cell r="U89108" t="str">
            <v>Func Effec Tax Rate</v>
          </cell>
        </row>
        <row r="89109">
          <cell r="L89109" t="str">
            <v>Function</v>
          </cell>
          <cell r="M89109" t="str">
            <v>Dist-Substations</v>
          </cell>
          <cell r="Q89109">
            <v>33174.879999999997</v>
          </cell>
          <cell r="U89109" t="str">
            <v>Func Effec Tax Rate</v>
          </cell>
        </row>
        <row r="89110">
          <cell r="L89110" t="str">
            <v>Function</v>
          </cell>
          <cell r="M89110" t="str">
            <v>Dist-Substations</v>
          </cell>
          <cell r="Q89110">
            <v>25752.26</v>
          </cell>
          <cell r="U89110" t="str">
            <v>Func Effec Tax Rate</v>
          </cell>
        </row>
        <row r="89111">
          <cell r="L89111" t="str">
            <v>Function</v>
          </cell>
          <cell r="M89111" t="str">
            <v>Dist-Substations</v>
          </cell>
          <cell r="Q89111">
            <v>19978.080000000002</v>
          </cell>
          <cell r="U89111" t="str">
            <v>Func Effec Tax Rate</v>
          </cell>
        </row>
        <row r="89112">
          <cell r="L89112" t="str">
            <v>Function</v>
          </cell>
          <cell r="M89112" t="str">
            <v>Dist-Substations</v>
          </cell>
          <cell r="Q89112">
            <v>16279.23</v>
          </cell>
          <cell r="U89112" t="str">
            <v>Func Effec Tax Rate</v>
          </cell>
        </row>
        <row r="89113">
          <cell r="L89113" t="str">
            <v>Function</v>
          </cell>
          <cell r="M89113" t="str">
            <v>Dist-Substations</v>
          </cell>
          <cell r="Q89113">
            <v>12446.06</v>
          </cell>
          <cell r="U89113" t="str">
            <v>Func Effec Tax Rate</v>
          </cell>
        </row>
        <row r="89114">
          <cell r="L89114" t="str">
            <v>Function</v>
          </cell>
          <cell r="M89114" t="str">
            <v>Dist-Substations</v>
          </cell>
          <cell r="Q89114">
            <v>8188.13</v>
          </cell>
          <cell r="U89114" t="str">
            <v>Func Effec Tax Rate</v>
          </cell>
        </row>
        <row r="89115">
          <cell r="L89115" t="str">
            <v>Function</v>
          </cell>
          <cell r="M89115" t="str">
            <v>Dist-Substations</v>
          </cell>
          <cell r="Q89115">
            <v>4914.1000000000004</v>
          </cell>
          <cell r="U89115" t="str">
            <v>Func Effec Tax Rate</v>
          </cell>
        </row>
        <row r="89116">
          <cell r="L89116" t="str">
            <v>Function</v>
          </cell>
          <cell r="M89116" t="str">
            <v>Dist-Substations</v>
          </cell>
          <cell r="Q89116">
            <v>596.13</v>
          </cell>
          <cell r="U89116" t="str">
            <v>Func Effec Tax Rate</v>
          </cell>
        </row>
        <row r="89117">
          <cell r="L89117" t="str">
            <v>Function</v>
          </cell>
          <cell r="M89117" t="str">
            <v>Dist-Substations</v>
          </cell>
          <cell r="Q89117">
            <v>-126.02</v>
          </cell>
          <cell r="U89117" t="str">
            <v>Func Effec Tax Rate</v>
          </cell>
        </row>
        <row r="89118">
          <cell r="L89118" t="str">
            <v>Function</v>
          </cell>
          <cell r="M89118" t="str">
            <v>Dist-Substations</v>
          </cell>
          <cell r="Q89118">
            <v>-13109.52</v>
          </cell>
          <cell r="U89118" t="str">
            <v>Func Effec Tax Rate</v>
          </cell>
        </row>
        <row r="89119">
          <cell r="L89119" t="str">
            <v>Function</v>
          </cell>
          <cell r="M89119" t="str">
            <v>Dist-Transformers</v>
          </cell>
          <cell r="Q89119">
            <v>1424682.45</v>
          </cell>
          <cell r="U89119" t="str">
            <v>Func Effec Tax Rate</v>
          </cell>
        </row>
        <row r="89120">
          <cell r="L89120" t="str">
            <v>Function</v>
          </cell>
          <cell r="M89120" t="str">
            <v>Dist-Transformers</v>
          </cell>
          <cell r="Q89120">
            <v>1163878.8799999999</v>
          </cell>
          <cell r="U89120" t="str">
            <v>Func Effec Tax Rate</v>
          </cell>
        </row>
        <row r="89121">
          <cell r="L89121" t="str">
            <v>Function</v>
          </cell>
          <cell r="M89121" t="str">
            <v>Dist-Transformers</v>
          </cell>
          <cell r="Q89121">
            <v>629438.44999999995</v>
          </cell>
          <cell r="U89121" t="str">
            <v>Func Effec Tax Rate</v>
          </cell>
        </row>
        <row r="89122">
          <cell r="L89122" t="str">
            <v>Function</v>
          </cell>
          <cell r="M89122" t="str">
            <v>Dist-Transformers</v>
          </cell>
          <cell r="Q89122">
            <v>348849.01</v>
          </cell>
          <cell r="U89122" t="str">
            <v>Func Effec Tax Rate</v>
          </cell>
        </row>
        <row r="89123">
          <cell r="L89123" t="str">
            <v>Function</v>
          </cell>
          <cell r="M89123" t="str">
            <v>Dist-Transformers</v>
          </cell>
          <cell r="Q89123">
            <v>286023.32</v>
          </cell>
          <cell r="U89123" t="str">
            <v>Func Effec Tax Rate</v>
          </cell>
        </row>
        <row r="89124">
          <cell r="L89124" t="str">
            <v>Function</v>
          </cell>
          <cell r="M89124" t="str">
            <v>Dist-Transformers</v>
          </cell>
          <cell r="Q89124">
            <v>210573.79</v>
          </cell>
          <cell r="U89124" t="str">
            <v>Func Effec Tax Rate</v>
          </cell>
        </row>
        <row r="89125">
          <cell r="L89125" t="str">
            <v>Function</v>
          </cell>
          <cell r="M89125" t="str">
            <v>Dist-Transformers</v>
          </cell>
          <cell r="Q89125">
            <v>70578.47</v>
          </cell>
          <cell r="U89125" t="str">
            <v>Func Effec Tax Rate</v>
          </cell>
        </row>
        <row r="89126">
          <cell r="L89126" t="str">
            <v>Function</v>
          </cell>
          <cell r="M89126" t="str">
            <v>Dist-Transformers</v>
          </cell>
          <cell r="Q89126">
            <v>66486.789999999994</v>
          </cell>
          <cell r="U89126" t="str">
            <v>Func Effec Tax Rate</v>
          </cell>
        </row>
        <row r="89127">
          <cell r="L89127" t="str">
            <v>Function</v>
          </cell>
          <cell r="M89127" t="str">
            <v>Dist-Transformers</v>
          </cell>
          <cell r="Q89127">
            <v>50312.01</v>
          </cell>
          <cell r="U89127" t="str">
            <v>Func Effec Tax Rate</v>
          </cell>
        </row>
        <row r="89128">
          <cell r="L89128" t="str">
            <v>Function</v>
          </cell>
          <cell r="M89128" t="str">
            <v>Dist-Transformers</v>
          </cell>
          <cell r="Q89128">
            <v>47371.62</v>
          </cell>
          <cell r="U89128" t="str">
            <v>Func Effec Tax Rate</v>
          </cell>
        </row>
        <row r="89129">
          <cell r="L89129" t="str">
            <v>Function</v>
          </cell>
          <cell r="M89129" t="str">
            <v>Dist-Transformers</v>
          </cell>
          <cell r="Q89129">
            <v>45208.45</v>
          </cell>
          <cell r="U89129" t="str">
            <v>Func Effec Tax Rate</v>
          </cell>
        </row>
        <row r="89130">
          <cell r="L89130" t="str">
            <v>Function</v>
          </cell>
          <cell r="M89130" t="str">
            <v>Dist-Transformers</v>
          </cell>
          <cell r="Q89130">
            <v>40187.550000000003</v>
          </cell>
          <cell r="U89130" t="str">
            <v>Func Effec Tax Rate</v>
          </cell>
        </row>
        <row r="89131">
          <cell r="L89131" t="str">
            <v>Function</v>
          </cell>
          <cell r="M89131" t="str">
            <v>Dist-Transformers</v>
          </cell>
          <cell r="Q89131">
            <v>37790.36</v>
          </cell>
          <cell r="U89131" t="str">
            <v>Func Effec Tax Rate</v>
          </cell>
        </row>
        <row r="89132">
          <cell r="L89132" t="str">
            <v>Function</v>
          </cell>
          <cell r="M89132" t="str">
            <v>Dist-Transformers</v>
          </cell>
          <cell r="Q89132">
            <v>17959.080000000002</v>
          </cell>
          <cell r="U89132" t="str">
            <v>Func Effec Tax Rate</v>
          </cell>
        </row>
        <row r="89133">
          <cell r="L89133" t="str">
            <v>Function</v>
          </cell>
          <cell r="M89133" t="str">
            <v>Dist-Transformers</v>
          </cell>
          <cell r="Q89133">
            <v>17451.21</v>
          </cell>
          <cell r="U89133" t="str">
            <v>Func Effec Tax Rate</v>
          </cell>
        </row>
        <row r="89134">
          <cell r="L89134" t="str">
            <v>Function</v>
          </cell>
          <cell r="M89134" t="str">
            <v>Dist-Transformers</v>
          </cell>
          <cell r="Q89134">
            <v>10271.69</v>
          </cell>
          <cell r="U89134" t="str">
            <v>Func Effec Tax Rate</v>
          </cell>
        </row>
        <row r="89135">
          <cell r="L89135" t="str">
            <v>Function</v>
          </cell>
          <cell r="M89135" t="str">
            <v>Dist-Transformers</v>
          </cell>
          <cell r="Q89135">
            <v>8776.1</v>
          </cell>
          <cell r="U89135" t="str">
            <v>Func Effec Tax Rate</v>
          </cell>
        </row>
        <row r="89136">
          <cell r="L89136" t="str">
            <v>Function</v>
          </cell>
          <cell r="M89136" t="str">
            <v>Dist-Transformers</v>
          </cell>
          <cell r="Q89136">
            <v>4519.76</v>
          </cell>
          <cell r="U89136" t="str">
            <v>Func Effec Tax Rate</v>
          </cell>
        </row>
        <row r="89137">
          <cell r="L89137" t="str">
            <v>Function</v>
          </cell>
          <cell r="M89137" t="str">
            <v>Dist-Transformers</v>
          </cell>
          <cell r="Q89137">
            <v>2648.27</v>
          </cell>
          <cell r="U89137" t="str">
            <v>Func Effec Tax Rate</v>
          </cell>
        </row>
        <row r="89138">
          <cell r="L89138" t="str">
            <v>Function</v>
          </cell>
          <cell r="M89138" t="str">
            <v>Dist-Transformers</v>
          </cell>
          <cell r="Q89138">
            <v>1716.97</v>
          </cell>
          <cell r="U89138" t="str">
            <v>Func Effec Tax Rate</v>
          </cell>
        </row>
        <row r="89139">
          <cell r="L89139" t="str">
            <v>Function</v>
          </cell>
          <cell r="M89139" t="str">
            <v>Dist-Transformers</v>
          </cell>
          <cell r="Q89139">
            <v>1224.3900000000001</v>
          </cell>
          <cell r="U89139" t="str">
            <v>Func Effec Tax Rate</v>
          </cell>
        </row>
        <row r="89140">
          <cell r="L89140" t="str">
            <v>Function</v>
          </cell>
          <cell r="M89140" t="str">
            <v>Dist-Transformers</v>
          </cell>
          <cell r="Q89140">
            <v>328.43</v>
          </cell>
          <cell r="U89140" t="str">
            <v>Func Effec Tax Rate</v>
          </cell>
        </row>
        <row r="89141">
          <cell r="L89141" t="str">
            <v>Function</v>
          </cell>
          <cell r="M89141" t="str">
            <v>Dist-Transformers</v>
          </cell>
          <cell r="Q89141">
            <v>-65.87</v>
          </cell>
          <cell r="U89141" t="str">
            <v>Func Effec Tax Rate</v>
          </cell>
        </row>
        <row r="89142">
          <cell r="L89142" t="str">
            <v>Function</v>
          </cell>
          <cell r="M89142" t="str">
            <v>Dist-Transformers</v>
          </cell>
          <cell r="Q89142">
            <v>-372.89</v>
          </cell>
          <cell r="U89142" t="str">
            <v>Func Effec Tax Rate</v>
          </cell>
        </row>
        <row r="89143">
          <cell r="L89143" t="str">
            <v>Function</v>
          </cell>
          <cell r="M89143" t="str">
            <v>Production Demand</v>
          </cell>
          <cell r="Q89143">
            <v>30175845.879999999</v>
          </cell>
          <cell r="U89143" t="str">
            <v>Func Effec Tax Rate</v>
          </cell>
        </row>
        <row r="89144">
          <cell r="L89144" t="str">
            <v>Function</v>
          </cell>
          <cell r="M89144" t="str">
            <v>Production Demand</v>
          </cell>
          <cell r="Q89144">
            <v>21542159.59</v>
          </cell>
          <cell r="U89144" t="str">
            <v>Func Effec Tax Rate</v>
          </cell>
        </row>
        <row r="89145">
          <cell r="L89145" t="str">
            <v>Function</v>
          </cell>
          <cell r="M89145" t="str">
            <v>Production Demand</v>
          </cell>
          <cell r="Q89145">
            <v>19856549.25</v>
          </cell>
          <cell r="U89145" t="str">
            <v>Func Effec Tax Rate</v>
          </cell>
        </row>
        <row r="89146">
          <cell r="L89146" t="str">
            <v>Function</v>
          </cell>
          <cell r="M89146" t="str">
            <v>Production Demand</v>
          </cell>
          <cell r="Q89146">
            <v>13902421.43</v>
          </cell>
          <cell r="U89146" t="str">
            <v>Func Effec Tax Rate</v>
          </cell>
        </row>
        <row r="89147">
          <cell r="L89147" t="str">
            <v>Function</v>
          </cell>
          <cell r="M89147" t="str">
            <v>Production Demand</v>
          </cell>
          <cell r="Q89147">
            <v>12818937.74</v>
          </cell>
          <cell r="U89147" t="str">
            <v>Func Effec Tax Rate</v>
          </cell>
        </row>
        <row r="89148">
          <cell r="L89148" t="str">
            <v>Function</v>
          </cell>
          <cell r="M89148" t="str">
            <v>Production Demand</v>
          </cell>
          <cell r="Q89148">
            <v>5502721.0800000001</v>
          </cell>
          <cell r="U89148" t="str">
            <v>Func Effec Tax Rate</v>
          </cell>
        </row>
        <row r="89149">
          <cell r="L89149" t="str">
            <v>Function</v>
          </cell>
          <cell r="M89149" t="str">
            <v>Production Demand</v>
          </cell>
          <cell r="Q89149">
            <v>5111958.1100000003</v>
          </cell>
          <cell r="U89149" t="str">
            <v>Func Effec Tax Rate</v>
          </cell>
        </row>
        <row r="89150">
          <cell r="L89150" t="str">
            <v>Function</v>
          </cell>
          <cell r="M89150" t="str">
            <v>Production Demand</v>
          </cell>
          <cell r="Q89150">
            <v>2770220.36</v>
          </cell>
          <cell r="U89150" t="str">
            <v>Func Effec Tax Rate</v>
          </cell>
        </row>
        <row r="89151">
          <cell r="L89151" t="str">
            <v>Function</v>
          </cell>
          <cell r="M89151" t="str">
            <v>Production Demand</v>
          </cell>
          <cell r="Q89151">
            <v>2600411.85</v>
          </cell>
          <cell r="U89151" t="str">
            <v>Func Effec Tax Rate</v>
          </cell>
        </row>
        <row r="89152">
          <cell r="L89152" t="str">
            <v>Function</v>
          </cell>
          <cell r="M89152" t="str">
            <v>Production Demand</v>
          </cell>
          <cell r="Q89152">
            <v>2469218.7000000002</v>
          </cell>
          <cell r="U89152" t="str">
            <v>Func Effec Tax Rate</v>
          </cell>
        </row>
        <row r="89153">
          <cell r="L89153" t="str">
            <v>Function</v>
          </cell>
          <cell r="M89153" t="str">
            <v>Production Demand</v>
          </cell>
          <cell r="Q89153">
            <v>1771930.89</v>
          </cell>
          <cell r="U89153" t="str">
            <v>Func Effec Tax Rate</v>
          </cell>
        </row>
        <row r="89154">
          <cell r="L89154" t="str">
            <v>Function</v>
          </cell>
          <cell r="M89154" t="str">
            <v>Production Demand</v>
          </cell>
          <cell r="Q89154">
            <v>1397954.01</v>
          </cell>
          <cell r="U89154" t="str">
            <v>Func Effec Tax Rate</v>
          </cell>
        </row>
        <row r="89155">
          <cell r="L89155" t="str">
            <v>Function</v>
          </cell>
          <cell r="M89155" t="str">
            <v>Production Demand</v>
          </cell>
          <cell r="Q89155">
            <v>1092119.17</v>
          </cell>
          <cell r="U89155" t="str">
            <v>Func Effec Tax Rate</v>
          </cell>
        </row>
        <row r="89156">
          <cell r="L89156" t="str">
            <v>Function</v>
          </cell>
          <cell r="M89156" t="str">
            <v>Production Demand</v>
          </cell>
          <cell r="Q89156">
            <v>649969.43999999994</v>
          </cell>
          <cell r="U89156" t="str">
            <v>Func Effec Tax Rate</v>
          </cell>
        </row>
        <row r="89157">
          <cell r="L89157" t="str">
            <v>Function</v>
          </cell>
          <cell r="M89157" t="str">
            <v>Production Demand</v>
          </cell>
          <cell r="Q89157">
            <v>528848.15</v>
          </cell>
          <cell r="U89157" t="str">
            <v>Func Effec Tax Rate</v>
          </cell>
        </row>
        <row r="89158">
          <cell r="L89158" t="str">
            <v>Function</v>
          </cell>
          <cell r="M89158" t="str">
            <v>Production Demand</v>
          </cell>
          <cell r="Q89158">
            <v>418136.56</v>
          </cell>
          <cell r="U89158" t="str">
            <v>Func Effec Tax Rate</v>
          </cell>
        </row>
        <row r="89159">
          <cell r="L89159" t="str">
            <v>Function</v>
          </cell>
          <cell r="M89159" t="str">
            <v>Production Demand</v>
          </cell>
          <cell r="Q89159">
            <v>252151.44</v>
          </cell>
          <cell r="U89159" t="str">
            <v>Func Effec Tax Rate</v>
          </cell>
        </row>
        <row r="89160">
          <cell r="L89160" t="str">
            <v>Function</v>
          </cell>
          <cell r="M89160" t="str">
            <v>Production Demand</v>
          </cell>
          <cell r="Q89160">
            <v>102443.19</v>
          </cell>
          <cell r="U89160" t="str">
            <v>Func Effec Tax Rate</v>
          </cell>
        </row>
        <row r="89161">
          <cell r="L89161" t="str">
            <v>Function</v>
          </cell>
          <cell r="M89161" t="str">
            <v>Production Demand</v>
          </cell>
          <cell r="Q89161">
            <v>0</v>
          </cell>
          <cell r="U89161" t="str">
            <v>Func Effec Tax Rate</v>
          </cell>
        </row>
        <row r="89162">
          <cell r="L89162" t="str">
            <v>Function</v>
          </cell>
          <cell r="M89162" t="str">
            <v>Production Demand</v>
          </cell>
          <cell r="Q89162">
            <v>0</v>
          </cell>
          <cell r="U89162" t="str">
            <v>Func Effec Tax Rate</v>
          </cell>
        </row>
        <row r="89163">
          <cell r="L89163" t="str">
            <v>Function</v>
          </cell>
          <cell r="M89163" t="str">
            <v>Production Demand</v>
          </cell>
          <cell r="Q89163">
            <v>0</v>
          </cell>
          <cell r="U89163" t="str">
            <v>Func Effec Tax Rate</v>
          </cell>
        </row>
        <row r="89164">
          <cell r="L89164" t="str">
            <v>Function</v>
          </cell>
          <cell r="M89164" t="str">
            <v>Production Demand</v>
          </cell>
          <cell r="Q89164">
            <v>-2846.97</v>
          </cell>
          <cell r="U89164" t="str">
            <v>Func Effec Tax Rate</v>
          </cell>
        </row>
        <row r="89165">
          <cell r="L89165" t="str">
            <v>Function</v>
          </cell>
          <cell r="M89165" t="str">
            <v>Production Demand</v>
          </cell>
          <cell r="Q89165">
            <v>-12597.25</v>
          </cell>
          <cell r="U89165" t="str">
            <v>Func Effec Tax Rate</v>
          </cell>
        </row>
        <row r="89166">
          <cell r="L89166" t="str">
            <v>Function</v>
          </cell>
          <cell r="M89166" t="str">
            <v>Production Demand</v>
          </cell>
          <cell r="Q89166">
            <v>-258241.35</v>
          </cell>
          <cell r="U89166" t="str">
            <v>Func Effec Tax Rate</v>
          </cell>
        </row>
        <row r="89167">
          <cell r="L89167" t="str">
            <v>Function</v>
          </cell>
          <cell r="M89167" t="str">
            <v>Production Energy</v>
          </cell>
          <cell r="Q89167">
            <v>2850142.31</v>
          </cell>
          <cell r="U89167" t="str">
            <v>Func Effec Tax Rate</v>
          </cell>
        </row>
        <row r="89168">
          <cell r="L89168" t="str">
            <v>Function</v>
          </cell>
          <cell r="M89168" t="str">
            <v>Production Energy</v>
          </cell>
          <cell r="Q89168">
            <v>2756611.65</v>
          </cell>
          <cell r="U89168" t="str">
            <v>Func Effec Tax Rate</v>
          </cell>
        </row>
        <row r="89169">
          <cell r="L89169" t="str">
            <v>Function</v>
          </cell>
          <cell r="M89169" t="str">
            <v>Production Energy</v>
          </cell>
          <cell r="Q89169">
            <v>1909009.57</v>
          </cell>
          <cell r="U89169" t="str">
            <v>Func Effec Tax Rate</v>
          </cell>
        </row>
        <row r="89170">
          <cell r="L89170" t="str">
            <v>Function</v>
          </cell>
          <cell r="M89170" t="str">
            <v>Production Energy</v>
          </cell>
          <cell r="Q89170">
            <v>1746820.85</v>
          </cell>
          <cell r="U89170" t="str">
            <v>Func Effec Tax Rate</v>
          </cell>
        </row>
        <row r="89171">
          <cell r="L89171" t="str">
            <v>Function</v>
          </cell>
          <cell r="M89171" t="str">
            <v>Production Energy</v>
          </cell>
          <cell r="Q89171">
            <v>1547297.79</v>
          </cell>
          <cell r="U89171" t="str">
            <v>Func Effec Tax Rate</v>
          </cell>
        </row>
        <row r="89172">
          <cell r="L89172" t="str">
            <v>Function</v>
          </cell>
          <cell r="M89172" t="str">
            <v>Production Energy</v>
          </cell>
          <cell r="Q89172">
            <v>933551.88</v>
          </cell>
          <cell r="U89172" t="str">
            <v>Func Effec Tax Rate</v>
          </cell>
        </row>
        <row r="89173">
          <cell r="L89173" t="str">
            <v>Function</v>
          </cell>
          <cell r="M89173" t="str">
            <v>Production Energy</v>
          </cell>
          <cell r="Q89173">
            <v>626964.07999999996</v>
          </cell>
          <cell r="U89173" t="str">
            <v>Func Effec Tax Rate</v>
          </cell>
        </row>
        <row r="89174">
          <cell r="L89174" t="str">
            <v>Function</v>
          </cell>
          <cell r="M89174" t="str">
            <v>Production Energy</v>
          </cell>
          <cell r="Q89174">
            <v>437839.06</v>
          </cell>
          <cell r="U89174" t="str">
            <v>Func Effec Tax Rate</v>
          </cell>
        </row>
        <row r="89175">
          <cell r="L89175" t="str">
            <v>Function</v>
          </cell>
          <cell r="M89175" t="str">
            <v>Production Energy</v>
          </cell>
          <cell r="Q89175">
            <v>424549.91</v>
          </cell>
          <cell r="U89175" t="str">
            <v>Func Effec Tax Rate</v>
          </cell>
        </row>
        <row r="89176">
          <cell r="L89176" t="str">
            <v>Function</v>
          </cell>
          <cell r="M89176" t="str">
            <v>Production Energy</v>
          </cell>
          <cell r="Q89176">
            <v>396614.34</v>
          </cell>
          <cell r="U89176" t="str">
            <v>Func Effec Tax Rate</v>
          </cell>
        </row>
        <row r="89177">
          <cell r="L89177" t="str">
            <v>Function</v>
          </cell>
          <cell r="M89177" t="str">
            <v>Production Energy</v>
          </cell>
          <cell r="Q89177">
            <v>294126.94</v>
          </cell>
          <cell r="U89177" t="str">
            <v>Func Effec Tax Rate</v>
          </cell>
        </row>
        <row r="89178">
          <cell r="L89178" t="str">
            <v>Function</v>
          </cell>
          <cell r="M89178" t="str">
            <v>Production Energy</v>
          </cell>
          <cell r="Q89178">
            <v>220920.6</v>
          </cell>
          <cell r="U89178" t="str">
            <v>Func Effec Tax Rate</v>
          </cell>
        </row>
        <row r="89179">
          <cell r="L89179" t="str">
            <v>Function</v>
          </cell>
          <cell r="M89179" t="str">
            <v>Production Energy</v>
          </cell>
          <cell r="Q89179">
            <v>204713.05</v>
          </cell>
          <cell r="U89179" t="str">
            <v>Func Effec Tax Rate</v>
          </cell>
        </row>
        <row r="89180">
          <cell r="L89180" t="str">
            <v>Function</v>
          </cell>
          <cell r="M89180" t="str">
            <v>Production Energy</v>
          </cell>
          <cell r="Q89180">
            <v>99193.03</v>
          </cell>
          <cell r="U89180" t="str">
            <v>Func Effec Tax Rate</v>
          </cell>
        </row>
        <row r="89181">
          <cell r="L89181" t="str">
            <v>Function</v>
          </cell>
          <cell r="M89181" t="str">
            <v>Production Energy</v>
          </cell>
          <cell r="Q89181">
            <v>82917.119999999995</v>
          </cell>
          <cell r="U89181" t="str">
            <v>Func Effec Tax Rate</v>
          </cell>
        </row>
        <row r="89182">
          <cell r="L89182" t="str">
            <v>Function</v>
          </cell>
          <cell r="M89182" t="str">
            <v>Production Energy</v>
          </cell>
          <cell r="Q89182">
            <v>78770.820000000007</v>
          </cell>
          <cell r="U89182" t="str">
            <v>Func Effec Tax Rate</v>
          </cell>
        </row>
        <row r="89183">
          <cell r="L89183" t="str">
            <v>Function</v>
          </cell>
          <cell r="M89183" t="str">
            <v>Production Energy</v>
          </cell>
          <cell r="Q89183">
            <v>74328.08</v>
          </cell>
          <cell r="U89183" t="str">
            <v>Func Effec Tax Rate</v>
          </cell>
        </row>
        <row r="89184">
          <cell r="L89184" t="str">
            <v>Function</v>
          </cell>
          <cell r="M89184" t="str">
            <v>Production Energy</v>
          </cell>
          <cell r="Q89184">
            <v>40474.31</v>
          </cell>
          <cell r="U89184" t="str">
            <v>Func Effec Tax Rate</v>
          </cell>
        </row>
        <row r="89185">
          <cell r="L89185" t="str">
            <v>Function</v>
          </cell>
          <cell r="M89185" t="str">
            <v>Production Energy</v>
          </cell>
          <cell r="Q89185">
            <v>38159.69</v>
          </cell>
          <cell r="U89185" t="str">
            <v>Func Effec Tax Rate</v>
          </cell>
        </row>
        <row r="89186">
          <cell r="L89186" t="str">
            <v>Function</v>
          </cell>
          <cell r="M89186" t="str">
            <v>Production Energy</v>
          </cell>
          <cell r="Q89186">
            <v>11948.57</v>
          </cell>
          <cell r="U89186" t="str">
            <v>Func Effec Tax Rate</v>
          </cell>
        </row>
        <row r="89187">
          <cell r="L89187" t="str">
            <v>Function</v>
          </cell>
          <cell r="M89187" t="str">
            <v>Production Energy</v>
          </cell>
          <cell r="Q89187">
            <v>6041.07</v>
          </cell>
          <cell r="U89187" t="str">
            <v>Func Effec Tax Rate</v>
          </cell>
        </row>
        <row r="89188">
          <cell r="L89188" t="str">
            <v>Function</v>
          </cell>
          <cell r="M89188" t="str">
            <v>Production Energy</v>
          </cell>
          <cell r="Q89188">
            <v>1403.14</v>
          </cell>
          <cell r="U89188" t="str">
            <v>Func Effec Tax Rate</v>
          </cell>
        </row>
        <row r="89189">
          <cell r="L89189" t="str">
            <v>Function</v>
          </cell>
          <cell r="M89189" t="str">
            <v>Production Energy</v>
          </cell>
          <cell r="Q89189">
            <v>-550.48</v>
          </cell>
          <cell r="U89189" t="str">
            <v>Func Effec Tax Rate</v>
          </cell>
        </row>
        <row r="89190">
          <cell r="L89190" t="str">
            <v>Function</v>
          </cell>
          <cell r="M89190" t="str">
            <v>Production Energy</v>
          </cell>
          <cell r="Q89190">
            <v>-33508.21</v>
          </cell>
          <cell r="U89190" t="str">
            <v>Func Effec Tax Rate</v>
          </cell>
        </row>
        <row r="89191">
          <cell r="L89191" t="str">
            <v>Function</v>
          </cell>
          <cell r="M89191" t="str">
            <v>Transmission</v>
          </cell>
          <cell r="Q89191">
            <v>4036052.23</v>
          </cell>
          <cell r="U89191" t="str">
            <v>Func Effec Tax Rate</v>
          </cell>
        </row>
        <row r="89192">
          <cell r="L89192" t="str">
            <v>Function</v>
          </cell>
          <cell r="M89192" t="str">
            <v>Transmission</v>
          </cell>
          <cell r="Q89192">
            <v>2877951.66</v>
          </cell>
          <cell r="U89192" t="str">
            <v>Func Effec Tax Rate</v>
          </cell>
        </row>
        <row r="89193">
          <cell r="L89193" t="str">
            <v>Function</v>
          </cell>
          <cell r="M89193" t="str">
            <v>Transmission</v>
          </cell>
          <cell r="Q89193">
            <v>2647499.02</v>
          </cell>
          <cell r="U89193" t="str">
            <v>Func Effec Tax Rate</v>
          </cell>
        </row>
        <row r="89194">
          <cell r="L89194" t="str">
            <v>Function</v>
          </cell>
          <cell r="M89194" t="str">
            <v>Transmission</v>
          </cell>
          <cell r="Q89194">
            <v>1859366.75</v>
          </cell>
          <cell r="U89194" t="str">
            <v>Func Effec Tax Rate</v>
          </cell>
        </row>
        <row r="89195">
          <cell r="L89195" t="str">
            <v>Function</v>
          </cell>
          <cell r="M89195" t="str">
            <v>Transmission</v>
          </cell>
          <cell r="Q89195">
            <v>1715033.58</v>
          </cell>
          <cell r="U89195" t="str">
            <v>Func Effec Tax Rate</v>
          </cell>
        </row>
        <row r="89196">
          <cell r="L89196" t="str">
            <v>Function</v>
          </cell>
          <cell r="M89196" t="str">
            <v>Transmission</v>
          </cell>
          <cell r="Q89196">
            <v>737207.19</v>
          </cell>
          <cell r="U89196" t="str">
            <v>Func Effec Tax Rate</v>
          </cell>
        </row>
        <row r="89197">
          <cell r="L89197" t="str">
            <v>Function</v>
          </cell>
          <cell r="M89197" t="str">
            <v>Transmission</v>
          </cell>
          <cell r="Q89197">
            <v>699278.45</v>
          </cell>
          <cell r="U89197" t="str">
            <v>Func Effec Tax Rate</v>
          </cell>
        </row>
        <row r="89198">
          <cell r="L89198" t="str">
            <v>Function</v>
          </cell>
          <cell r="M89198" t="str">
            <v>Transmission</v>
          </cell>
          <cell r="Q89198">
            <v>370294.7</v>
          </cell>
          <cell r="U89198" t="str">
            <v>Func Effec Tax Rate</v>
          </cell>
        </row>
        <row r="89199">
          <cell r="L89199" t="str">
            <v>Function</v>
          </cell>
          <cell r="M89199" t="str">
            <v>Transmission</v>
          </cell>
          <cell r="Q89199">
            <v>347952.5</v>
          </cell>
          <cell r="U89199" t="str">
            <v>Func Effec Tax Rate</v>
          </cell>
        </row>
        <row r="89200">
          <cell r="L89200" t="str">
            <v>Function</v>
          </cell>
          <cell r="M89200" t="str">
            <v>Transmission</v>
          </cell>
          <cell r="Q89200">
            <v>345584.94</v>
          </cell>
          <cell r="U89200" t="str">
            <v>Func Effec Tax Rate</v>
          </cell>
        </row>
        <row r="89201">
          <cell r="L89201" t="str">
            <v>Function</v>
          </cell>
          <cell r="M89201" t="str">
            <v>Transmission</v>
          </cell>
          <cell r="Q89201">
            <v>239362.32</v>
          </cell>
          <cell r="U89201" t="str">
            <v>Func Effec Tax Rate</v>
          </cell>
        </row>
        <row r="89202">
          <cell r="L89202" t="str">
            <v>Function</v>
          </cell>
          <cell r="M89202" t="str">
            <v>Transmission</v>
          </cell>
          <cell r="Q89202">
            <v>187570.02</v>
          </cell>
          <cell r="U89202" t="str">
            <v>Func Effec Tax Rate</v>
          </cell>
        </row>
        <row r="89203">
          <cell r="L89203" t="str">
            <v>Function</v>
          </cell>
          <cell r="M89203" t="str">
            <v>Transmission</v>
          </cell>
          <cell r="Q89203">
            <v>166307.76999999999</v>
          </cell>
          <cell r="U89203" t="str">
            <v>Func Effec Tax Rate</v>
          </cell>
        </row>
        <row r="89204">
          <cell r="L89204" t="str">
            <v>Function</v>
          </cell>
          <cell r="M89204" t="str">
            <v>Transmission</v>
          </cell>
          <cell r="Q89204">
            <v>87439.1</v>
          </cell>
          <cell r="U89204" t="str">
            <v>Func Effec Tax Rate</v>
          </cell>
        </row>
        <row r="89205">
          <cell r="L89205" t="str">
            <v>Function</v>
          </cell>
          <cell r="M89205" t="str">
            <v>Transmission</v>
          </cell>
          <cell r="Q89205">
            <v>71222.41</v>
          </cell>
          <cell r="U89205" t="str">
            <v>Func Effec Tax Rate</v>
          </cell>
        </row>
        <row r="89206">
          <cell r="L89206" t="str">
            <v>Function</v>
          </cell>
          <cell r="M89206" t="str">
            <v>Transmission</v>
          </cell>
          <cell r="Q89206">
            <v>56375.25</v>
          </cell>
          <cell r="U89206" t="str">
            <v>Func Effec Tax Rate</v>
          </cell>
        </row>
        <row r="89207">
          <cell r="L89207" t="str">
            <v>Function</v>
          </cell>
          <cell r="M89207" t="str">
            <v>Transmission</v>
          </cell>
          <cell r="Q89207">
            <v>34162.86</v>
          </cell>
          <cell r="U89207" t="str">
            <v>Func Effec Tax Rate</v>
          </cell>
        </row>
        <row r="89208">
          <cell r="L89208" t="str">
            <v>Function</v>
          </cell>
          <cell r="M89208" t="str">
            <v>Transmission</v>
          </cell>
          <cell r="Q89208">
            <v>13703.14</v>
          </cell>
          <cell r="U89208" t="str">
            <v>Func Effec Tax Rate</v>
          </cell>
        </row>
        <row r="89209">
          <cell r="L89209" t="str">
            <v>Function</v>
          </cell>
          <cell r="M89209" t="str">
            <v>Transmission</v>
          </cell>
          <cell r="Q89209">
            <v>10.06</v>
          </cell>
          <cell r="U89209" t="str">
            <v>Func Effec Tax Rate</v>
          </cell>
        </row>
        <row r="89210">
          <cell r="L89210" t="str">
            <v>Function</v>
          </cell>
          <cell r="M89210" t="str">
            <v>Transmission</v>
          </cell>
          <cell r="Q89210">
            <v>5.21</v>
          </cell>
          <cell r="U89210" t="str">
            <v>Func Effec Tax Rate</v>
          </cell>
        </row>
        <row r="89211">
          <cell r="L89211" t="str">
            <v>Function</v>
          </cell>
          <cell r="M89211" t="str">
            <v>Transmission</v>
          </cell>
          <cell r="Q89211">
            <v>0.78</v>
          </cell>
          <cell r="U89211" t="str">
            <v>Func Effec Tax Rate</v>
          </cell>
        </row>
        <row r="89212">
          <cell r="L89212" t="str">
            <v>Function</v>
          </cell>
          <cell r="M89212" t="str">
            <v>Transmission</v>
          </cell>
          <cell r="Q89212">
            <v>0.18</v>
          </cell>
          <cell r="U89212" t="str">
            <v>Func Effec Tax Rate</v>
          </cell>
        </row>
        <row r="89213">
          <cell r="L89213" t="str">
            <v>Function</v>
          </cell>
          <cell r="M89213" t="str">
            <v>Transmission</v>
          </cell>
          <cell r="Q89213">
            <v>-371.61</v>
          </cell>
          <cell r="U89213" t="str">
            <v>Func Effec Tax Rate</v>
          </cell>
        </row>
        <row r="89214">
          <cell r="L89214" t="str">
            <v>Function</v>
          </cell>
          <cell r="M89214" t="str">
            <v>Transmission</v>
          </cell>
          <cell r="Q89214">
            <v>-34345.93</v>
          </cell>
          <cell r="U89214" t="str">
            <v>Func Effec Tax Rate</v>
          </cell>
        </row>
        <row r="89215">
          <cell r="L89215" t="str">
            <v>Function</v>
          </cell>
          <cell r="M89215" t="str">
            <v>Unallocated-Func</v>
          </cell>
          <cell r="Q89215">
            <v>0</v>
          </cell>
          <cell r="U89215" t="str">
            <v>Func Effec Tax Rate</v>
          </cell>
        </row>
        <row r="89216">
          <cell r="L89216" t="str">
            <v>Function</v>
          </cell>
          <cell r="M89216" t="str">
            <v>Unallocated-Func</v>
          </cell>
          <cell r="Q89216">
            <v>0</v>
          </cell>
          <cell r="U89216" t="str">
            <v>Func Effec Tax Rate</v>
          </cell>
        </row>
        <row r="89217">
          <cell r="L89217" t="str">
            <v>Function</v>
          </cell>
          <cell r="M89217" t="str">
            <v>Unallocated-Func</v>
          </cell>
          <cell r="Q89217">
            <v>0</v>
          </cell>
          <cell r="U89217" t="str">
            <v>Func Effec Tax Rate</v>
          </cell>
        </row>
        <row r="89218">
          <cell r="L89218" t="str">
            <v>Function</v>
          </cell>
          <cell r="M89218" t="str">
            <v>Unallocated-Func</v>
          </cell>
          <cell r="Q89218">
            <v>0</v>
          </cell>
          <cell r="U89218" t="str">
            <v>Func Effec Tax Rate</v>
          </cell>
        </row>
        <row r="89219">
          <cell r="L89219" t="str">
            <v>Function</v>
          </cell>
          <cell r="M89219" t="str">
            <v>Unallocated-Func</v>
          </cell>
          <cell r="Q89219">
            <v>0</v>
          </cell>
          <cell r="U89219" t="str">
            <v>Func Effec Tax Rate</v>
          </cell>
        </row>
        <row r="89220">
          <cell r="L89220" t="str">
            <v>Function</v>
          </cell>
          <cell r="M89220" t="str">
            <v>Unallocated-Func</v>
          </cell>
          <cell r="Q89220">
            <v>0</v>
          </cell>
          <cell r="U89220" t="str">
            <v>Func Effec Tax Rate</v>
          </cell>
        </row>
        <row r="89221">
          <cell r="L89221" t="str">
            <v>Function</v>
          </cell>
          <cell r="M89221" t="str">
            <v>Unallocated-Func</v>
          </cell>
          <cell r="Q89221">
            <v>0</v>
          </cell>
          <cell r="U89221" t="str">
            <v>Func Effec Tax Rate</v>
          </cell>
        </row>
        <row r="89222">
          <cell r="L89222" t="str">
            <v>Function</v>
          </cell>
          <cell r="M89222" t="str">
            <v>Unallocated-Func</v>
          </cell>
          <cell r="Q89222">
            <v>0</v>
          </cell>
          <cell r="U89222" t="str">
            <v>Func Effec Tax Rate</v>
          </cell>
        </row>
        <row r="89223">
          <cell r="L89223" t="str">
            <v>Function</v>
          </cell>
          <cell r="M89223" t="str">
            <v>Unallocated-Func</v>
          </cell>
          <cell r="Q89223">
            <v>0</v>
          </cell>
          <cell r="U89223" t="str">
            <v>Func Effec Tax Rate</v>
          </cell>
        </row>
        <row r="89224">
          <cell r="L89224" t="str">
            <v>Function</v>
          </cell>
          <cell r="M89224" t="str">
            <v>Unallocated-Func</v>
          </cell>
          <cell r="Q89224">
            <v>0</v>
          </cell>
          <cell r="U89224" t="str">
            <v>Func Effec Tax Rate</v>
          </cell>
        </row>
        <row r="89225">
          <cell r="L89225" t="str">
            <v>Function</v>
          </cell>
          <cell r="M89225" t="str">
            <v>Unallocated-Func</v>
          </cell>
          <cell r="Q89225">
            <v>0</v>
          </cell>
          <cell r="U89225" t="str">
            <v>Func Effec Tax Rate</v>
          </cell>
        </row>
        <row r="89226">
          <cell r="L89226" t="str">
            <v>Function</v>
          </cell>
          <cell r="M89226" t="str">
            <v>Unallocated-Func</v>
          </cell>
          <cell r="Q89226">
            <v>0</v>
          </cell>
          <cell r="U89226" t="str">
            <v>Func Effec Tax Rate</v>
          </cell>
        </row>
        <row r="89227">
          <cell r="L89227" t="str">
            <v>Function</v>
          </cell>
          <cell r="M89227" t="str">
            <v>Unallocated-Func</v>
          </cell>
          <cell r="Q89227">
            <v>0</v>
          </cell>
          <cell r="U89227" t="str">
            <v>Func Effec Tax Rate</v>
          </cell>
        </row>
        <row r="89228">
          <cell r="L89228" t="str">
            <v>Function</v>
          </cell>
          <cell r="M89228" t="str">
            <v>Unallocated-Func</v>
          </cell>
          <cell r="Q89228">
            <v>0</v>
          </cell>
          <cell r="U89228" t="str">
            <v>Func Effec Tax Rate</v>
          </cell>
        </row>
        <row r="89229">
          <cell r="L89229" t="str">
            <v>Function</v>
          </cell>
          <cell r="M89229" t="str">
            <v>Unallocated-Func</v>
          </cell>
          <cell r="Q89229">
            <v>0</v>
          </cell>
          <cell r="U89229" t="str">
            <v>Func Effec Tax Rate</v>
          </cell>
        </row>
        <row r="89230">
          <cell r="L89230" t="str">
            <v>Function</v>
          </cell>
          <cell r="M89230" t="str">
            <v>Unallocated-Func</v>
          </cell>
          <cell r="Q89230">
            <v>0</v>
          </cell>
          <cell r="U89230" t="str">
            <v>Func Effec Tax Rate</v>
          </cell>
        </row>
        <row r="89231">
          <cell r="L89231" t="str">
            <v>Function</v>
          </cell>
          <cell r="M89231" t="str">
            <v>Unallocated-Func</v>
          </cell>
          <cell r="Q89231">
            <v>0</v>
          </cell>
          <cell r="U89231" t="str">
            <v>Func Effec Tax Rate</v>
          </cell>
        </row>
        <row r="89232">
          <cell r="L89232" t="str">
            <v>Function</v>
          </cell>
          <cell r="M89232" t="str">
            <v>Unallocated-Func</v>
          </cell>
          <cell r="Q89232">
            <v>0</v>
          </cell>
          <cell r="U89232" t="str">
            <v>Func Effec Tax Rate</v>
          </cell>
        </row>
        <row r="89233">
          <cell r="L89233" t="str">
            <v>Function</v>
          </cell>
          <cell r="M89233" t="str">
            <v>Unallocated-Func</v>
          </cell>
          <cell r="Q89233">
            <v>0</v>
          </cell>
          <cell r="U89233" t="str">
            <v>Func Effec Tax Rate</v>
          </cell>
        </row>
        <row r="89234">
          <cell r="L89234" t="str">
            <v>Function</v>
          </cell>
          <cell r="M89234" t="str">
            <v>Unallocated-Func</v>
          </cell>
          <cell r="Q89234">
            <v>0</v>
          </cell>
          <cell r="U89234" t="str">
            <v>Func Effec Tax Rate</v>
          </cell>
        </row>
        <row r="89235">
          <cell r="L89235" t="str">
            <v>Function</v>
          </cell>
          <cell r="M89235" t="str">
            <v>Unallocated-Func</v>
          </cell>
          <cell r="Q89235">
            <v>0</v>
          </cell>
          <cell r="U89235" t="str">
            <v>Func Effec Tax Rate</v>
          </cell>
        </row>
        <row r="89236">
          <cell r="L89236" t="str">
            <v>Function</v>
          </cell>
          <cell r="M89236" t="str">
            <v>Unallocated-Func</v>
          </cell>
          <cell r="Q89236">
            <v>0</v>
          </cell>
          <cell r="U89236" t="str">
            <v>Func Effec Tax Rate</v>
          </cell>
        </row>
        <row r="89237">
          <cell r="L89237" t="str">
            <v>Function</v>
          </cell>
          <cell r="M89237" t="str">
            <v>Unallocated-Func</v>
          </cell>
          <cell r="Q89237">
            <v>0</v>
          </cell>
          <cell r="U89237" t="str">
            <v>Func Effec Tax Rate</v>
          </cell>
        </row>
        <row r="89238">
          <cell r="L89238" t="str">
            <v>Function</v>
          </cell>
          <cell r="M89238" t="str">
            <v>Unallocated-Func</v>
          </cell>
          <cell r="Q89238">
            <v>0</v>
          </cell>
          <cell r="U89238" t="str">
            <v>Func Effec Tax Rate</v>
          </cell>
        </row>
        <row r="89239">
          <cell r="L89239" t="str">
            <v>Jurisdiction</v>
          </cell>
          <cell r="M89239" t="str">
            <v>NC Retail</v>
          </cell>
          <cell r="Q89239">
            <v>-981694089.74000001</v>
          </cell>
          <cell r="U89239" t="str">
            <v>All - Pre Tax Income - DEC</v>
          </cell>
        </row>
        <row r="89240">
          <cell r="L89240" t="str">
            <v>Jurisdiction</v>
          </cell>
          <cell r="M89240" t="str">
            <v>NC Wholesale</v>
          </cell>
          <cell r="Q89240">
            <v>-57193046.399999999</v>
          </cell>
          <cell r="U89240" t="str">
            <v>All - Pre Tax Income - DEC</v>
          </cell>
        </row>
        <row r="89241">
          <cell r="L89241" t="str">
            <v>Jurisdiction</v>
          </cell>
          <cell r="M89241" t="str">
            <v>Other - Jur</v>
          </cell>
          <cell r="Q89241">
            <v>12468809.85</v>
          </cell>
          <cell r="U89241" t="str">
            <v>All - Pre Tax Income - DEC</v>
          </cell>
        </row>
        <row r="89242">
          <cell r="L89242" t="str">
            <v>Jurisdiction</v>
          </cell>
          <cell r="M89242" t="str">
            <v>SC Greenwood</v>
          </cell>
          <cell r="Q89242">
            <v>3157669.5</v>
          </cell>
          <cell r="U89242" t="str">
            <v>All - Pre Tax Income - DEC</v>
          </cell>
        </row>
        <row r="89243">
          <cell r="L89243" t="str">
            <v>Jurisdiction</v>
          </cell>
          <cell r="M89243" t="str">
            <v>SC Retail</v>
          </cell>
          <cell r="Q89243">
            <v>-407234994.19</v>
          </cell>
          <cell r="U89243" t="str">
            <v>All - Pre Tax Income - DEC</v>
          </cell>
        </row>
        <row r="89244">
          <cell r="L89244" t="str">
            <v>Jurisdiction</v>
          </cell>
          <cell r="M89244" t="str">
            <v>SC Wholesale</v>
          </cell>
          <cell r="Q89244">
            <v>-31537789.149999999</v>
          </cell>
          <cell r="U89244" t="str">
            <v>All - Pre Tax Income - DEC</v>
          </cell>
        </row>
        <row r="89245">
          <cell r="L89245" t="str">
            <v>Recovery Class</v>
          </cell>
          <cell r="M89245" t="str">
            <v>Base Rates</v>
          </cell>
          <cell r="Q89245">
            <v>100</v>
          </cell>
          <cell r="U89245" t="str">
            <v>Direct Assign</v>
          </cell>
        </row>
        <row r="89246">
          <cell r="L89246" t="str">
            <v>Customer Class</v>
          </cell>
          <cell r="M89246" t="str">
            <v>NCGL</v>
          </cell>
          <cell r="Q89246">
            <v>-1322018.79</v>
          </cell>
          <cell r="U89246" t="str">
            <v>All - Pre Tax Income - DEC</v>
          </cell>
        </row>
        <row r="89247">
          <cell r="L89247" t="str">
            <v>Customer Class</v>
          </cell>
          <cell r="M89247" t="str">
            <v>NCI</v>
          </cell>
          <cell r="Q89247">
            <v>-36716604.759999998</v>
          </cell>
          <cell r="U89247" t="str">
            <v>All - Pre Tax Income - DEC</v>
          </cell>
        </row>
        <row r="89248">
          <cell r="L89248" t="str">
            <v>Customer Class</v>
          </cell>
          <cell r="M89248" t="str">
            <v>NCLGS</v>
          </cell>
          <cell r="Q89248">
            <v>-88308068.719999999</v>
          </cell>
          <cell r="U89248" t="str">
            <v>All - Pre Tax Income - DEC</v>
          </cell>
        </row>
        <row r="89249">
          <cell r="L89249" t="str">
            <v>Customer Class</v>
          </cell>
          <cell r="M89249" t="str">
            <v>NCNL</v>
          </cell>
          <cell r="Q89249">
            <v>-103515.64</v>
          </cell>
          <cell r="U89249" t="str">
            <v>All - Pre Tax Income - DEC</v>
          </cell>
        </row>
        <row r="89250">
          <cell r="L89250" t="str">
            <v>Customer Class</v>
          </cell>
          <cell r="M89250" t="str">
            <v>NCOL</v>
          </cell>
          <cell r="Q89250">
            <v>-20261189.969999999</v>
          </cell>
          <cell r="U89250" t="str">
            <v>All - Pre Tax Income - DEC</v>
          </cell>
        </row>
        <row r="89251">
          <cell r="L89251" t="str">
            <v>Customer Class</v>
          </cell>
          <cell r="M89251" t="str">
            <v>NCOPTGSL</v>
          </cell>
          <cell r="Q89251">
            <v>-3449048.24</v>
          </cell>
          <cell r="U89251" t="str">
            <v>All - Pre Tax Income - DEC</v>
          </cell>
        </row>
        <row r="89252">
          <cell r="L89252" t="str">
            <v>Customer Class</v>
          </cell>
          <cell r="M89252" t="str">
            <v>NCOPTGSM</v>
          </cell>
          <cell r="Q89252">
            <v>-9053265.8599999994</v>
          </cell>
          <cell r="U89252" t="str">
            <v>All - Pre Tax Income - DEC</v>
          </cell>
        </row>
        <row r="89253">
          <cell r="L89253" t="str">
            <v>Customer Class</v>
          </cell>
          <cell r="M89253" t="str">
            <v>NCOPTVGPL</v>
          </cell>
          <cell r="Q89253">
            <v>-15958566.859999999</v>
          </cell>
          <cell r="U89253" t="str">
            <v>All - Pre Tax Income - DEC</v>
          </cell>
        </row>
        <row r="89254">
          <cell r="L89254" t="str">
            <v>Customer Class</v>
          </cell>
          <cell r="M89254" t="str">
            <v>NCOPTVGPM</v>
          </cell>
          <cell r="Q89254">
            <v>-4157081.16</v>
          </cell>
          <cell r="U89254" t="str">
            <v>All - Pre Tax Income - DEC</v>
          </cell>
        </row>
        <row r="89255">
          <cell r="L89255" t="str">
            <v>Customer Class</v>
          </cell>
          <cell r="M89255" t="str">
            <v>NCOPTVGPS</v>
          </cell>
          <cell r="Q89255">
            <v>-1593937.74</v>
          </cell>
          <cell r="U89255" t="str">
            <v>All - Pre Tax Income - DEC</v>
          </cell>
        </row>
        <row r="89256">
          <cell r="L89256" t="str">
            <v>Customer Class</v>
          </cell>
          <cell r="M89256" t="str">
            <v>NCOPTVGSS</v>
          </cell>
          <cell r="Q89256">
            <v>-81673393.030000001</v>
          </cell>
          <cell r="U89256" t="str">
            <v>All - Pre Tax Income - DEC</v>
          </cell>
        </row>
        <row r="89257">
          <cell r="L89257" t="str">
            <v>Customer Class</v>
          </cell>
          <cell r="M89257" t="str">
            <v>NCOPTVIPL</v>
          </cell>
          <cell r="Q89257">
            <v>-32812760.379999999</v>
          </cell>
          <cell r="U89257" t="str">
            <v>All - Pre Tax Income - DEC</v>
          </cell>
        </row>
        <row r="89258">
          <cell r="L89258" t="str">
            <v>Customer Class</v>
          </cell>
          <cell r="M89258" t="str">
            <v>NCOPTVIPM</v>
          </cell>
          <cell r="Q89258">
            <v>-2677539.5099999998</v>
          </cell>
          <cell r="U89258" t="str">
            <v>All - Pre Tax Income - DEC</v>
          </cell>
        </row>
        <row r="89259">
          <cell r="L89259" t="str">
            <v>Customer Class</v>
          </cell>
          <cell r="M89259" t="str">
            <v>NCOPTVIPS</v>
          </cell>
          <cell r="Q89259">
            <v>1607157.46</v>
          </cell>
          <cell r="U89259" t="str">
            <v>All - Pre Tax Income - DEC</v>
          </cell>
        </row>
        <row r="89260">
          <cell r="L89260" t="str">
            <v>Customer Class</v>
          </cell>
          <cell r="M89260" t="str">
            <v>NCOPTVISL</v>
          </cell>
          <cell r="Q89260">
            <v>-11445347.77</v>
          </cell>
          <cell r="U89260" t="str">
            <v>All - Pre Tax Income - DEC</v>
          </cell>
        </row>
        <row r="89261">
          <cell r="L89261" t="str">
            <v>Customer Class</v>
          </cell>
          <cell r="M89261" t="str">
            <v>NCOPTVISM</v>
          </cell>
          <cell r="Q89261">
            <v>-16953225.43</v>
          </cell>
          <cell r="U89261" t="str">
            <v>All - Pre Tax Income - DEC</v>
          </cell>
        </row>
        <row r="89262">
          <cell r="L89262" t="str">
            <v>Customer Class</v>
          </cell>
          <cell r="M89262" t="str">
            <v>NCOPTVISS</v>
          </cell>
          <cell r="Q89262">
            <v>-17979666.600000001</v>
          </cell>
          <cell r="U89262" t="str">
            <v>All - Pre Tax Income - DEC</v>
          </cell>
        </row>
        <row r="89263">
          <cell r="L89263" t="str">
            <v>Customer Class</v>
          </cell>
          <cell r="M89263" t="str">
            <v>NCOPTVTLG</v>
          </cell>
          <cell r="Q89263">
            <v>-7071928.5300000003</v>
          </cell>
          <cell r="U89263" t="str">
            <v>All - Pre Tax Income - DEC</v>
          </cell>
        </row>
        <row r="89264">
          <cell r="L89264" t="str">
            <v>Customer Class</v>
          </cell>
          <cell r="M89264" t="str">
            <v>NCPL</v>
          </cell>
          <cell r="Q89264">
            <v>-4435136.5999999996</v>
          </cell>
          <cell r="U89264" t="str">
            <v>All - Pre Tax Income - DEC</v>
          </cell>
        </row>
        <row r="89265">
          <cell r="L89265" t="str">
            <v>Customer Class</v>
          </cell>
          <cell r="M89265" t="str">
            <v>NCRE</v>
          </cell>
          <cell r="Q89265">
            <v>-217575424.00999999</v>
          </cell>
          <cell r="U89265" t="str">
            <v>All - Pre Tax Income - DEC</v>
          </cell>
        </row>
        <row r="89266">
          <cell r="L89266" t="str">
            <v>Customer Class</v>
          </cell>
          <cell r="M89266" t="str">
            <v>NCRS-1</v>
          </cell>
          <cell r="Q89266">
            <v>-257036818.81</v>
          </cell>
          <cell r="U89266" t="str">
            <v>All - Pre Tax Income - DEC</v>
          </cell>
        </row>
        <row r="89267">
          <cell r="L89267" t="str">
            <v>Customer Class</v>
          </cell>
          <cell r="M89267" t="str">
            <v>NCRT</v>
          </cell>
          <cell r="Q89267">
            <v>-827510.64</v>
          </cell>
          <cell r="U89267" t="str">
            <v>All - Pre Tax Income - DEC</v>
          </cell>
        </row>
        <row r="89268">
          <cell r="L89268" t="str">
            <v>Customer Class</v>
          </cell>
          <cell r="M89268" t="str">
            <v>NCSGS</v>
          </cell>
          <cell r="Q89268">
            <v>-152005074.05000001</v>
          </cell>
          <cell r="U89268" t="str">
            <v>All - Pre Tax Income - DEC</v>
          </cell>
        </row>
        <row r="89269">
          <cell r="L89269" t="str">
            <v>Customer Class</v>
          </cell>
          <cell r="M89269" t="str">
            <v>NCTS</v>
          </cell>
          <cell r="Q89269">
            <v>115875.86</v>
          </cell>
          <cell r="U89269" t="str">
            <v>All - Pre Tax Income - DEC</v>
          </cell>
        </row>
        <row r="89270">
          <cell r="L89270" t="str">
            <v>Function</v>
          </cell>
          <cell r="M89270" t="str">
            <v>Dist-Conductors</v>
          </cell>
          <cell r="Q89270">
            <v>-21867.88</v>
          </cell>
          <cell r="U89270" t="str">
            <v>Func Effec Tax Rate</v>
          </cell>
        </row>
        <row r="89271">
          <cell r="L89271" t="str">
            <v>Function</v>
          </cell>
          <cell r="M89271" t="str">
            <v>Dist-Conductors</v>
          </cell>
          <cell r="Q89271">
            <v>-255.83</v>
          </cell>
          <cell r="U89271" t="str">
            <v>Func Effec Tax Rate</v>
          </cell>
        </row>
        <row r="89272">
          <cell r="L89272" t="str">
            <v>Function</v>
          </cell>
          <cell r="M89272" t="str">
            <v>Dist-Conductors</v>
          </cell>
          <cell r="Q89272">
            <v>9144.2199999999993</v>
          </cell>
          <cell r="U89272" t="str">
            <v>Func Effec Tax Rate</v>
          </cell>
        </row>
        <row r="89273">
          <cell r="L89273" t="str">
            <v>Function</v>
          </cell>
          <cell r="M89273" t="str">
            <v>Dist-Conductors</v>
          </cell>
          <cell r="Q89273">
            <v>9792.9500000000007</v>
          </cell>
          <cell r="U89273" t="str">
            <v>Func Effec Tax Rate</v>
          </cell>
        </row>
        <row r="89274">
          <cell r="L89274" t="str">
            <v>Function</v>
          </cell>
          <cell r="M89274" t="str">
            <v>Dist-Conductors</v>
          </cell>
          <cell r="Q89274">
            <v>9988.52</v>
          </cell>
          <cell r="U89274" t="str">
            <v>Func Effec Tax Rate</v>
          </cell>
        </row>
        <row r="89275">
          <cell r="L89275" t="str">
            <v>Function</v>
          </cell>
          <cell r="M89275" t="str">
            <v>Dist-Conductors</v>
          </cell>
          <cell r="Q89275">
            <v>16624.560000000001</v>
          </cell>
          <cell r="U89275" t="str">
            <v>Func Effec Tax Rate</v>
          </cell>
        </row>
        <row r="89276">
          <cell r="L89276" t="str">
            <v>Function</v>
          </cell>
          <cell r="M89276" t="str">
            <v>Dist-Conductors</v>
          </cell>
          <cell r="Q89276">
            <v>20091.349999999999</v>
          </cell>
          <cell r="U89276" t="str">
            <v>Func Effec Tax Rate</v>
          </cell>
        </row>
        <row r="89277">
          <cell r="L89277" t="str">
            <v>Function</v>
          </cell>
          <cell r="M89277" t="str">
            <v>Dist-Conductors</v>
          </cell>
          <cell r="Q89277">
            <v>32466.54</v>
          </cell>
          <cell r="U89277" t="str">
            <v>Func Effec Tax Rate</v>
          </cell>
        </row>
        <row r="89278">
          <cell r="L89278" t="str">
            <v>Function</v>
          </cell>
          <cell r="M89278" t="str">
            <v>Dist-Conductors</v>
          </cell>
          <cell r="Q89278">
            <v>33090.300000000003</v>
          </cell>
          <cell r="U89278" t="str">
            <v>Func Effec Tax Rate</v>
          </cell>
        </row>
        <row r="89279">
          <cell r="L89279" t="str">
            <v>Function</v>
          </cell>
          <cell r="M89279" t="str">
            <v>Dist-Conductors</v>
          </cell>
          <cell r="Q89279">
            <v>48419.79</v>
          </cell>
          <cell r="U89279" t="str">
            <v>Func Effec Tax Rate</v>
          </cell>
        </row>
        <row r="89280">
          <cell r="L89280" t="str">
            <v>Function</v>
          </cell>
          <cell r="M89280" t="str">
            <v>Dist-Conductors</v>
          </cell>
          <cell r="Q89280">
            <v>54298.86</v>
          </cell>
          <cell r="U89280" t="str">
            <v>Func Effec Tax Rate</v>
          </cell>
        </row>
        <row r="89281">
          <cell r="L89281" t="str">
            <v>Function</v>
          </cell>
          <cell r="M89281" t="str">
            <v>Dist-Conductors</v>
          </cell>
          <cell r="Q89281">
            <v>128434.43</v>
          </cell>
          <cell r="U89281" t="str">
            <v>Func Effec Tax Rate</v>
          </cell>
        </row>
        <row r="89282">
          <cell r="L89282" t="str">
            <v>Function</v>
          </cell>
          <cell r="M89282" t="str">
            <v>Dist-Conductors</v>
          </cell>
          <cell r="Q89282">
            <v>144856.76</v>
          </cell>
          <cell r="U89282" t="str">
            <v>Func Effec Tax Rate</v>
          </cell>
        </row>
        <row r="89283">
          <cell r="L89283" t="str">
            <v>Function</v>
          </cell>
          <cell r="M89283" t="str">
            <v>Dist-Conductors</v>
          </cell>
          <cell r="Q89283">
            <v>194261.38</v>
          </cell>
          <cell r="U89283" t="str">
            <v>Func Effec Tax Rate</v>
          </cell>
        </row>
        <row r="89284">
          <cell r="L89284" t="str">
            <v>Function</v>
          </cell>
          <cell r="M89284" t="str">
            <v>Dist-Conductors</v>
          </cell>
          <cell r="Q89284">
            <v>234899.81</v>
          </cell>
          <cell r="U89284" t="str">
            <v>Func Effec Tax Rate</v>
          </cell>
        </row>
        <row r="89285">
          <cell r="L89285" t="str">
            <v>Function</v>
          </cell>
          <cell r="M89285" t="str">
            <v>Dist-Conductors</v>
          </cell>
          <cell r="Q89285">
            <v>257308.45</v>
          </cell>
          <cell r="U89285" t="str">
            <v>Func Effec Tax Rate</v>
          </cell>
        </row>
        <row r="89286">
          <cell r="L89286" t="str">
            <v>Function</v>
          </cell>
          <cell r="M89286" t="str">
            <v>Dist-Conductors</v>
          </cell>
          <cell r="Q89286">
            <v>372291.16</v>
          </cell>
          <cell r="U89286" t="str">
            <v>Func Effec Tax Rate</v>
          </cell>
        </row>
        <row r="89287">
          <cell r="L89287" t="str">
            <v>Function</v>
          </cell>
          <cell r="M89287" t="str">
            <v>Dist-Conductors</v>
          </cell>
          <cell r="Q89287">
            <v>536051.85</v>
          </cell>
          <cell r="U89287" t="str">
            <v>Func Effec Tax Rate</v>
          </cell>
        </row>
        <row r="89288">
          <cell r="L89288" t="str">
            <v>Function</v>
          </cell>
          <cell r="M89288" t="str">
            <v>Dist-Conductors</v>
          </cell>
          <cell r="Q89288">
            <v>696395.71</v>
          </cell>
          <cell r="U89288" t="str">
            <v>Func Effec Tax Rate</v>
          </cell>
        </row>
        <row r="89289">
          <cell r="L89289" t="str">
            <v>Function</v>
          </cell>
          <cell r="M89289" t="str">
            <v>Dist-Conductors</v>
          </cell>
          <cell r="Q89289">
            <v>1044978.32</v>
          </cell>
          <cell r="U89289" t="str">
            <v>Func Effec Tax Rate</v>
          </cell>
        </row>
        <row r="89290">
          <cell r="L89290" t="str">
            <v>Function</v>
          </cell>
          <cell r="M89290" t="str">
            <v>Dist-Conductors</v>
          </cell>
          <cell r="Q89290">
            <v>1329847.47</v>
          </cell>
          <cell r="U89290" t="str">
            <v>Func Effec Tax Rate</v>
          </cell>
        </row>
        <row r="89291">
          <cell r="L89291" t="str">
            <v>Function</v>
          </cell>
          <cell r="M89291" t="str">
            <v>Dist-Conductors</v>
          </cell>
          <cell r="Q89291">
            <v>2286107.0099999998</v>
          </cell>
          <cell r="U89291" t="str">
            <v>Func Effec Tax Rate</v>
          </cell>
        </row>
        <row r="89292">
          <cell r="L89292" t="str">
            <v>Function</v>
          </cell>
          <cell r="M89292" t="str">
            <v>Dist-Conductors</v>
          </cell>
          <cell r="Q89292">
            <v>4196410.51</v>
          </cell>
          <cell r="U89292" t="str">
            <v>Func Effec Tax Rate</v>
          </cell>
        </row>
        <row r="89293">
          <cell r="L89293" t="str">
            <v>Function</v>
          </cell>
          <cell r="M89293" t="str">
            <v>Dist-Conductors</v>
          </cell>
          <cell r="Q89293">
            <v>5204822.54</v>
          </cell>
          <cell r="U89293" t="str">
            <v>Func Effec Tax Rate</v>
          </cell>
        </row>
        <row r="89294">
          <cell r="L89294" t="str">
            <v>Function</v>
          </cell>
          <cell r="M89294" t="str">
            <v>Dist-Customer</v>
          </cell>
          <cell r="Q89294">
            <v>-15719.61</v>
          </cell>
          <cell r="U89294" t="str">
            <v>Func Effec Tax Rate</v>
          </cell>
        </row>
        <row r="89295">
          <cell r="L89295" t="str">
            <v>Function</v>
          </cell>
          <cell r="M89295" t="str">
            <v>Dist-Customer</v>
          </cell>
          <cell r="Q89295">
            <v>-200.74</v>
          </cell>
          <cell r="U89295" t="str">
            <v>Func Effec Tax Rate</v>
          </cell>
        </row>
        <row r="89296">
          <cell r="L89296" t="str">
            <v>Function</v>
          </cell>
          <cell r="M89296" t="str">
            <v>Dist-Customer</v>
          </cell>
          <cell r="Q89296">
            <v>2.74</v>
          </cell>
          <cell r="U89296" t="str">
            <v>Func Effec Tax Rate</v>
          </cell>
        </row>
        <row r="89297">
          <cell r="L89297" t="str">
            <v>Function</v>
          </cell>
          <cell r="M89297" t="str">
            <v>Dist-Customer</v>
          </cell>
          <cell r="Q89297">
            <v>131.77000000000001</v>
          </cell>
          <cell r="U89297" t="str">
            <v>Func Effec Tax Rate</v>
          </cell>
        </row>
        <row r="89298">
          <cell r="L89298" t="str">
            <v>Function</v>
          </cell>
          <cell r="M89298" t="str">
            <v>Dist-Customer</v>
          </cell>
          <cell r="Q89298">
            <v>244.22</v>
          </cell>
          <cell r="U89298" t="str">
            <v>Func Effec Tax Rate</v>
          </cell>
        </row>
        <row r="89299">
          <cell r="L89299" t="str">
            <v>Function</v>
          </cell>
          <cell r="M89299" t="str">
            <v>Dist-Customer</v>
          </cell>
          <cell r="Q89299">
            <v>280</v>
          </cell>
          <cell r="U89299" t="str">
            <v>Func Effec Tax Rate</v>
          </cell>
        </row>
        <row r="89300">
          <cell r="L89300" t="str">
            <v>Function</v>
          </cell>
          <cell r="M89300" t="str">
            <v>Dist-Customer</v>
          </cell>
          <cell r="Q89300">
            <v>443.36</v>
          </cell>
          <cell r="U89300" t="str">
            <v>Func Effec Tax Rate</v>
          </cell>
        </row>
        <row r="89301">
          <cell r="L89301" t="str">
            <v>Function</v>
          </cell>
          <cell r="M89301" t="str">
            <v>Dist-Customer</v>
          </cell>
          <cell r="Q89301">
            <v>468.96</v>
          </cell>
          <cell r="U89301" t="str">
            <v>Func Effec Tax Rate</v>
          </cell>
        </row>
        <row r="89302">
          <cell r="L89302" t="str">
            <v>Function</v>
          </cell>
          <cell r="M89302" t="str">
            <v>Dist-Customer</v>
          </cell>
          <cell r="Q89302">
            <v>666.88</v>
          </cell>
          <cell r="U89302" t="str">
            <v>Func Effec Tax Rate</v>
          </cell>
        </row>
        <row r="89303">
          <cell r="L89303" t="str">
            <v>Function</v>
          </cell>
          <cell r="M89303" t="str">
            <v>Dist-Customer</v>
          </cell>
          <cell r="Q89303">
            <v>714.37</v>
          </cell>
          <cell r="U89303" t="str">
            <v>Func Effec Tax Rate</v>
          </cell>
        </row>
        <row r="89304">
          <cell r="L89304" t="str">
            <v>Function</v>
          </cell>
          <cell r="M89304" t="str">
            <v>Dist-Customer</v>
          </cell>
          <cell r="Q89304">
            <v>1323.39</v>
          </cell>
          <cell r="U89304" t="str">
            <v>Func Effec Tax Rate</v>
          </cell>
        </row>
        <row r="89305">
          <cell r="L89305" t="str">
            <v>Function</v>
          </cell>
          <cell r="M89305" t="str">
            <v>Dist-Customer</v>
          </cell>
          <cell r="Q89305">
            <v>1380.92</v>
          </cell>
          <cell r="U89305" t="str">
            <v>Func Effec Tax Rate</v>
          </cell>
        </row>
        <row r="89306">
          <cell r="L89306" t="str">
            <v>Function</v>
          </cell>
          <cell r="M89306" t="str">
            <v>Dist-Customer</v>
          </cell>
          <cell r="Q89306">
            <v>2714.97</v>
          </cell>
          <cell r="U89306" t="str">
            <v>Func Effec Tax Rate</v>
          </cell>
        </row>
        <row r="89307">
          <cell r="L89307" t="str">
            <v>Function</v>
          </cell>
          <cell r="M89307" t="str">
            <v>Dist-Customer</v>
          </cell>
          <cell r="Q89307">
            <v>15667.14</v>
          </cell>
          <cell r="U89307" t="str">
            <v>Func Effec Tax Rate</v>
          </cell>
        </row>
        <row r="89308">
          <cell r="L89308" t="str">
            <v>Function</v>
          </cell>
          <cell r="M89308" t="str">
            <v>Dist-Customer</v>
          </cell>
          <cell r="Q89308">
            <v>17283.71</v>
          </cell>
          <cell r="U89308" t="str">
            <v>Func Effec Tax Rate</v>
          </cell>
        </row>
        <row r="89309">
          <cell r="L89309" t="str">
            <v>Function</v>
          </cell>
          <cell r="M89309" t="str">
            <v>Dist-Customer</v>
          </cell>
          <cell r="Q89309">
            <v>27157.07</v>
          </cell>
          <cell r="U89309" t="str">
            <v>Func Effec Tax Rate</v>
          </cell>
        </row>
        <row r="89310">
          <cell r="L89310" t="str">
            <v>Function</v>
          </cell>
          <cell r="M89310" t="str">
            <v>Dist-Customer</v>
          </cell>
          <cell r="Q89310">
            <v>40476.559999999998</v>
          </cell>
          <cell r="U89310" t="str">
            <v>Func Effec Tax Rate</v>
          </cell>
        </row>
        <row r="89311">
          <cell r="L89311" t="str">
            <v>Function</v>
          </cell>
          <cell r="M89311" t="str">
            <v>Dist-Customer</v>
          </cell>
          <cell r="Q89311">
            <v>63040.4</v>
          </cell>
          <cell r="U89311" t="str">
            <v>Func Effec Tax Rate</v>
          </cell>
        </row>
        <row r="89312">
          <cell r="L89312" t="str">
            <v>Function</v>
          </cell>
          <cell r="M89312" t="str">
            <v>Dist-Customer</v>
          </cell>
          <cell r="Q89312">
            <v>153479.69</v>
          </cell>
          <cell r="U89312" t="str">
            <v>Func Effec Tax Rate</v>
          </cell>
        </row>
        <row r="89313">
          <cell r="L89313" t="str">
            <v>Function</v>
          </cell>
          <cell r="M89313" t="str">
            <v>Dist-Customer</v>
          </cell>
          <cell r="Q89313">
            <v>190798.75</v>
          </cell>
          <cell r="U89313" t="str">
            <v>Func Effec Tax Rate</v>
          </cell>
        </row>
        <row r="89314">
          <cell r="L89314" t="str">
            <v>Function</v>
          </cell>
          <cell r="M89314" t="str">
            <v>Dist-Customer</v>
          </cell>
          <cell r="Q89314">
            <v>235253.47</v>
          </cell>
          <cell r="U89314" t="str">
            <v>Func Effec Tax Rate</v>
          </cell>
        </row>
        <row r="89315">
          <cell r="L89315" t="str">
            <v>Function</v>
          </cell>
          <cell r="M89315" t="str">
            <v>Dist-Customer</v>
          </cell>
          <cell r="Q89315">
            <v>5637503.2999999998</v>
          </cell>
          <cell r="U89315" t="str">
            <v>Func Effec Tax Rate</v>
          </cell>
        </row>
        <row r="89316">
          <cell r="L89316" t="str">
            <v>Function</v>
          </cell>
          <cell r="M89316" t="str">
            <v>Dist-Customer</v>
          </cell>
          <cell r="Q89316">
            <v>11864759.539999999</v>
          </cell>
          <cell r="U89316" t="str">
            <v>Func Effec Tax Rate</v>
          </cell>
        </row>
        <row r="89317">
          <cell r="L89317" t="str">
            <v>Function</v>
          </cell>
          <cell r="M89317" t="str">
            <v>Dist-Customer</v>
          </cell>
          <cell r="Q89317">
            <v>13078606.42</v>
          </cell>
          <cell r="U89317" t="str">
            <v>Func Effec Tax Rate</v>
          </cell>
        </row>
        <row r="89318">
          <cell r="L89318" t="str">
            <v>Function</v>
          </cell>
          <cell r="M89318" t="str">
            <v>Dist-Other Local</v>
          </cell>
          <cell r="Q89318">
            <v>-6407.74</v>
          </cell>
          <cell r="U89318" t="str">
            <v>Func Effec Tax Rate</v>
          </cell>
        </row>
        <row r="89319">
          <cell r="L89319" t="str">
            <v>Function</v>
          </cell>
          <cell r="M89319" t="str">
            <v>Dist-Other Local</v>
          </cell>
          <cell r="Q89319">
            <v>-54.4</v>
          </cell>
          <cell r="U89319" t="str">
            <v>Func Effec Tax Rate</v>
          </cell>
        </row>
        <row r="89320">
          <cell r="L89320" t="str">
            <v>Function</v>
          </cell>
          <cell r="M89320" t="str">
            <v>Dist-Other Local</v>
          </cell>
          <cell r="Q89320">
            <v>0</v>
          </cell>
          <cell r="U89320" t="str">
            <v>Func Effec Tax Rate</v>
          </cell>
        </row>
        <row r="89321">
          <cell r="L89321" t="str">
            <v>Function</v>
          </cell>
          <cell r="M89321" t="str">
            <v>Dist-Other Local</v>
          </cell>
          <cell r="Q89321">
            <v>0</v>
          </cell>
          <cell r="U89321" t="str">
            <v>Func Effec Tax Rate</v>
          </cell>
        </row>
        <row r="89322">
          <cell r="L89322" t="str">
            <v>Function</v>
          </cell>
          <cell r="M89322" t="str">
            <v>Dist-Other Local</v>
          </cell>
          <cell r="Q89322">
            <v>0</v>
          </cell>
          <cell r="U89322" t="str">
            <v>Func Effec Tax Rate</v>
          </cell>
        </row>
        <row r="89323">
          <cell r="L89323" t="str">
            <v>Function</v>
          </cell>
          <cell r="M89323" t="str">
            <v>Dist-Other Local</v>
          </cell>
          <cell r="Q89323">
            <v>170.22</v>
          </cell>
          <cell r="U89323" t="str">
            <v>Func Effec Tax Rate</v>
          </cell>
        </row>
        <row r="89324">
          <cell r="L89324" t="str">
            <v>Function</v>
          </cell>
          <cell r="M89324" t="str">
            <v>Dist-Other Local</v>
          </cell>
          <cell r="Q89324">
            <v>178.92</v>
          </cell>
          <cell r="U89324" t="str">
            <v>Func Effec Tax Rate</v>
          </cell>
        </row>
        <row r="89325">
          <cell r="L89325" t="str">
            <v>Function</v>
          </cell>
          <cell r="M89325" t="str">
            <v>Dist-Other Local</v>
          </cell>
          <cell r="Q89325">
            <v>250.79</v>
          </cell>
          <cell r="U89325" t="str">
            <v>Func Effec Tax Rate</v>
          </cell>
        </row>
        <row r="89326">
          <cell r="L89326" t="str">
            <v>Function</v>
          </cell>
          <cell r="M89326" t="str">
            <v>Dist-Other Local</v>
          </cell>
          <cell r="Q89326">
            <v>437.93</v>
          </cell>
          <cell r="U89326" t="str">
            <v>Func Effec Tax Rate</v>
          </cell>
        </row>
        <row r="89327">
          <cell r="L89327" t="str">
            <v>Function</v>
          </cell>
          <cell r="M89327" t="str">
            <v>Dist-Other Local</v>
          </cell>
          <cell r="Q89327">
            <v>824.43</v>
          </cell>
          <cell r="U89327" t="str">
            <v>Func Effec Tax Rate</v>
          </cell>
        </row>
        <row r="89328">
          <cell r="L89328" t="str">
            <v>Function</v>
          </cell>
          <cell r="M89328" t="str">
            <v>Dist-Other Local</v>
          </cell>
          <cell r="Q89328">
            <v>956.71</v>
          </cell>
          <cell r="U89328" t="str">
            <v>Func Effec Tax Rate</v>
          </cell>
        </row>
        <row r="89329">
          <cell r="L89329" t="str">
            <v>Function</v>
          </cell>
          <cell r="M89329" t="str">
            <v>Dist-Other Local</v>
          </cell>
          <cell r="Q89329">
            <v>1488.85</v>
          </cell>
          <cell r="U89329" t="str">
            <v>Func Effec Tax Rate</v>
          </cell>
        </row>
        <row r="89330">
          <cell r="L89330" t="str">
            <v>Function</v>
          </cell>
          <cell r="M89330" t="str">
            <v>Dist-Other Local</v>
          </cell>
          <cell r="Q89330">
            <v>1530.3</v>
          </cell>
          <cell r="U89330" t="str">
            <v>Func Effec Tax Rate</v>
          </cell>
        </row>
        <row r="89331">
          <cell r="L89331" t="str">
            <v>Function</v>
          </cell>
          <cell r="M89331" t="str">
            <v>Dist-Other Local</v>
          </cell>
          <cell r="Q89331">
            <v>1716.45</v>
          </cell>
          <cell r="U89331" t="str">
            <v>Func Effec Tax Rate</v>
          </cell>
        </row>
        <row r="89332">
          <cell r="L89332" t="str">
            <v>Function</v>
          </cell>
          <cell r="M89332" t="str">
            <v>Dist-Other Local</v>
          </cell>
          <cell r="Q89332">
            <v>2301.31</v>
          </cell>
          <cell r="U89332" t="str">
            <v>Func Effec Tax Rate</v>
          </cell>
        </row>
        <row r="89333">
          <cell r="L89333" t="str">
            <v>Function</v>
          </cell>
          <cell r="M89333" t="str">
            <v>Dist-Other Local</v>
          </cell>
          <cell r="Q89333">
            <v>3246.61</v>
          </cell>
          <cell r="U89333" t="str">
            <v>Func Effec Tax Rate</v>
          </cell>
        </row>
        <row r="89334">
          <cell r="L89334" t="str">
            <v>Function</v>
          </cell>
          <cell r="M89334" t="str">
            <v>Dist-Other Local</v>
          </cell>
          <cell r="Q89334">
            <v>5540.26</v>
          </cell>
          <cell r="U89334" t="str">
            <v>Func Effec Tax Rate</v>
          </cell>
        </row>
        <row r="89335">
          <cell r="L89335" t="str">
            <v>Function</v>
          </cell>
          <cell r="M89335" t="str">
            <v>Dist-Other Local</v>
          </cell>
          <cell r="Q89335">
            <v>5990.08</v>
          </cell>
          <cell r="U89335" t="str">
            <v>Func Effec Tax Rate</v>
          </cell>
        </row>
        <row r="89336">
          <cell r="L89336" t="str">
            <v>Function</v>
          </cell>
          <cell r="M89336" t="str">
            <v>Dist-Other Local</v>
          </cell>
          <cell r="Q89336">
            <v>7348.79</v>
          </cell>
          <cell r="U89336" t="str">
            <v>Func Effec Tax Rate</v>
          </cell>
        </row>
        <row r="89337">
          <cell r="L89337" t="str">
            <v>Function</v>
          </cell>
          <cell r="M89337" t="str">
            <v>Dist-Other Local</v>
          </cell>
          <cell r="Q89337">
            <v>8709.68</v>
          </cell>
          <cell r="U89337" t="str">
            <v>Func Effec Tax Rate</v>
          </cell>
        </row>
        <row r="89338">
          <cell r="L89338" t="str">
            <v>Function</v>
          </cell>
          <cell r="M89338" t="str">
            <v>Dist-Other Local</v>
          </cell>
          <cell r="Q89338">
            <v>92555.66</v>
          </cell>
          <cell r="U89338" t="str">
            <v>Func Effec Tax Rate</v>
          </cell>
        </row>
        <row r="89339">
          <cell r="L89339" t="str">
            <v>Function</v>
          </cell>
          <cell r="M89339" t="str">
            <v>Dist-Other Local</v>
          </cell>
          <cell r="Q89339">
            <v>258049.89</v>
          </cell>
          <cell r="U89339" t="str">
            <v>Func Effec Tax Rate</v>
          </cell>
        </row>
        <row r="89340">
          <cell r="L89340" t="str">
            <v>Function</v>
          </cell>
          <cell r="M89340" t="str">
            <v>Dist-Other Local</v>
          </cell>
          <cell r="Q89340">
            <v>876456.17</v>
          </cell>
          <cell r="U89340" t="str">
            <v>Func Effec Tax Rate</v>
          </cell>
        </row>
        <row r="89341">
          <cell r="L89341" t="str">
            <v>Function</v>
          </cell>
          <cell r="M89341" t="str">
            <v>Dist-Other Local</v>
          </cell>
          <cell r="Q89341">
            <v>3206910.45</v>
          </cell>
          <cell r="U89341" t="str">
            <v>Func Effec Tax Rate</v>
          </cell>
        </row>
        <row r="89342">
          <cell r="L89342" t="str">
            <v>Function</v>
          </cell>
          <cell r="M89342" t="str">
            <v>Dist-Pole,Tow,Fix</v>
          </cell>
          <cell r="Q89342">
            <v>-4676.68</v>
          </cell>
          <cell r="U89342" t="str">
            <v>Func Effec Tax Rate</v>
          </cell>
        </row>
        <row r="89343">
          <cell r="L89343" t="str">
            <v>Function</v>
          </cell>
          <cell r="M89343" t="str">
            <v>Dist-Pole,Tow,Fix</v>
          </cell>
          <cell r="Q89343">
            <v>-71.650000000000006</v>
          </cell>
          <cell r="U89343" t="str">
            <v>Func Effec Tax Rate</v>
          </cell>
        </row>
        <row r="89344">
          <cell r="L89344" t="str">
            <v>Function</v>
          </cell>
          <cell r="M89344" t="str">
            <v>Dist-Pole,Tow,Fix</v>
          </cell>
          <cell r="Q89344">
            <v>1370.43</v>
          </cell>
          <cell r="U89344" t="str">
            <v>Func Effec Tax Rate</v>
          </cell>
        </row>
        <row r="89345">
          <cell r="L89345" t="str">
            <v>Function</v>
          </cell>
          <cell r="M89345" t="str">
            <v>Dist-Pole,Tow,Fix</v>
          </cell>
          <cell r="Q89345">
            <v>2449.3000000000002</v>
          </cell>
          <cell r="U89345" t="str">
            <v>Func Effec Tax Rate</v>
          </cell>
        </row>
        <row r="89346">
          <cell r="L89346" t="str">
            <v>Function</v>
          </cell>
          <cell r="M89346" t="str">
            <v>Dist-Pole,Tow,Fix</v>
          </cell>
          <cell r="Q89346">
            <v>4060.08</v>
          </cell>
          <cell r="U89346" t="str">
            <v>Func Effec Tax Rate</v>
          </cell>
        </row>
        <row r="89347">
          <cell r="L89347" t="str">
            <v>Function</v>
          </cell>
          <cell r="M89347" t="str">
            <v>Dist-Pole,Tow,Fix</v>
          </cell>
          <cell r="Q89347">
            <v>4234.8999999999996</v>
          </cell>
          <cell r="U89347" t="str">
            <v>Func Effec Tax Rate</v>
          </cell>
        </row>
        <row r="89348">
          <cell r="L89348" t="str">
            <v>Function</v>
          </cell>
          <cell r="M89348" t="str">
            <v>Dist-Pole,Tow,Fix</v>
          </cell>
          <cell r="Q89348">
            <v>6856.32</v>
          </cell>
          <cell r="U89348" t="str">
            <v>Func Effec Tax Rate</v>
          </cell>
        </row>
        <row r="89349">
          <cell r="L89349" t="str">
            <v>Function</v>
          </cell>
          <cell r="M89349" t="str">
            <v>Dist-Pole,Tow,Fix</v>
          </cell>
          <cell r="Q89349">
            <v>8100.73</v>
          </cell>
          <cell r="U89349" t="str">
            <v>Func Effec Tax Rate</v>
          </cell>
        </row>
        <row r="89350">
          <cell r="L89350" t="str">
            <v>Function</v>
          </cell>
          <cell r="M89350" t="str">
            <v>Dist-Pole,Tow,Fix</v>
          </cell>
          <cell r="Q89350">
            <v>10153.870000000001</v>
          </cell>
          <cell r="U89350" t="str">
            <v>Func Effec Tax Rate</v>
          </cell>
        </row>
        <row r="89351">
          <cell r="L89351" t="str">
            <v>Function</v>
          </cell>
          <cell r="M89351" t="str">
            <v>Dist-Pole,Tow,Fix</v>
          </cell>
          <cell r="Q89351">
            <v>10237.15</v>
          </cell>
          <cell r="U89351" t="str">
            <v>Func Effec Tax Rate</v>
          </cell>
        </row>
        <row r="89352">
          <cell r="L89352" t="str">
            <v>Function</v>
          </cell>
          <cell r="M89352" t="str">
            <v>Dist-Pole,Tow,Fix</v>
          </cell>
          <cell r="Q89352">
            <v>10567.11</v>
          </cell>
          <cell r="U89352" t="str">
            <v>Func Effec Tax Rate</v>
          </cell>
        </row>
        <row r="89353">
          <cell r="L89353" t="str">
            <v>Function</v>
          </cell>
          <cell r="M89353" t="str">
            <v>Dist-Pole,Tow,Fix</v>
          </cell>
          <cell r="Q89353">
            <v>28362.35</v>
          </cell>
          <cell r="U89353" t="str">
            <v>Func Effec Tax Rate</v>
          </cell>
        </row>
        <row r="89354">
          <cell r="L89354" t="str">
            <v>Function</v>
          </cell>
          <cell r="M89354" t="str">
            <v>Dist-Pole,Tow,Fix</v>
          </cell>
          <cell r="Q89354">
            <v>33523.550000000003</v>
          </cell>
          <cell r="U89354" t="str">
            <v>Func Effec Tax Rate</v>
          </cell>
        </row>
        <row r="89355">
          <cell r="L89355" t="str">
            <v>Function</v>
          </cell>
          <cell r="M89355" t="str">
            <v>Dist-Pole,Tow,Fix</v>
          </cell>
          <cell r="Q89355">
            <v>37825.360000000001</v>
          </cell>
          <cell r="U89355" t="str">
            <v>Func Effec Tax Rate</v>
          </cell>
        </row>
        <row r="89356">
          <cell r="L89356" t="str">
            <v>Function</v>
          </cell>
          <cell r="M89356" t="str">
            <v>Dist-Pole,Tow,Fix</v>
          </cell>
          <cell r="Q89356">
            <v>56168.83</v>
          </cell>
          <cell r="U89356" t="str">
            <v>Func Effec Tax Rate</v>
          </cell>
        </row>
        <row r="89357">
          <cell r="L89357" t="str">
            <v>Function</v>
          </cell>
          <cell r="M89357" t="str">
            <v>Dist-Pole,Tow,Fix</v>
          </cell>
          <cell r="Q89357">
            <v>62074.57</v>
          </cell>
          <cell r="U89357" t="str">
            <v>Func Effec Tax Rate</v>
          </cell>
        </row>
        <row r="89358">
          <cell r="L89358" t="str">
            <v>Function</v>
          </cell>
          <cell r="M89358" t="str">
            <v>Dist-Pole,Tow,Fix</v>
          </cell>
          <cell r="Q89358">
            <v>78306.59</v>
          </cell>
          <cell r="U89358" t="str">
            <v>Func Effec Tax Rate</v>
          </cell>
        </row>
        <row r="89359">
          <cell r="L89359" t="str">
            <v>Function</v>
          </cell>
          <cell r="M89359" t="str">
            <v>Dist-Pole,Tow,Fix</v>
          </cell>
          <cell r="Q89359">
            <v>157052</v>
          </cell>
          <cell r="U89359" t="str">
            <v>Func Effec Tax Rate</v>
          </cell>
        </row>
        <row r="89360">
          <cell r="L89360" t="str">
            <v>Function</v>
          </cell>
          <cell r="M89360" t="str">
            <v>Dist-Pole,Tow,Fix</v>
          </cell>
          <cell r="Q89360">
            <v>252477.69</v>
          </cell>
          <cell r="U89360" t="str">
            <v>Func Effec Tax Rate</v>
          </cell>
        </row>
        <row r="89361">
          <cell r="L89361" t="str">
            <v>Function</v>
          </cell>
          <cell r="M89361" t="str">
            <v>Dist-Pole,Tow,Fix</v>
          </cell>
          <cell r="Q89361">
            <v>317445.02</v>
          </cell>
          <cell r="U89361" t="str">
            <v>Func Effec Tax Rate</v>
          </cell>
        </row>
        <row r="89362">
          <cell r="L89362" t="str">
            <v>Function</v>
          </cell>
          <cell r="M89362" t="str">
            <v>Dist-Pole,Tow,Fix</v>
          </cell>
          <cell r="Q89362">
            <v>555191.14</v>
          </cell>
          <cell r="U89362" t="str">
            <v>Func Effec Tax Rate</v>
          </cell>
        </row>
        <row r="89363">
          <cell r="L89363" t="str">
            <v>Function</v>
          </cell>
          <cell r="M89363" t="str">
            <v>Dist-Pole,Tow,Fix</v>
          </cell>
          <cell r="Q89363">
            <v>559110.43000000005</v>
          </cell>
          <cell r="U89363" t="str">
            <v>Func Effec Tax Rate</v>
          </cell>
        </row>
        <row r="89364">
          <cell r="L89364" t="str">
            <v>Function</v>
          </cell>
          <cell r="M89364" t="str">
            <v>Dist-Pole,Tow,Fix</v>
          </cell>
          <cell r="Q89364">
            <v>1028022.87</v>
          </cell>
          <cell r="U89364" t="str">
            <v>Func Effec Tax Rate</v>
          </cell>
        </row>
        <row r="89365">
          <cell r="L89365" t="str">
            <v>Function</v>
          </cell>
          <cell r="M89365" t="str">
            <v>Dist-Pole,Tow,Fix</v>
          </cell>
          <cell r="Q89365">
            <v>1272900.72</v>
          </cell>
          <cell r="U89365" t="str">
            <v>Func Effec Tax Rate</v>
          </cell>
        </row>
        <row r="89366">
          <cell r="L89366" t="str">
            <v>Function</v>
          </cell>
          <cell r="M89366" t="str">
            <v>Dist-Substations</v>
          </cell>
          <cell r="Q89366">
            <v>-13109.52</v>
          </cell>
          <cell r="U89366" t="str">
            <v>Func Effec Tax Rate</v>
          </cell>
        </row>
        <row r="89367">
          <cell r="L89367" t="str">
            <v>Function</v>
          </cell>
          <cell r="M89367" t="str">
            <v>Dist-Substations</v>
          </cell>
          <cell r="Q89367">
            <v>-126.02</v>
          </cell>
          <cell r="U89367" t="str">
            <v>Func Effec Tax Rate</v>
          </cell>
        </row>
        <row r="89368">
          <cell r="L89368" t="str">
            <v>Function</v>
          </cell>
          <cell r="M89368" t="str">
            <v>Dist-Substations</v>
          </cell>
          <cell r="Q89368">
            <v>596.13</v>
          </cell>
          <cell r="U89368" t="str">
            <v>Func Effec Tax Rate</v>
          </cell>
        </row>
        <row r="89369">
          <cell r="L89369" t="str">
            <v>Function</v>
          </cell>
          <cell r="M89369" t="str">
            <v>Dist-Substations</v>
          </cell>
          <cell r="Q89369">
            <v>4914.1000000000004</v>
          </cell>
          <cell r="U89369" t="str">
            <v>Func Effec Tax Rate</v>
          </cell>
        </row>
        <row r="89370">
          <cell r="L89370" t="str">
            <v>Function</v>
          </cell>
          <cell r="M89370" t="str">
            <v>Dist-Substations</v>
          </cell>
          <cell r="Q89370">
            <v>8188.13</v>
          </cell>
          <cell r="U89370" t="str">
            <v>Func Effec Tax Rate</v>
          </cell>
        </row>
        <row r="89371">
          <cell r="L89371" t="str">
            <v>Function</v>
          </cell>
          <cell r="M89371" t="str">
            <v>Dist-Substations</v>
          </cell>
          <cell r="Q89371">
            <v>12446.06</v>
          </cell>
          <cell r="U89371" t="str">
            <v>Func Effec Tax Rate</v>
          </cell>
        </row>
        <row r="89372">
          <cell r="L89372" t="str">
            <v>Function</v>
          </cell>
          <cell r="M89372" t="str">
            <v>Dist-Substations</v>
          </cell>
          <cell r="Q89372">
            <v>16279.23</v>
          </cell>
          <cell r="U89372" t="str">
            <v>Func Effec Tax Rate</v>
          </cell>
        </row>
        <row r="89373">
          <cell r="L89373" t="str">
            <v>Function</v>
          </cell>
          <cell r="M89373" t="str">
            <v>Dist-Substations</v>
          </cell>
          <cell r="Q89373">
            <v>19978.080000000002</v>
          </cell>
          <cell r="U89373" t="str">
            <v>Func Effec Tax Rate</v>
          </cell>
        </row>
        <row r="89374">
          <cell r="L89374" t="str">
            <v>Function</v>
          </cell>
          <cell r="M89374" t="str">
            <v>Dist-Substations</v>
          </cell>
          <cell r="Q89374">
            <v>25752.26</v>
          </cell>
          <cell r="U89374" t="str">
            <v>Func Effec Tax Rate</v>
          </cell>
        </row>
        <row r="89375">
          <cell r="L89375" t="str">
            <v>Function</v>
          </cell>
          <cell r="M89375" t="str">
            <v>Dist-Substations</v>
          </cell>
          <cell r="Q89375">
            <v>33174.879999999997</v>
          </cell>
          <cell r="U89375" t="str">
            <v>Func Effec Tax Rate</v>
          </cell>
        </row>
        <row r="89376">
          <cell r="L89376" t="str">
            <v>Function</v>
          </cell>
          <cell r="M89376" t="str">
            <v>Dist-Substations</v>
          </cell>
          <cell r="Q89376">
            <v>34307.01</v>
          </cell>
          <cell r="U89376" t="str">
            <v>Func Effec Tax Rate</v>
          </cell>
        </row>
        <row r="89377">
          <cell r="L89377" t="str">
            <v>Function</v>
          </cell>
          <cell r="M89377" t="str">
            <v>Dist-Substations</v>
          </cell>
          <cell r="Q89377">
            <v>67914.31</v>
          </cell>
          <cell r="U89377" t="str">
            <v>Func Effec Tax Rate</v>
          </cell>
        </row>
        <row r="89378">
          <cell r="L89378" t="str">
            <v>Function</v>
          </cell>
          <cell r="M89378" t="str">
            <v>Dist-Substations</v>
          </cell>
          <cell r="Q89378">
            <v>75820.86</v>
          </cell>
          <cell r="U89378" t="str">
            <v>Func Effec Tax Rate</v>
          </cell>
        </row>
        <row r="89379">
          <cell r="L89379" t="str">
            <v>Function</v>
          </cell>
          <cell r="M89379" t="str">
            <v>Dist-Substations</v>
          </cell>
          <cell r="Q89379">
            <v>76118.31</v>
          </cell>
          <cell r="U89379" t="str">
            <v>Func Effec Tax Rate</v>
          </cell>
        </row>
        <row r="89380">
          <cell r="L89380" t="str">
            <v>Function</v>
          </cell>
          <cell r="M89380" t="str">
            <v>Dist-Substations</v>
          </cell>
          <cell r="Q89380">
            <v>117464.6</v>
          </cell>
          <cell r="U89380" t="str">
            <v>Func Effec Tax Rate</v>
          </cell>
        </row>
        <row r="89381">
          <cell r="L89381" t="str">
            <v>Function</v>
          </cell>
          <cell r="M89381" t="str">
            <v>Dist-Substations</v>
          </cell>
          <cell r="Q89381">
            <v>127625.24</v>
          </cell>
          <cell r="U89381" t="str">
            <v>Func Effec Tax Rate</v>
          </cell>
        </row>
        <row r="89382">
          <cell r="L89382" t="str">
            <v>Function</v>
          </cell>
          <cell r="M89382" t="str">
            <v>Dist-Substations</v>
          </cell>
          <cell r="Q89382">
            <v>136604.56</v>
          </cell>
          <cell r="U89382" t="str">
            <v>Func Effec Tax Rate</v>
          </cell>
        </row>
        <row r="89383">
          <cell r="L89383" t="str">
            <v>Function</v>
          </cell>
          <cell r="M89383" t="str">
            <v>Dist-Substations</v>
          </cell>
          <cell r="Q89383">
            <v>240817.49</v>
          </cell>
          <cell r="U89383" t="str">
            <v>Func Effec Tax Rate</v>
          </cell>
        </row>
        <row r="89384">
          <cell r="L89384" t="str">
            <v>Function</v>
          </cell>
          <cell r="M89384" t="str">
            <v>Dist-Substations</v>
          </cell>
          <cell r="Q89384">
            <v>367481.96</v>
          </cell>
          <cell r="U89384" t="str">
            <v>Func Effec Tax Rate</v>
          </cell>
        </row>
        <row r="89385">
          <cell r="L89385" t="str">
            <v>Function</v>
          </cell>
          <cell r="M89385" t="str">
            <v>Dist-Substations</v>
          </cell>
          <cell r="Q89385">
            <v>517720.02</v>
          </cell>
          <cell r="U89385" t="str">
            <v>Func Effec Tax Rate</v>
          </cell>
        </row>
        <row r="89386">
          <cell r="L89386" t="str">
            <v>Function</v>
          </cell>
          <cell r="M89386" t="str">
            <v>Dist-Substations</v>
          </cell>
          <cell r="Q89386">
            <v>669303.49</v>
          </cell>
          <cell r="U89386" t="str">
            <v>Func Effec Tax Rate</v>
          </cell>
        </row>
        <row r="89387">
          <cell r="L89387" t="str">
            <v>Function</v>
          </cell>
          <cell r="M89387" t="str">
            <v>Dist-Substations</v>
          </cell>
          <cell r="Q89387">
            <v>1126636.01</v>
          </cell>
          <cell r="U89387" t="str">
            <v>Func Effec Tax Rate</v>
          </cell>
        </row>
        <row r="89388">
          <cell r="L89388" t="str">
            <v>Function</v>
          </cell>
          <cell r="M89388" t="str">
            <v>Dist-Substations</v>
          </cell>
          <cell r="Q89388">
            <v>2066754.75</v>
          </cell>
          <cell r="U89388" t="str">
            <v>Func Effec Tax Rate</v>
          </cell>
        </row>
        <row r="89389">
          <cell r="L89389" t="str">
            <v>Function</v>
          </cell>
          <cell r="M89389" t="str">
            <v>Dist-Substations</v>
          </cell>
          <cell r="Q89389">
            <v>2563404.73</v>
          </cell>
          <cell r="U89389" t="str">
            <v>Func Effec Tax Rate</v>
          </cell>
        </row>
        <row r="89390">
          <cell r="L89390" t="str">
            <v>Function</v>
          </cell>
          <cell r="M89390" t="str">
            <v>Dist-Transformers</v>
          </cell>
          <cell r="Q89390">
            <v>-372.89</v>
          </cell>
          <cell r="U89390" t="str">
            <v>Func Effec Tax Rate</v>
          </cell>
        </row>
        <row r="89391">
          <cell r="L89391" t="str">
            <v>Function</v>
          </cell>
          <cell r="M89391" t="str">
            <v>Dist-Transformers</v>
          </cell>
          <cell r="Q89391">
            <v>-65.87</v>
          </cell>
          <cell r="U89391" t="str">
            <v>Func Effec Tax Rate</v>
          </cell>
        </row>
        <row r="89392">
          <cell r="L89392" t="str">
            <v>Function</v>
          </cell>
          <cell r="M89392" t="str">
            <v>Dist-Transformers</v>
          </cell>
          <cell r="Q89392">
            <v>328.43</v>
          </cell>
          <cell r="U89392" t="str">
            <v>Func Effec Tax Rate</v>
          </cell>
        </row>
        <row r="89393">
          <cell r="L89393" t="str">
            <v>Function</v>
          </cell>
          <cell r="M89393" t="str">
            <v>Dist-Transformers</v>
          </cell>
          <cell r="Q89393">
            <v>1224.3900000000001</v>
          </cell>
          <cell r="U89393" t="str">
            <v>Func Effec Tax Rate</v>
          </cell>
        </row>
        <row r="89394">
          <cell r="L89394" t="str">
            <v>Function</v>
          </cell>
          <cell r="M89394" t="str">
            <v>Dist-Transformers</v>
          </cell>
          <cell r="Q89394">
            <v>1716.97</v>
          </cell>
          <cell r="U89394" t="str">
            <v>Func Effec Tax Rate</v>
          </cell>
        </row>
        <row r="89395">
          <cell r="L89395" t="str">
            <v>Function</v>
          </cell>
          <cell r="M89395" t="str">
            <v>Dist-Transformers</v>
          </cell>
          <cell r="Q89395">
            <v>2648.27</v>
          </cell>
          <cell r="U89395" t="str">
            <v>Func Effec Tax Rate</v>
          </cell>
        </row>
        <row r="89396">
          <cell r="L89396" t="str">
            <v>Function</v>
          </cell>
          <cell r="M89396" t="str">
            <v>Dist-Transformers</v>
          </cell>
          <cell r="Q89396">
            <v>4519.76</v>
          </cell>
          <cell r="U89396" t="str">
            <v>Func Effec Tax Rate</v>
          </cell>
        </row>
        <row r="89397">
          <cell r="L89397" t="str">
            <v>Function</v>
          </cell>
          <cell r="M89397" t="str">
            <v>Dist-Transformers</v>
          </cell>
          <cell r="Q89397">
            <v>8776.1</v>
          </cell>
          <cell r="U89397" t="str">
            <v>Func Effec Tax Rate</v>
          </cell>
        </row>
        <row r="89398">
          <cell r="L89398" t="str">
            <v>Function</v>
          </cell>
          <cell r="M89398" t="str">
            <v>Dist-Transformers</v>
          </cell>
          <cell r="Q89398">
            <v>10271.69</v>
          </cell>
          <cell r="U89398" t="str">
            <v>Func Effec Tax Rate</v>
          </cell>
        </row>
        <row r="89399">
          <cell r="L89399" t="str">
            <v>Function</v>
          </cell>
          <cell r="M89399" t="str">
            <v>Dist-Transformers</v>
          </cell>
          <cell r="Q89399">
            <v>17451.21</v>
          </cell>
          <cell r="U89399" t="str">
            <v>Func Effec Tax Rate</v>
          </cell>
        </row>
        <row r="89400">
          <cell r="L89400" t="str">
            <v>Function</v>
          </cell>
          <cell r="M89400" t="str">
            <v>Dist-Transformers</v>
          </cell>
          <cell r="Q89400">
            <v>17959.080000000002</v>
          </cell>
          <cell r="U89400" t="str">
            <v>Func Effec Tax Rate</v>
          </cell>
        </row>
        <row r="89401">
          <cell r="L89401" t="str">
            <v>Function</v>
          </cell>
          <cell r="M89401" t="str">
            <v>Dist-Transformers</v>
          </cell>
          <cell r="Q89401">
            <v>37790.36</v>
          </cell>
          <cell r="U89401" t="str">
            <v>Func Effec Tax Rate</v>
          </cell>
        </row>
        <row r="89402">
          <cell r="L89402" t="str">
            <v>Function</v>
          </cell>
          <cell r="M89402" t="str">
            <v>Dist-Transformers</v>
          </cell>
          <cell r="Q89402">
            <v>40187.550000000003</v>
          </cell>
          <cell r="U89402" t="str">
            <v>Func Effec Tax Rate</v>
          </cell>
        </row>
        <row r="89403">
          <cell r="L89403" t="str">
            <v>Function</v>
          </cell>
          <cell r="M89403" t="str">
            <v>Dist-Transformers</v>
          </cell>
          <cell r="Q89403">
            <v>45208.45</v>
          </cell>
          <cell r="U89403" t="str">
            <v>Func Effec Tax Rate</v>
          </cell>
        </row>
        <row r="89404">
          <cell r="L89404" t="str">
            <v>Function</v>
          </cell>
          <cell r="M89404" t="str">
            <v>Dist-Transformers</v>
          </cell>
          <cell r="Q89404">
            <v>47371.62</v>
          </cell>
          <cell r="U89404" t="str">
            <v>Func Effec Tax Rate</v>
          </cell>
        </row>
        <row r="89405">
          <cell r="L89405" t="str">
            <v>Function</v>
          </cell>
          <cell r="M89405" t="str">
            <v>Dist-Transformers</v>
          </cell>
          <cell r="Q89405">
            <v>50312.01</v>
          </cell>
          <cell r="U89405" t="str">
            <v>Func Effec Tax Rate</v>
          </cell>
        </row>
        <row r="89406">
          <cell r="L89406" t="str">
            <v>Function</v>
          </cell>
          <cell r="M89406" t="str">
            <v>Dist-Transformers</v>
          </cell>
          <cell r="Q89406">
            <v>66486.789999999994</v>
          </cell>
          <cell r="U89406" t="str">
            <v>Func Effec Tax Rate</v>
          </cell>
        </row>
        <row r="89407">
          <cell r="L89407" t="str">
            <v>Function</v>
          </cell>
          <cell r="M89407" t="str">
            <v>Dist-Transformers</v>
          </cell>
          <cell r="Q89407">
            <v>70578.47</v>
          </cell>
          <cell r="U89407" t="str">
            <v>Func Effec Tax Rate</v>
          </cell>
        </row>
        <row r="89408">
          <cell r="L89408" t="str">
            <v>Function</v>
          </cell>
          <cell r="M89408" t="str">
            <v>Dist-Transformers</v>
          </cell>
          <cell r="Q89408">
            <v>210573.79</v>
          </cell>
          <cell r="U89408" t="str">
            <v>Func Effec Tax Rate</v>
          </cell>
        </row>
        <row r="89409">
          <cell r="L89409" t="str">
            <v>Function</v>
          </cell>
          <cell r="M89409" t="str">
            <v>Dist-Transformers</v>
          </cell>
          <cell r="Q89409">
            <v>286023.32</v>
          </cell>
          <cell r="U89409" t="str">
            <v>Func Effec Tax Rate</v>
          </cell>
        </row>
        <row r="89410">
          <cell r="L89410" t="str">
            <v>Function</v>
          </cell>
          <cell r="M89410" t="str">
            <v>Dist-Transformers</v>
          </cell>
          <cell r="Q89410">
            <v>348849.01</v>
          </cell>
          <cell r="U89410" t="str">
            <v>Func Effec Tax Rate</v>
          </cell>
        </row>
        <row r="89411">
          <cell r="L89411" t="str">
            <v>Function</v>
          </cell>
          <cell r="M89411" t="str">
            <v>Dist-Transformers</v>
          </cell>
          <cell r="Q89411">
            <v>629438.44999999995</v>
          </cell>
          <cell r="U89411" t="str">
            <v>Func Effec Tax Rate</v>
          </cell>
        </row>
        <row r="89412">
          <cell r="L89412" t="str">
            <v>Function</v>
          </cell>
          <cell r="M89412" t="str">
            <v>Dist-Transformers</v>
          </cell>
          <cell r="Q89412">
            <v>1163878.8799999999</v>
          </cell>
          <cell r="U89412" t="str">
            <v>Func Effec Tax Rate</v>
          </cell>
        </row>
        <row r="89413">
          <cell r="L89413" t="str">
            <v>Function</v>
          </cell>
          <cell r="M89413" t="str">
            <v>Dist-Transformers</v>
          </cell>
          <cell r="Q89413">
            <v>1424682.45</v>
          </cell>
          <cell r="U89413" t="str">
            <v>Func Effec Tax Rate</v>
          </cell>
        </row>
        <row r="89414">
          <cell r="L89414" t="str">
            <v>Function</v>
          </cell>
          <cell r="M89414" t="str">
            <v>Production Demand</v>
          </cell>
          <cell r="Q89414">
            <v>-258241.35</v>
          </cell>
          <cell r="U89414" t="str">
            <v>Func Effec Tax Rate</v>
          </cell>
        </row>
        <row r="89415">
          <cell r="L89415" t="str">
            <v>Function</v>
          </cell>
          <cell r="M89415" t="str">
            <v>Production Demand</v>
          </cell>
          <cell r="Q89415">
            <v>-12597.25</v>
          </cell>
          <cell r="U89415" t="str">
            <v>Func Effec Tax Rate</v>
          </cell>
        </row>
        <row r="89416">
          <cell r="L89416" t="str">
            <v>Function</v>
          </cell>
          <cell r="M89416" t="str">
            <v>Production Demand</v>
          </cell>
          <cell r="Q89416">
            <v>-2846.97</v>
          </cell>
          <cell r="U89416" t="str">
            <v>Func Effec Tax Rate</v>
          </cell>
        </row>
        <row r="89417">
          <cell r="L89417" t="str">
            <v>Function</v>
          </cell>
          <cell r="M89417" t="str">
            <v>Production Demand</v>
          </cell>
          <cell r="Q89417">
            <v>0</v>
          </cell>
          <cell r="U89417" t="str">
            <v>Func Effec Tax Rate</v>
          </cell>
        </row>
        <row r="89418">
          <cell r="L89418" t="str">
            <v>Function</v>
          </cell>
          <cell r="M89418" t="str">
            <v>Production Demand</v>
          </cell>
          <cell r="Q89418">
            <v>0</v>
          </cell>
          <cell r="U89418" t="str">
            <v>Func Effec Tax Rate</v>
          </cell>
        </row>
        <row r="89419">
          <cell r="L89419" t="str">
            <v>Function</v>
          </cell>
          <cell r="M89419" t="str">
            <v>Production Demand</v>
          </cell>
          <cell r="Q89419">
            <v>0</v>
          </cell>
          <cell r="U89419" t="str">
            <v>Func Effec Tax Rate</v>
          </cell>
        </row>
        <row r="89420">
          <cell r="L89420" t="str">
            <v>Function</v>
          </cell>
          <cell r="M89420" t="str">
            <v>Production Demand</v>
          </cell>
          <cell r="Q89420">
            <v>102443.19</v>
          </cell>
          <cell r="U89420" t="str">
            <v>Func Effec Tax Rate</v>
          </cell>
        </row>
        <row r="89421">
          <cell r="L89421" t="str">
            <v>Function</v>
          </cell>
          <cell r="M89421" t="str">
            <v>Production Demand</v>
          </cell>
          <cell r="Q89421">
            <v>252151.44</v>
          </cell>
          <cell r="U89421" t="str">
            <v>Func Effec Tax Rate</v>
          </cell>
        </row>
        <row r="89422">
          <cell r="L89422" t="str">
            <v>Function</v>
          </cell>
          <cell r="M89422" t="str">
            <v>Production Demand</v>
          </cell>
          <cell r="Q89422">
            <v>418136.56</v>
          </cell>
          <cell r="U89422" t="str">
            <v>Func Effec Tax Rate</v>
          </cell>
        </row>
        <row r="89423">
          <cell r="L89423" t="str">
            <v>Function</v>
          </cell>
          <cell r="M89423" t="str">
            <v>Production Demand</v>
          </cell>
          <cell r="Q89423">
            <v>528848.15</v>
          </cell>
          <cell r="U89423" t="str">
            <v>Func Effec Tax Rate</v>
          </cell>
        </row>
        <row r="89424">
          <cell r="L89424" t="str">
            <v>Function</v>
          </cell>
          <cell r="M89424" t="str">
            <v>Production Demand</v>
          </cell>
          <cell r="Q89424">
            <v>649969.43999999994</v>
          </cell>
          <cell r="U89424" t="str">
            <v>Func Effec Tax Rate</v>
          </cell>
        </row>
        <row r="89425">
          <cell r="L89425" t="str">
            <v>Function</v>
          </cell>
          <cell r="M89425" t="str">
            <v>Production Demand</v>
          </cell>
          <cell r="Q89425">
            <v>1092119.17</v>
          </cell>
          <cell r="U89425" t="str">
            <v>Func Effec Tax Rate</v>
          </cell>
        </row>
        <row r="89426">
          <cell r="L89426" t="str">
            <v>Function</v>
          </cell>
          <cell r="M89426" t="str">
            <v>Production Demand</v>
          </cell>
          <cell r="Q89426">
            <v>1397954.01</v>
          </cell>
          <cell r="U89426" t="str">
            <v>Func Effec Tax Rate</v>
          </cell>
        </row>
        <row r="89427">
          <cell r="L89427" t="str">
            <v>Function</v>
          </cell>
          <cell r="M89427" t="str">
            <v>Production Demand</v>
          </cell>
          <cell r="Q89427">
            <v>1771930.89</v>
          </cell>
          <cell r="U89427" t="str">
            <v>Func Effec Tax Rate</v>
          </cell>
        </row>
        <row r="89428">
          <cell r="L89428" t="str">
            <v>Function</v>
          </cell>
          <cell r="M89428" t="str">
            <v>Production Demand</v>
          </cell>
          <cell r="Q89428">
            <v>2469218.7000000002</v>
          </cell>
          <cell r="U89428" t="str">
            <v>Func Effec Tax Rate</v>
          </cell>
        </row>
        <row r="89429">
          <cell r="L89429" t="str">
            <v>Function</v>
          </cell>
          <cell r="M89429" t="str">
            <v>Production Demand</v>
          </cell>
          <cell r="Q89429">
            <v>2600411.85</v>
          </cell>
          <cell r="U89429" t="str">
            <v>Func Effec Tax Rate</v>
          </cell>
        </row>
        <row r="89430">
          <cell r="L89430" t="str">
            <v>Function</v>
          </cell>
          <cell r="M89430" t="str">
            <v>Production Demand</v>
          </cell>
          <cell r="Q89430">
            <v>2770220.36</v>
          </cell>
          <cell r="U89430" t="str">
            <v>Func Effec Tax Rate</v>
          </cell>
        </row>
        <row r="89431">
          <cell r="L89431" t="str">
            <v>Function</v>
          </cell>
          <cell r="M89431" t="str">
            <v>Production Demand</v>
          </cell>
          <cell r="Q89431">
            <v>5111958.1100000003</v>
          </cell>
          <cell r="U89431" t="str">
            <v>Func Effec Tax Rate</v>
          </cell>
        </row>
        <row r="89432">
          <cell r="L89432" t="str">
            <v>Function</v>
          </cell>
          <cell r="M89432" t="str">
            <v>Production Demand</v>
          </cell>
          <cell r="Q89432">
            <v>5502721.0800000001</v>
          </cell>
          <cell r="U89432" t="str">
            <v>Func Effec Tax Rate</v>
          </cell>
        </row>
        <row r="89433">
          <cell r="L89433" t="str">
            <v>Function</v>
          </cell>
          <cell r="M89433" t="str">
            <v>Production Demand</v>
          </cell>
          <cell r="Q89433">
            <v>12818937.74</v>
          </cell>
          <cell r="U89433" t="str">
            <v>Func Effec Tax Rate</v>
          </cell>
        </row>
        <row r="89434">
          <cell r="L89434" t="str">
            <v>Function</v>
          </cell>
          <cell r="M89434" t="str">
            <v>Production Demand</v>
          </cell>
          <cell r="Q89434">
            <v>13902421.43</v>
          </cell>
          <cell r="U89434" t="str">
            <v>Func Effec Tax Rate</v>
          </cell>
        </row>
        <row r="89435">
          <cell r="L89435" t="str">
            <v>Function</v>
          </cell>
          <cell r="M89435" t="str">
            <v>Production Demand</v>
          </cell>
          <cell r="Q89435">
            <v>19856549.25</v>
          </cell>
          <cell r="U89435" t="str">
            <v>Func Effec Tax Rate</v>
          </cell>
        </row>
        <row r="89436">
          <cell r="L89436" t="str">
            <v>Function</v>
          </cell>
          <cell r="M89436" t="str">
            <v>Production Demand</v>
          </cell>
          <cell r="Q89436">
            <v>21542159.59</v>
          </cell>
          <cell r="U89436" t="str">
            <v>Func Effec Tax Rate</v>
          </cell>
        </row>
        <row r="89437">
          <cell r="L89437" t="str">
            <v>Function</v>
          </cell>
          <cell r="M89437" t="str">
            <v>Production Demand</v>
          </cell>
          <cell r="Q89437">
            <v>30175845.879999999</v>
          </cell>
          <cell r="U89437" t="str">
            <v>Func Effec Tax Rate</v>
          </cell>
        </row>
        <row r="89438">
          <cell r="L89438" t="str">
            <v>Function</v>
          </cell>
          <cell r="M89438" t="str">
            <v>Production Energy</v>
          </cell>
          <cell r="Q89438">
            <v>-33508.21</v>
          </cell>
          <cell r="U89438" t="str">
            <v>Func Effec Tax Rate</v>
          </cell>
        </row>
        <row r="89439">
          <cell r="L89439" t="str">
            <v>Function</v>
          </cell>
          <cell r="M89439" t="str">
            <v>Production Energy</v>
          </cell>
          <cell r="Q89439">
            <v>-550.48</v>
          </cell>
          <cell r="U89439" t="str">
            <v>Func Effec Tax Rate</v>
          </cell>
        </row>
        <row r="89440">
          <cell r="L89440" t="str">
            <v>Function</v>
          </cell>
          <cell r="M89440" t="str">
            <v>Production Energy</v>
          </cell>
          <cell r="Q89440">
            <v>1403.14</v>
          </cell>
          <cell r="U89440" t="str">
            <v>Func Effec Tax Rate</v>
          </cell>
        </row>
        <row r="89441">
          <cell r="L89441" t="str">
            <v>Function</v>
          </cell>
          <cell r="M89441" t="str">
            <v>Production Energy</v>
          </cell>
          <cell r="Q89441">
            <v>6041.07</v>
          </cell>
          <cell r="U89441" t="str">
            <v>Func Effec Tax Rate</v>
          </cell>
        </row>
        <row r="89442">
          <cell r="L89442" t="str">
            <v>Function</v>
          </cell>
          <cell r="M89442" t="str">
            <v>Production Energy</v>
          </cell>
          <cell r="Q89442">
            <v>11948.57</v>
          </cell>
          <cell r="U89442" t="str">
            <v>Func Effec Tax Rate</v>
          </cell>
        </row>
        <row r="89443">
          <cell r="L89443" t="str">
            <v>Function</v>
          </cell>
          <cell r="M89443" t="str">
            <v>Production Energy</v>
          </cell>
          <cell r="Q89443">
            <v>38159.69</v>
          </cell>
          <cell r="U89443" t="str">
            <v>Func Effec Tax Rate</v>
          </cell>
        </row>
        <row r="89444">
          <cell r="L89444" t="str">
            <v>Function</v>
          </cell>
          <cell r="M89444" t="str">
            <v>Production Energy</v>
          </cell>
          <cell r="Q89444">
            <v>40474.31</v>
          </cell>
          <cell r="U89444" t="str">
            <v>Func Effec Tax Rate</v>
          </cell>
        </row>
        <row r="89445">
          <cell r="L89445" t="str">
            <v>Function</v>
          </cell>
          <cell r="M89445" t="str">
            <v>Production Energy</v>
          </cell>
          <cell r="Q89445">
            <v>74328.08</v>
          </cell>
          <cell r="U89445" t="str">
            <v>Func Effec Tax Rate</v>
          </cell>
        </row>
        <row r="89446">
          <cell r="L89446" t="str">
            <v>Function</v>
          </cell>
          <cell r="M89446" t="str">
            <v>Production Energy</v>
          </cell>
          <cell r="Q89446">
            <v>78770.820000000007</v>
          </cell>
          <cell r="U89446" t="str">
            <v>Func Effec Tax Rate</v>
          </cell>
        </row>
        <row r="89447">
          <cell r="L89447" t="str">
            <v>Function</v>
          </cell>
          <cell r="M89447" t="str">
            <v>Production Energy</v>
          </cell>
          <cell r="Q89447">
            <v>82917.119999999995</v>
          </cell>
          <cell r="U89447" t="str">
            <v>Func Effec Tax Rate</v>
          </cell>
        </row>
        <row r="89448">
          <cell r="L89448" t="str">
            <v>Function</v>
          </cell>
          <cell r="M89448" t="str">
            <v>Production Energy</v>
          </cell>
          <cell r="Q89448">
            <v>99193.03</v>
          </cell>
          <cell r="U89448" t="str">
            <v>Func Effec Tax Rate</v>
          </cell>
        </row>
        <row r="89449">
          <cell r="L89449" t="str">
            <v>Function</v>
          </cell>
          <cell r="M89449" t="str">
            <v>Production Energy</v>
          </cell>
          <cell r="Q89449">
            <v>204713.05</v>
          </cell>
          <cell r="U89449" t="str">
            <v>Func Effec Tax Rate</v>
          </cell>
        </row>
        <row r="89450">
          <cell r="L89450" t="str">
            <v>Function</v>
          </cell>
          <cell r="M89450" t="str">
            <v>Production Energy</v>
          </cell>
          <cell r="Q89450">
            <v>220920.6</v>
          </cell>
          <cell r="U89450" t="str">
            <v>Func Effec Tax Rate</v>
          </cell>
        </row>
        <row r="89451">
          <cell r="L89451" t="str">
            <v>Function</v>
          </cell>
          <cell r="M89451" t="str">
            <v>Production Energy</v>
          </cell>
          <cell r="Q89451">
            <v>294126.94</v>
          </cell>
          <cell r="U89451" t="str">
            <v>Func Effec Tax Rate</v>
          </cell>
        </row>
        <row r="89452">
          <cell r="L89452" t="str">
            <v>Function</v>
          </cell>
          <cell r="M89452" t="str">
            <v>Production Energy</v>
          </cell>
          <cell r="Q89452">
            <v>396614.34</v>
          </cell>
          <cell r="U89452" t="str">
            <v>Func Effec Tax Rate</v>
          </cell>
        </row>
        <row r="89453">
          <cell r="L89453" t="str">
            <v>Function</v>
          </cell>
          <cell r="M89453" t="str">
            <v>Production Energy</v>
          </cell>
          <cell r="Q89453">
            <v>424549.91</v>
          </cell>
          <cell r="U89453" t="str">
            <v>Func Effec Tax Rate</v>
          </cell>
        </row>
        <row r="89454">
          <cell r="L89454" t="str">
            <v>Function</v>
          </cell>
          <cell r="M89454" t="str">
            <v>Production Energy</v>
          </cell>
          <cell r="Q89454">
            <v>437839.06</v>
          </cell>
          <cell r="U89454" t="str">
            <v>Func Effec Tax Rate</v>
          </cell>
        </row>
        <row r="89455">
          <cell r="L89455" t="str">
            <v>Function</v>
          </cell>
          <cell r="M89455" t="str">
            <v>Production Energy</v>
          </cell>
          <cell r="Q89455">
            <v>626964.07999999996</v>
          </cell>
          <cell r="U89455" t="str">
            <v>Func Effec Tax Rate</v>
          </cell>
        </row>
        <row r="89456">
          <cell r="L89456" t="str">
            <v>Function</v>
          </cell>
          <cell r="M89456" t="str">
            <v>Production Energy</v>
          </cell>
          <cell r="Q89456">
            <v>933551.88</v>
          </cell>
          <cell r="U89456" t="str">
            <v>Func Effec Tax Rate</v>
          </cell>
        </row>
        <row r="89457">
          <cell r="L89457" t="str">
            <v>Function</v>
          </cell>
          <cell r="M89457" t="str">
            <v>Production Energy</v>
          </cell>
          <cell r="Q89457">
            <v>1547297.79</v>
          </cell>
          <cell r="U89457" t="str">
            <v>Func Effec Tax Rate</v>
          </cell>
        </row>
        <row r="89458">
          <cell r="L89458" t="str">
            <v>Function</v>
          </cell>
          <cell r="M89458" t="str">
            <v>Production Energy</v>
          </cell>
          <cell r="Q89458">
            <v>1746820.85</v>
          </cell>
          <cell r="U89458" t="str">
            <v>Func Effec Tax Rate</v>
          </cell>
        </row>
        <row r="89459">
          <cell r="L89459" t="str">
            <v>Function</v>
          </cell>
          <cell r="M89459" t="str">
            <v>Production Energy</v>
          </cell>
          <cell r="Q89459">
            <v>1909009.57</v>
          </cell>
          <cell r="U89459" t="str">
            <v>Func Effec Tax Rate</v>
          </cell>
        </row>
        <row r="89460">
          <cell r="L89460" t="str">
            <v>Function</v>
          </cell>
          <cell r="M89460" t="str">
            <v>Production Energy</v>
          </cell>
          <cell r="Q89460">
            <v>2756611.65</v>
          </cell>
          <cell r="U89460" t="str">
            <v>Func Effec Tax Rate</v>
          </cell>
        </row>
        <row r="89461">
          <cell r="L89461" t="str">
            <v>Function</v>
          </cell>
          <cell r="M89461" t="str">
            <v>Production Energy</v>
          </cell>
          <cell r="Q89461">
            <v>2850142.31</v>
          </cell>
          <cell r="U89461" t="str">
            <v>Func Effec Tax Rate</v>
          </cell>
        </row>
        <row r="89462">
          <cell r="L89462" t="str">
            <v>Function</v>
          </cell>
          <cell r="M89462" t="str">
            <v>Transmission</v>
          </cell>
          <cell r="Q89462">
            <v>-34345.93</v>
          </cell>
          <cell r="U89462" t="str">
            <v>Func Effec Tax Rate</v>
          </cell>
        </row>
        <row r="89463">
          <cell r="L89463" t="str">
            <v>Function</v>
          </cell>
          <cell r="M89463" t="str">
            <v>Transmission</v>
          </cell>
          <cell r="Q89463">
            <v>-371.61</v>
          </cell>
          <cell r="U89463" t="str">
            <v>Func Effec Tax Rate</v>
          </cell>
        </row>
        <row r="89464">
          <cell r="L89464" t="str">
            <v>Function</v>
          </cell>
          <cell r="M89464" t="str">
            <v>Transmission</v>
          </cell>
          <cell r="Q89464">
            <v>0.18</v>
          </cell>
          <cell r="U89464" t="str">
            <v>Func Effec Tax Rate</v>
          </cell>
        </row>
        <row r="89465">
          <cell r="L89465" t="str">
            <v>Function</v>
          </cell>
          <cell r="M89465" t="str">
            <v>Transmission</v>
          </cell>
          <cell r="Q89465">
            <v>0.78</v>
          </cell>
          <cell r="U89465" t="str">
            <v>Func Effec Tax Rate</v>
          </cell>
        </row>
        <row r="89466">
          <cell r="L89466" t="str">
            <v>Function</v>
          </cell>
          <cell r="M89466" t="str">
            <v>Transmission</v>
          </cell>
          <cell r="Q89466">
            <v>5.21</v>
          </cell>
          <cell r="U89466" t="str">
            <v>Func Effec Tax Rate</v>
          </cell>
        </row>
        <row r="89467">
          <cell r="L89467" t="str">
            <v>Function</v>
          </cell>
          <cell r="M89467" t="str">
            <v>Transmission</v>
          </cell>
          <cell r="Q89467">
            <v>10.06</v>
          </cell>
          <cell r="U89467" t="str">
            <v>Func Effec Tax Rate</v>
          </cell>
        </row>
        <row r="89468">
          <cell r="L89468" t="str">
            <v>Function</v>
          </cell>
          <cell r="M89468" t="str">
            <v>Transmission</v>
          </cell>
          <cell r="Q89468">
            <v>13703.14</v>
          </cell>
          <cell r="U89468" t="str">
            <v>Func Effec Tax Rate</v>
          </cell>
        </row>
        <row r="89469">
          <cell r="L89469" t="str">
            <v>Function</v>
          </cell>
          <cell r="M89469" t="str">
            <v>Transmission</v>
          </cell>
          <cell r="Q89469">
            <v>34162.86</v>
          </cell>
          <cell r="U89469" t="str">
            <v>Func Effec Tax Rate</v>
          </cell>
        </row>
        <row r="89470">
          <cell r="L89470" t="str">
            <v>Function</v>
          </cell>
          <cell r="M89470" t="str">
            <v>Transmission</v>
          </cell>
          <cell r="Q89470">
            <v>56375.25</v>
          </cell>
          <cell r="U89470" t="str">
            <v>Func Effec Tax Rate</v>
          </cell>
        </row>
        <row r="89471">
          <cell r="L89471" t="str">
            <v>Function</v>
          </cell>
          <cell r="M89471" t="str">
            <v>Transmission</v>
          </cell>
          <cell r="Q89471">
            <v>71222.41</v>
          </cell>
          <cell r="U89471" t="str">
            <v>Func Effec Tax Rate</v>
          </cell>
        </row>
        <row r="89472">
          <cell r="L89472" t="str">
            <v>Function</v>
          </cell>
          <cell r="M89472" t="str">
            <v>Transmission</v>
          </cell>
          <cell r="Q89472">
            <v>87439.1</v>
          </cell>
          <cell r="U89472" t="str">
            <v>Func Effec Tax Rate</v>
          </cell>
        </row>
        <row r="89473">
          <cell r="L89473" t="str">
            <v>Function</v>
          </cell>
          <cell r="M89473" t="str">
            <v>Transmission</v>
          </cell>
          <cell r="Q89473">
            <v>166307.76999999999</v>
          </cell>
          <cell r="U89473" t="str">
            <v>Func Effec Tax Rate</v>
          </cell>
        </row>
        <row r="89474">
          <cell r="L89474" t="str">
            <v>Function</v>
          </cell>
          <cell r="M89474" t="str">
            <v>Transmission</v>
          </cell>
          <cell r="Q89474">
            <v>187570.02</v>
          </cell>
          <cell r="U89474" t="str">
            <v>Func Effec Tax Rate</v>
          </cell>
        </row>
        <row r="89475">
          <cell r="L89475" t="str">
            <v>Function</v>
          </cell>
          <cell r="M89475" t="str">
            <v>Transmission</v>
          </cell>
          <cell r="Q89475">
            <v>239362.32</v>
          </cell>
          <cell r="U89475" t="str">
            <v>Func Effec Tax Rate</v>
          </cell>
        </row>
        <row r="89476">
          <cell r="L89476" t="str">
            <v>Function</v>
          </cell>
          <cell r="M89476" t="str">
            <v>Transmission</v>
          </cell>
          <cell r="Q89476">
            <v>345584.94</v>
          </cell>
          <cell r="U89476" t="str">
            <v>Func Effec Tax Rate</v>
          </cell>
        </row>
        <row r="89477">
          <cell r="L89477" t="str">
            <v>Function</v>
          </cell>
          <cell r="M89477" t="str">
            <v>Transmission</v>
          </cell>
          <cell r="Q89477">
            <v>347952.5</v>
          </cell>
          <cell r="U89477" t="str">
            <v>Func Effec Tax Rate</v>
          </cell>
        </row>
        <row r="89478">
          <cell r="L89478" t="str">
            <v>Function</v>
          </cell>
          <cell r="M89478" t="str">
            <v>Transmission</v>
          </cell>
          <cell r="Q89478">
            <v>370294.7</v>
          </cell>
          <cell r="U89478" t="str">
            <v>Func Effec Tax Rate</v>
          </cell>
        </row>
        <row r="89479">
          <cell r="L89479" t="str">
            <v>Function</v>
          </cell>
          <cell r="M89479" t="str">
            <v>Transmission</v>
          </cell>
          <cell r="Q89479">
            <v>699278.45</v>
          </cell>
          <cell r="U89479" t="str">
            <v>Func Effec Tax Rate</v>
          </cell>
        </row>
        <row r="89480">
          <cell r="L89480" t="str">
            <v>Function</v>
          </cell>
          <cell r="M89480" t="str">
            <v>Transmission</v>
          </cell>
          <cell r="Q89480">
            <v>737207.19</v>
          </cell>
          <cell r="U89480" t="str">
            <v>Func Effec Tax Rate</v>
          </cell>
        </row>
        <row r="89481">
          <cell r="L89481" t="str">
            <v>Function</v>
          </cell>
          <cell r="M89481" t="str">
            <v>Transmission</v>
          </cell>
          <cell r="Q89481">
            <v>1715033.58</v>
          </cell>
          <cell r="U89481" t="str">
            <v>Func Effec Tax Rate</v>
          </cell>
        </row>
        <row r="89482">
          <cell r="L89482" t="str">
            <v>Function</v>
          </cell>
          <cell r="M89482" t="str">
            <v>Transmission</v>
          </cell>
          <cell r="Q89482">
            <v>1859366.75</v>
          </cell>
          <cell r="U89482" t="str">
            <v>Func Effec Tax Rate</v>
          </cell>
        </row>
        <row r="89483">
          <cell r="L89483" t="str">
            <v>Function</v>
          </cell>
          <cell r="M89483" t="str">
            <v>Transmission</v>
          </cell>
          <cell r="Q89483">
            <v>2647499.02</v>
          </cell>
          <cell r="U89483" t="str">
            <v>Func Effec Tax Rate</v>
          </cell>
        </row>
        <row r="89484">
          <cell r="L89484" t="str">
            <v>Function</v>
          </cell>
          <cell r="M89484" t="str">
            <v>Transmission</v>
          </cell>
          <cell r="Q89484">
            <v>2877951.66</v>
          </cell>
          <cell r="U89484" t="str">
            <v>Func Effec Tax Rate</v>
          </cell>
        </row>
        <row r="89485">
          <cell r="L89485" t="str">
            <v>Function</v>
          </cell>
          <cell r="M89485" t="str">
            <v>Transmission</v>
          </cell>
          <cell r="Q89485">
            <v>4036052.23</v>
          </cell>
          <cell r="U89485" t="str">
            <v>Func Effec Tax Rate</v>
          </cell>
        </row>
        <row r="89486">
          <cell r="L89486" t="str">
            <v>Function</v>
          </cell>
          <cell r="M89486" t="str">
            <v>Unallocated-Func</v>
          </cell>
          <cell r="Q89486">
            <v>0</v>
          </cell>
          <cell r="U89486" t="str">
            <v>Func Effec Tax Rate</v>
          </cell>
        </row>
        <row r="89487">
          <cell r="L89487" t="str">
            <v>Function</v>
          </cell>
          <cell r="M89487" t="str">
            <v>Unallocated-Func</v>
          </cell>
          <cell r="Q89487">
            <v>0</v>
          </cell>
          <cell r="U89487" t="str">
            <v>Func Effec Tax Rate</v>
          </cell>
        </row>
        <row r="89488">
          <cell r="L89488" t="str">
            <v>Function</v>
          </cell>
          <cell r="M89488" t="str">
            <v>Unallocated-Func</v>
          </cell>
          <cell r="Q89488">
            <v>0</v>
          </cell>
          <cell r="U89488" t="str">
            <v>Func Effec Tax Rate</v>
          </cell>
        </row>
        <row r="89489">
          <cell r="L89489" t="str">
            <v>Function</v>
          </cell>
          <cell r="M89489" t="str">
            <v>Unallocated-Func</v>
          </cell>
          <cell r="Q89489">
            <v>0</v>
          </cell>
          <cell r="U89489" t="str">
            <v>Func Effec Tax Rate</v>
          </cell>
        </row>
        <row r="89490">
          <cell r="L89490" t="str">
            <v>Function</v>
          </cell>
          <cell r="M89490" t="str">
            <v>Unallocated-Func</v>
          </cell>
          <cell r="Q89490">
            <v>0</v>
          </cell>
          <cell r="U89490" t="str">
            <v>Func Effec Tax Rate</v>
          </cell>
        </row>
        <row r="89491">
          <cell r="L89491" t="str">
            <v>Function</v>
          </cell>
          <cell r="M89491" t="str">
            <v>Unallocated-Func</v>
          </cell>
          <cell r="Q89491">
            <v>0</v>
          </cell>
          <cell r="U89491" t="str">
            <v>Func Effec Tax Rate</v>
          </cell>
        </row>
        <row r="89492">
          <cell r="L89492" t="str">
            <v>Function</v>
          </cell>
          <cell r="M89492" t="str">
            <v>Unallocated-Func</v>
          </cell>
          <cell r="Q89492">
            <v>0</v>
          </cell>
          <cell r="U89492" t="str">
            <v>Func Effec Tax Rate</v>
          </cell>
        </row>
        <row r="89493">
          <cell r="L89493" t="str">
            <v>Function</v>
          </cell>
          <cell r="M89493" t="str">
            <v>Unallocated-Func</v>
          </cell>
          <cell r="Q89493">
            <v>0</v>
          </cell>
          <cell r="U89493" t="str">
            <v>Func Effec Tax Rate</v>
          </cell>
        </row>
        <row r="89494">
          <cell r="L89494" t="str">
            <v>Function</v>
          </cell>
          <cell r="M89494" t="str">
            <v>Unallocated-Func</v>
          </cell>
          <cell r="Q89494">
            <v>0</v>
          </cell>
          <cell r="U89494" t="str">
            <v>Func Effec Tax Rate</v>
          </cell>
        </row>
        <row r="89495">
          <cell r="L89495" t="str">
            <v>Function</v>
          </cell>
          <cell r="M89495" t="str">
            <v>Unallocated-Func</v>
          </cell>
          <cell r="Q89495">
            <v>0</v>
          </cell>
          <cell r="U89495" t="str">
            <v>Func Effec Tax Rate</v>
          </cell>
        </row>
        <row r="89496">
          <cell r="L89496" t="str">
            <v>Function</v>
          </cell>
          <cell r="M89496" t="str">
            <v>Unallocated-Func</v>
          </cell>
          <cell r="Q89496">
            <v>0</v>
          </cell>
          <cell r="U89496" t="str">
            <v>Func Effec Tax Rate</v>
          </cell>
        </row>
        <row r="89497">
          <cell r="L89497" t="str">
            <v>Function</v>
          </cell>
          <cell r="M89497" t="str">
            <v>Unallocated-Func</v>
          </cell>
          <cell r="Q89497">
            <v>0</v>
          </cell>
          <cell r="U89497" t="str">
            <v>Func Effec Tax Rate</v>
          </cell>
        </row>
        <row r="89498">
          <cell r="L89498" t="str">
            <v>Function</v>
          </cell>
          <cell r="M89498" t="str">
            <v>Unallocated-Func</v>
          </cell>
          <cell r="Q89498">
            <v>0</v>
          </cell>
          <cell r="U89498" t="str">
            <v>Func Effec Tax Rate</v>
          </cell>
        </row>
        <row r="89499">
          <cell r="L89499" t="str">
            <v>Function</v>
          </cell>
          <cell r="M89499" t="str">
            <v>Unallocated-Func</v>
          </cell>
          <cell r="Q89499">
            <v>0</v>
          </cell>
          <cell r="U89499" t="str">
            <v>Func Effec Tax Rate</v>
          </cell>
        </row>
        <row r="89500">
          <cell r="L89500" t="str">
            <v>Function</v>
          </cell>
          <cell r="M89500" t="str">
            <v>Unallocated-Func</v>
          </cell>
          <cell r="Q89500">
            <v>0</v>
          </cell>
          <cell r="U89500" t="str">
            <v>Func Effec Tax Rate</v>
          </cell>
        </row>
        <row r="89501">
          <cell r="L89501" t="str">
            <v>Function</v>
          </cell>
          <cell r="M89501" t="str">
            <v>Unallocated-Func</v>
          </cell>
          <cell r="Q89501">
            <v>0</v>
          </cell>
          <cell r="U89501" t="str">
            <v>Func Effec Tax Rate</v>
          </cell>
        </row>
        <row r="89502">
          <cell r="L89502" t="str">
            <v>Function</v>
          </cell>
          <cell r="M89502" t="str">
            <v>Unallocated-Func</v>
          </cell>
          <cell r="Q89502">
            <v>0</v>
          </cell>
          <cell r="U89502" t="str">
            <v>Func Effec Tax Rate</v>
          </cell>
        </row>
        <row r="89503">
          <cell r="L89503" t="str">
            <v>Function</v>
          </cell>
          <cell r="M89503" t="str">
            <v>Unallocated-Func</v>
          </cell>
          <cell r="Q89503">
            <v>0</v>
          </cell>
          <cell r="U89503" t="str">
            <v>Func Effec Tax Rate</v>
          </cell>
        </row>
        <row r="89504">
          <cell r="L89504" t="str">
            <v>Function</v>
          </cell>
          <cell r="M89504" t="str">
            <v>Unallocated-Func</v>
          </cell>
          <cell r="Q89504">
            <v>0</v>
          </cell>
          <cell r="U89504" t="str">
            <v>Func Effec Tax Rate</v>
          </cell>
        </row>
        <row r="89505">
          <cell r="L89505" t="str">
            <v>Function</v>
          </cell>
          <cell r="M89505" t="str">
            <v>Unallocated-Func</v>
          </cell>
          <cell r="Q89505">
            <v>0</v>
          </cell>
          <cell r="U89505" t="str">
            <v>Func Effec Tax Rate</v>
          </cell>
        </row>
        <row r="89506">
          <cell r="L89506" t="str">
            <v>Function</v>
          </cell>
          <cell r="M89506" t="str">
            <v>Unallocated-Func</v>
          </cell>
          <cell r="Q89506">
            <v>0</v>
          </cell>
          <cell r="U89506" t="str">
            <v>Func Effec Tax Rate</v>
          </cell>
        </row>
        <row r="89507">
          <cell r="L89507" t="str">
            <v>Function</v>
          </cell>
          <cell r="M89507" t="str">
            <v>Unallocated-Func</v>
          </cell>
          <cell r="Q89507">
            <v>0</v>
          </cell>
          <cell r="U89507" t="str">
            <v>Func Effec Tax Rate</v>
          </cell>
        </row>
        <row r="89508">
          <cell r="L89508" t="str">
            <v>Function</v>
          </cell>
          <cell r="M89508" t="str">
            <v>Unallocated-Func</v>
          </cell>
          <cell r="Q89508">
            <v>0</v>
          </cell>
          <cell r="U89508" t="str">
            <v>Func Effec Tax Rate</v>
          </cell>
        </row>
        <row r="89509">
          <cell r="L89509" t="str">
            <v>Function</v>
          </cell>
          <cell r="M89509" t="str">
            <v>Unallocated-Func</v>
          </cell>
          <cell r="Q89509">
            <v>0</v>
          </cell>
          <cell r="U89509" t="str">
            <v>Func Effec Tax Rate</v>
          </cell>
        </row>
        <row r="89510">
          <cell r="L89510" t="str">
            <v>Jurisdiction</v>
          </cell>
          <cell r="M89510" t="str">
            <v>NC Retail</v>
          </cell>
          <cell r="Q89510">
            <v>-981694089.74000001</v>
          </cell>
          <cell r="U89510" t="str">
            <v>All - Pre Tax Income - DEC</v>
          </cell>
        </row>
        <row r="89511">
          <cell r="L89511" t="str">
            <v>Jurisdiction</v>
          </cell>
          <cell r="M89511" t="str">
            <v>NC Wholesale</v>
          </cell>
          <cell r="Q89511">
            <v>-57193046.399999999</v>
          </cell>
          <cell r="U89511" t="str">
            <v>All - Pre Tax Income - DEC</v>
          </cell>
        </row>
        <row r="89512">
          <cell r="L89512" t="str">
            <v>Jurisdiction</v>
          </cell>
          <cell r="M89512" t="str">
            <v>Other - Jur</v>
          </cell>
          <cell r="Q89512">
            <v>12468809.85</v>
          </cell>
          <cell r="U89512" t="str">
            <v>All - Pre Tax Income - DEC</v>
          </cell>
        </row>
        <row r="89513">
          <cell r="L89513" t="str">
            <v>Jurisdiction</v>
          </cell>
          <cell r="M89513" t="str">
            <v>SC Greenwood</v>
          </cell>
          <cell r="Q89513">
            <v>3157669.5</v>
          </cell>
          <cell r="U89513" t="str">
            <v>All - Pre Tax Income - DEC</v>
          </cell>
        </row>
        <row r="89514">
          <cell r="L89514" t="str">
            <v>Jurisdiction</v>
          </cell>
          <cell r="M89514" t="str">
            <v>SC Retail</v>
          </cell>
          <cell r="Q89514">
            <v>-407234994.19</v>
          </cell>
          <cell r="U89514" t="str">
            <v>All - Pre Tax Income - DEC</v>
          </cell>
        </row>
        <row r="89515">
          <cell r="L89515" t="str">
            <v>Jurisdiction</v>
          </cell>
          <cell r="M89515" t="str">
            <v>SC Wholesale</v>
          </cell>
          <cell r="Q89515">
            <v>-31537789.149999999</v>
          </cell>
          <cell r="U89515" t="str">
            <v>All - Pre Tax Income - DEC</v>
          </cell>
        </row>
        <row r="89516">
          <cell r="L89516" t="str">
            <v>Recovery Class</v>
          </cell>
          <cell r="M89516" t="str">
            <v>Base Rates</v>
          </cell>
          <cell r="Q89516">
            <v>100</v>
          </cell>
          <cell r="U89516" t="str">
            <v>Direct Assign</v>
          </cell>
        </row>
        <row r="89517">
          <cell r="L89517" t="str">
            <v>Customer Class</v>
          </cell>
          <cell r="M89517" t="str">
            <v>NCGL</v>
          </cell>
          <cell r="Q89517">
            <v>-1322018.79</v>
          </cell>
          <cell r="U89517" t="str">
            <v>All - Pre Tax Income - DEC</v>
          </cell>
        </row>
        <row r="89518">
          <cell r="L89518" t="str">
            <v>Customer Class</v>
          </cell>
          <cell r="M89518" t="str">
            <v>NCI</v>
          </cell>
          <cell r="Q89518">
            <v>-36716604.759999998</v>
          </cell>
          <cell r="U89518" t="str">
            <v>All - Pre Tax Income - DEC</v>
          </cell>
        </row>
        <row r="89519">
          <cell r="L89519" t="str">
            <v>Customer Class</v>
          </cell>
          <cell r="M89519" t="str">
            <v>NCLGS</v>
          </cell>
          <cell r="Q89519">
            <v>-88308068.719999999</v>
          </cell>
          <cell r="U89519" t="str">
            <v>All - Pre Tax Income - DEC</v>
          </cell>
        </row>
        <row r="89520">
          <cell r="L89520" t="str">
            <v>Customer Class</v>
          </cell>
          <cell r="M89520" t="str">
            <v>NCNL</v>
          </cell>
          <cell r="Q89520">
            <v>-103515.64</v>
          </cell>
          <cell r="U89520" t="str">
            <v>All - Pre Tax Income - DEC</v>
          </cell>
        </row>
        <row r="89521">
          <cell r="L89521" t="str">
            <v>Customer Class</v>
          </cell>
          <cell r="M89521" t="str">
            <v>NCOL</v>
          </cell>
          <cell r="Q89521">
            <v>-20261189.969999999</v>
          </cell>
          <cell r="U89521" t="str">
            <v>All - Pre Tax Income - DEC</v>
          </cell>
        </row>
        <row r="89522">
          <cell r="L89522" t="str">
            <v>Customer Class</v>
          </cell>
          <cell r="M89522" t="str">
            <v>NCOPTGSL</v>
          </cell>
          <cell r="Q89522">
            <v>-3449048.24</v>
          </cell>
          <cell r="U89522" t="str">
            <v>All - Pre Tax Income - DEC</v>
          </cell>
        </row>
        <row r="89523">
          <cell r="L89523" t="str">
            <v>Customer Class</v>
          </cell>
          <cell r="M89523" t="str">
            <v>NCOPTGSM</v>
          </cell>
          <cell r="Q89523">
            <v>-9053265.8599999994</v>
          </cell>
          <cell r="U89523" t="str">
            <v>All - Pre Tax Income - DEC</v>
          </cell>
        </row>
        <row r="89524">
          <cell r="L89524" t="str">
            <v>Customer Class</v>
          </cell>
          <cell r="M89524" t="str">
            <v>NCOPTVGPL</v>
          </cell>
          <cell r="Q89524">
            <v>-15958566.859999999</v>
          </cell>
          <cell r="U89524" t="str">
            <v>All - Pre Tax Income - DEC</v>
          </cell>
        </row>
        <row r="89525">
          <cell r="L89525" t="str">
            <v>Customer Class</v>
          </cell>
          <cell r="M89525" t="str">
            <v>NCOPTVGPM</v>
          </cell>
          <cell r="Q89525">
            <v>-4157081.16</v>
          </cell>
          <cell r="U89525" t="str">
            <v>All - Pre Tax Income - DEC</v>
          </cell>
        </row>
        <row r="89526">
          <cell r="L89526" t="str">
            <v>Customer Class</v>
          </cell>
          <cell r="M89526" t="str">
            <v>NCOPTVGPS</v>
          </cell>
          <cell r="Q89526">
            <v>-1593937.74</v>
          </cell>
          <cell r="U89526" t="str">
            <v>All - Pre Tax Income - DEC</v>
          </cell>
        </row>
        <row r="89527">
          <cell r="L89527" t="str">
            <v>Customer Class</v>
          </cell>
          <cell r="M89527" t="str">
            <v>NCOPTVGSS</v>
          </cell>
          <cell r="Q89527">
            <v>-81673393.030000001</v>
          </cell>
          <cell r="U89527" t="str">
            <v>All - Pre Tax Income - DEC</v>
          </cell>
        </row>
        <row r="89528">
          <cell r="L89528" t="str">
            <v>Customer Class</v>
          </cell>
          <cell r="M89528" t="str">
            <v>NCOPTVIPL</v>
          </cell>
          <cell r="Q89528">
            <v>-32812760.379999999</v>
          </cell>
          <cell r="U89528" t="str">
            <v>All - Pre Tax Income - DEC</v>
          </cell>
        </row>
        <row r="89529">
          <cell r="L89529" t="str">
            <v>Customer Class</v>
          </cell>
          <cell r="M89529" t="str">
            <v>NCOPTVIPM</v>
          </cell>
          <cell r="Q89529">
            <v>-2677539.5099999998</v>
          </cell>
          <cell r="U89529" t="str">
            <v>All - Pre Tax Income - DEC</v>
          </cell>
        </row>
        <row r="89530">
          <cell r="L89530" t="str">
            <v>Customer Class</v>
          </cell>
          <cell r="M89530" t="str">
            <v>NCOPTVIPS</v>
          </cell>
          <cell r="Q89530">
            <v>1607157.46</v>
          </cell>
          <cell r="U89530" t="str">
            <v>All - Pre Tax Income - DEC</v>
          </cell>
        </row>
        <row r="89531">
          <cell r="L89531" t="str">
            <v>Customer Class</v>
          </cell>
          <cell r="M89531" t="str">
            <v>NCOPTVISL</v>
          </cell>
          <cell r="Q89531">
            <v>-11445347.77</v>
          </cell>
          <cell r="U89531" t="str">
            <v>All - Pre Tax Income - DEC</v>
          </cell>
        </row>
        <row r="89532">
          <cell r="L89532" t="str">
            <v>Customer Class</v>
          </cell>
          <cell r="M89532" t="str">
            <v>NCOPTVISM</v>
          </cell>
          <cell r="Q89532">
            <v>-16953225.43</v>
          </cell>
          <cell r="U89532" t="str">
            <v>All - Pre Tax Income - DEC</v>
          </cell>
        </row>
        <row r="89533">
          <cell r="L89533" t="str">
            <v>Customer Class</v>
          </cell>
          <cell r="M89533" t="str">
            <v>NCOPTVISS</v>
          </cell>
          <cell r="Q89533">
            <v>-17979666.600000001</v>
          </cell>
          <cell r="U89533" t="str">
            <v>All - Pre Tax Income - DEC</v>
          </cell>
        </row>
        <row r="89534">
          <cell r="L89534" t="str">
            <v>Customer Class</v>
          </cell>
          <cell r="M89534" t="str">
            <v>NCOPTVTLG</v>
          </cell>
          <cell r="Q89534">
            <v>-7071928.5300000003</v>
          </cell>
          <cell r="U89534" t="str">
            <v>All - Pre Tax Income - DEC</v>
          </cell>
        </row>
        <row r="89535">
          <cell r="L89535" t="str">
            <v>Customer Class</v>
          </cell>
          <cell r="M89535" t="str">
            <v>NCPL</v>
          </cell>
          <cell r="Q89535">
            <v>-4435136.5999999996</v>
          </cell>
          <cell r="U89535" t="str">
            <v>All - Pre Tax Income - DEC</v>
          </cell>
        </row>
        <row r="89536">
          <cell r="L89536" t="str">
            <v>Customer Class</v>
          </cell>
          <cell r="M89536" t="str">
            <v>NCRE</v>
          </cell>
          <cell r="Q89536">
            <v>-217575424.00999999</v>
          </cell>
          <cell r="U89536" t="str">
            <v>All - Pre Tax Income - DEC</v>
          </cell>
        </row>
        <row r="89537">
          <cell r="L89537" t="str">
            <v>Customer Class</v>
          </cell>
          <cell r="M89537" t="str">
            <v>NCRS-1</v>
          </cell>
          <cell r="Q89537">
            <v>-257036818.81</v>
          </cell>
          <cell r="U89537" t="str">
            <v>All - Pre Tax Income - DEC</v>
          </cell>
        </row>
        <row r="89538">
          <cell r="L89538" t="str">
            <v>Customer Class</v>
          </cell>
          <cell r="M89538" t="str">
            <v>NCRT</v>
          </cell>
          <cell r="Q89538">
            <v>-827510.64</v>
          </cell>
          <cell r="U89538" t="str">
            <v>All - Pre Tax Income - DEC</v>
          </cell>
        </row>
        <row r="89539">
          <cell r="L89539" t="str">
            <v>Customer Class</v>
          </cell>
          <cell r="M89539" t="str">
            <v>NCSGS</v>
          </cell>
          <cell r="Q89539">
            <v>-152005074.05000001</v>
          </cell>
          <cell r="U89539" t="str">
            <v>All - Pre Tax Income - DEC</v>
          </cell>
        </row>
        <row r="89540">
          <cell r="L89540" t="str">
            <v>Customer Class</v>
          </cell>
          <cell r="M89540" t="str">
            <v>NCTS</v>
          </cell>
          <cell r="Q89540">
            <v>115875.86</v>
          </cell>
          <cell r="U89540" t="str">
            <v>All - Pre Tax Income - DEC</v>
          </cell>
        </row>
        <row r="89541">
          <cell r="L89541" t="str">
            <v>Function</v>
          </cell>
          <cell r="M89541" t="str">
            <v>Dist-Conductors</v>
          </cell>
          <cell r="Q89541">
            <v>-21867.88</v>
          </cell>
          <cell r="U89541" t="str">
            <v>Func Effec Tax Rate</v>
          </cell>
        </row>
        <row r="89542">
          <cell r="L89542" t="str">
            <v>Function</v>
          </cell>
          <cell r="M89542" t="str">
            <v>Dist-Conductors</v>
          </cell>
          <cell r="Q89542">
            <v>-255.83</v>
          </cell>
          <cell r="U89542" t="str">
            <v>Func Effec Tax Rate</v>
          </cell>
        </row>
        <row r="89543">
          <cell r="L89543" t="str">
            <v>Function</v>
          </cell>
          <cell r="M89543" t="str">
            <v>Dist-Conductors</v>
          </cell>
          <cell r="Q89543">
            <v>9144.2199999999993</v>
          </cell>
          <cell r="U89543" t="str">
            <v>Func Effec Tax Rate</v>
          </cell>
        </row>
        <row r="89544">
          <cell r="L89544" t="str">
            <v>Function</v>
          </cell>
          <cell r="M89544" t="str">
            <v>Dist-Conductors</v>
          </cell>
          <cell r="Q89544">
            <v>9792.9500000000007</v>
          </cell>
          <cell r="U89544" t="str">
            <v>Func Effec Tax Rate</v>
          </cell>
        </row>
        <row r="89545">
          <cell r="L89545" t="str">
            <v>Function</v>
          </cell>
          <cell r="M89545" t="str">
            <v>Dist-Conductors</v>
          </cell>
          <cell r="Q89545">
            <v>9988.52</v>
          </cell>
          <cell r="U89545" t="str">
            <v>Func Effec Tax Rate</v>
          </cell>
        </row>
        <row r="89546">
          <cell r="L89546" t="str">
            <v>Function</v>
          </cell>
          <cell r="M89546" t="str">
            <v>Dist-Conductors</v>
          </cell>
          <cell r="Q89546">
            <v>16624.560000000001</v>
          </cell>
          <cell r="U89546" t="str">
            <v>Func Effec Tax Rate</v>
          </cell>
        </row>
        <row r="89547">
          <cell r="L89547" t="str">
            <v>Function</v>
          </cell>
          <cell r="M89547" t="str">
            <v>Dist-Conductors</v>
          </cell>
          <cell r="Q89547">
            <v>20091.349999999999</v>
          </cell>
          <cell r="U89547" t="str">
            <v>Func Effec Tax Rate</v>
          </cell>
        </row>
        <row r="89548">
          <cell r="L89548" t="str">
            <v>Function</v>
          </cell>
          <cell r="M89548" t="str">
            <v>Dist-Conductors</v>
          </cell>
          <cell r="Q89548">
            <v>32466.54</v>
          </cell>
          <cell r="U89548" t="str">
            <v>Func Effec Tax Rate</v>
          </cell>
        </row>
        <row r="89549">
          <cell r="L89549" t="str">
            <v>Function</v>
          </cell>
          <cell r="M89549" t="str">
            <v>Dist-Conductors</v>
          </cell>
          <cell r="Q89549">
            <v>33090.300000000003</v>
          </cell>
          <cell r="U89549" t="str">
            <v>Func Effec Tax Rate</v>
          </cell>
        </row>
        <row r="89550">
          <cell r="L89550" t="str">
            <v>Function</v>
          </cell>
          <cell r="M89550" t="str">
            <v>Dist-Conductors</v>
          </cell>
          <cell r="Q89550">
            <v>48419.79</v>
          </cell>
          <cell r="U89550" t="str">
            <v>Func Effec Tax Rate</v>
          </cell>
        </row>
        <row r="89551">
          <cell r="L89551" t="str">
            <v>Function</v>
          </cell>
          <cell r="M89551" t="str">
            <v>Dist-Conductors</v>
          </cell>
          <cell r="Q89551">
            <v>54298.86</v>
          </cell>
          <cell r="U89551" t="str">
            <v>Func Effec Tax Rate</v>
          </cell>
        </row>
        <row r="89552">
          <cell r="L89552" t="str">
            <v>Function</v>
          </cell>
          <cell r="M89552" t="str">
            <v>Dist-Conductors</v>
          </cell>
          <cell r="Q89552">
            <v>128434.43</v>
          </cell>
          <cell r="U89552" t="str">
            <v>Func Effec Tax Rate</v>
          </cell>
        </row>
        <row r="89553">
          <cell r="L89553" t="str">
            <v>Function</v>
          </cell>
          <cell r="M89553" t="str">
            <v>Dist-Conductors</v>
          </cell>
          <cell r="Q89553">
            <v>144856.76</v>
          </cell>
          <cell r="U89553" t="str">
            <v>Func Effec Tax Rate</v>
          </cell>
        </row>
        <row r="89554">
          <cell r="L89554" t="str">
            <v>Function</v>
          </cell>
          <cell r="M89554" t="str">
            <v>Dist-Conductors</v>
          </cell>
          <cell r="Q89554">
            <v>194261.38</v>
          </cell>
          <cell r="U89554" t="str">
            <v>Func Effec Tax Rate</v>
          </cell>
        </row>
        <row r="89555">
          <cell r="L89555" t="str">
            <v>Function</v>
          </cell>
          <cell r="M89555" t="str">
            <v>Dist-Conductors</v>
          </cell>
          <cell r="Q89555">
            <v>234899.81</v>
          </cell>
          <cell r="U89555" t="str">
            <v>Func Effec Tax Rate</v>
          </cell>
        </row>
        <row r="89556">
          <cell r="L89556" t="str">
            <v>Function</v>
          </cell>
          <cell r="M89556" t="str">
            <v>Dist-Conductors</v>
          </cell>
          <cell r="Q89556">
            <v>257308.45</v>
          </cell>
          <cell r="U89556" t="str">
            <v>Func Effec Tax Rate</v>
          </cell>
        </row>
        <row r="89557">
          <cell r="L89557" t="str">
            <v>Function</v>
          </cell>
          <cell r="M89557" t="str">
            <v>Dist-Conductors</v>
          </cell>
          <cell r="Q89557">
            <v>372291.16</v>
          </cell>
          <cell r="U89557" t="str">
            <v>Func Effec Tax Rate</v>
          </cell>
        </row>
        <row r="89558">
          <cell r="L89558" t="str">
            <v>Function</v>
          </cell>
          <cell r="M89558" t="str">
            <v>Dist-Conductors</v>
          </cell>
          <cell r="Q89558">
            <v>536051.85</v>
          </cell>
          <cell r="U89558" t="str">
            <v>Func Effec Tax Rate</v>
          </cell>
        </row>
        <row r="89559">
          <cell r="L89559" t="str">
            <v>Function</v>
          </cell>
          <cell r="M89559" t="str">
            <v>Dist-Conductors</v>
          </cell>
          <cell r="Q89559">
            <v>696395.71</v>
          </cell>
          <cell r="U89559" t="str">
            <v>Func Effec Tax Rate</v>
          </cell>
        </row>
        <row r="89560">
          <cell r="L89560" t="str">
            <v>Function</v>
          </cell>
          <cell r="M89560" t="str">
            <v>Dist-Conductors</v>
          </cell>
          <cell r="Q89560">
            <v>1044978.32</v>
          </cell>
          <cell r="U89560" t="str">
            <v>Func Effec Tax Rate</v>
          </cell>
        </row>
        <row r="89561">
          <cell r="L89561" t="str">
            <v>Function</v>
          </cell>
          <cell r="M89561" t="str">
            <v>Dist-Conductors</v>
          </cell>
          <cell r="Q89561">
            <v>1329847.47</v>
          </cell>
          <cell r="U89561" t="str">
            <v>Func Effec Tax Rate</v>
          </cell>
        </row>
        <row r="89562">
          <cell r="L89562" t="str">
            <v>Function</v>
          </cell>
          <cell r="M89562" t="str">
            <v>Dist-Conductors</v>
          </cell>
          <cell r="Q89562">
            <v>2286107.0099999998</v>
          </cell>
          <cell r="U89562" t="str">
            <v>Func Effec Tax Rate</v>
          </cell>
        </row>
        <row r="89563">
          <cell r="L89563" t="str">
            <v>Function</v>
          </cell>
          <cell r="M89563" t="str">
            <v>Dist-Conductors</v>
          </cell>
          <cell r="Q89563">
            <v>4196410.51</v>
          </cell>
          <cell r="U89563" t="str">
            <v>Func Effec Tax Rate</v>
          </cell>
        </row>
        <row r="89564">
          <cell r="L89564" t="str">
            <v>Function</v>
          </cell>
          <cell r="M89564" t="str">
            <v>Dist-Conductors</v>
          </cell>
          <cell r="Q89564">
            <v>5204822.54</v>
          </cell>
          <cell r="U89564" t="str">
            <v>Func Effec Tax Rate</v>
          </cell>
        </row>
        <row r="89565">
          <cell r="L89565" t="str">
            <v>Function</v>
          </cell>
          <cell r="M89565" t="str">
            <v>Dist-Customer</v>
          </cell>
          <cell r="Q89565">
            <v>-15719.61</v>
          </cell>
          <cell r="U89565" t="str">
            <v>Func Effec Tax Rate</v>
          </cell>
        </row>
        <row r="89566">
          <cell r="L89566" t="str">
            <v>Function</v>
          </cell>
          <cell r="M89566" t="str">
            <v>Dist-Customer</v>
          </cell>
          <cell r="Q89566">
            <v>-200.74</v>
          </cell>
          <cell r="U89566" t="str">
            <v>Func Effec Tax Rate</v>
          </cell>
        </row>
        <row r="89567">
          <cell r="L89567" t="str">
            <v>Function</v>
          </cell>
          <cell r="M89567" t="str">
            <v>Dist-Customer</v>
          </cell>
          <cell r="Q89567">
            <v>2.74</v>
          </cell>
          <cell r="U89567" t="str">
            <v>Func Effec Tax Rate</v>
          </cell>
        </row>
        <row r="89568">
          <cell r="L89568" t="str">
            <v>Function</v>
          </cell>
          <cell r="M89568" t="str">
            <v>Dist-Customer</v>
          </cell>
          <cell r="Q89568">
            <v>131.77000000000001</v>
          </cell>
          <cell r="U89568" t="str">
            <v>Func Effec Tax Rate</v>
          </cell>
        </row>
        <row r="89569">
          <cell r="L89569" t="str">
            <v>Function</v>
          </cell>
          <cell r="M89569" t="str">
            <v>Dist-Customer</v>
          </cell>
          <cell r="Q89569">
            <v>244.22</v>
          </cell>
          <cell r="U89569" t="str">
            <v>Func Effec Tax Rate</v>
          </cell>
        </row>
        <row r="89570">
          <cell r="L89570" t="str">
            <v>Function</v>
          </cell>
          <cell r="M89570" t="str">
            <v>Dist-Customer</v>
          </cell>
          <cell r="Q89570">
            <v>280</v>
          </cell>
          <cell r="U89570" t="str">
            <v>Func Effec Tax Rate</v>
          </cell>
        </row>
        <row r="89571">
          <cell r="L89571" t="str">
            <v>Function</v>
          </cell>
          <cell r="M89571" t="str">
            <v>Dist-Customer</v>
          </cell>
          <cell r="Q89571">
            <v>443.36</v>
          </cell>
          <cell r="U89571" t="str">
            <v>Func Effec Tax Rate</v>
          </cell>
        </row>
        <row r="89572">
          <cell r="L89572" t="str">
            <v>Function</v>
          </cell>
          <cell r="M89572" t="str">
            <v>Dist-Customer</v>
          </cell>
          <cell r="Q89572">
            <v>468.96</v>
          </cell>
          <cell r="U89572" t="str">
            <v>Func Effec Tax Rate</v>
          </cell>
        </row>
        <row r="89573">
          <cell r="L89573" t="str">
            <v>Function</v>
          </cell>
          <cell r="M89573" t="str">
            <v>Dist-Customer</v>
          </cell>
          <cell r="Q89573">
            <v>666.88</v>
          </cell>
          <cell r="U89573" t="str">
            <v>Func Effec Tax Rate</v>
          </cell>
        </row>
        <row r="89574">
          <cell r="L89574" t="str">
            <v>Function</v>
          </cell>
          <cell r="M89574" t="str">
            <v>Dist-Customer</v>
          </cell>
          <cell r="Q89574">
            <v>714.37</v>
          </cell>
          <cell r="U89574" t="str">
            <v>Func Effec Tax Rate</v>
          </cell>
        </row>
        <row r="89575">
          <cell r="L89575" t="str">
            <v>Function</v>
          </cell>
          <cell r="M89575" t="str">
            <v>Dist-Customer</v>
          </cell>
          <cell r="Q89575">
            <v>1323.39</v>
          </cell>
          <cell r="U89575" t="str">
            <v>Func Effec Tax Rate</v>
          </cell>
        </row>
        <row r="89576">
          <cell r="L89576" t="str">
            <v>Function</v>
          </cell>
          <cell r="M89576" t="str">
            <v>Dist-Customer</v>
          </cell>
          <cell r="Q89576">
            <v>1380.92</v>
          </cell>
          <cell r="U89576" t="str">
            <v>Func Effec Tax Rate</v>
          </cell>
        </row>
        <row r="89577">
          <cell r="L89577" t="str">
            <v>Function</v>
          </cell>
          <cell r="M89577" t="str">
            <v>Dist-Customer</v>
          </cell>
          <cell r="Q89577">
            <v>2714.97</v>
          </cell>
          <cell r="U89577" t="str">
            <v>Func Effec Tax Rate</v>
          </cell>
        </row>
        <row r="89578">
          <cell r="L89578" t="str">
            <v>Function</v>
          </cell>
          <cell r="M89578" t="str">
            <v>Dist-Customer</v>
          </cell>
          <cell r="Q89578">
            <v>15667.14</v>
          </cell>
          <cell r="U89578" t="str">
            <v>Func Effec Tax Rate</v>
          </cell>
        </row>
        <row r="89579">
          <cell r="L89579" t="str">
            <v>Function</v>
          </cell>
          <cell r="M89579" t="str">
            <v>Dist-Customer</v>
          </cell>
          <cell r="Q89579">
            <v>17283.71</v>
          </cell>
          <cell r="U89579" t="str">
            <v>Func Effec Tax Rate</v>
          </cell>
        </row>
        <row r="89580">
          <cell r="L89580" t="str">
            <v>Function</v>
          </cell>
          <cell r="M89580" t="str">
            <v>Dist-Customer</v>
          </cell>
          <cell r="Q89580">
            <v>27157.07</v>
          </cell>
          <cell r="U89580" t="str">
            <v>Func Effec Tax Rate</v>
          </cell>
        </row>
        <row r="89581">
          <cell r="L89581" t="str">
            <v>Function</v>
          </cell>
          <cell r="M89581" t="str">
            <v>Dist-Customer</v>
          </cell>
          <cell r="Q89581">
            <v>40476.559999999998</v>
          </cell>
          <cell r="U89581" t="str">
            <v>Func Effec Tax Rate</v>
          </cell>
        </row>
        <row r="89582">
          <cell r="L89582" t="str">
            <v>Function</v>
          </cell>
          <cell r="M89582" t="str">
            <v>Dist-Customer</v>
          </cell>
          <cell r="Q89582">
            <v>63040.4</v>
          </cell>
          <cell r="U89582" t="str">
            <v>Func Effec Tax Rate</v>
          </cell>
        </row>
        <row r="89583">
          <cell r="L89583" t="str">
            <v>Function</v>
          </cell>
          <cell r="M89583" t="str">
            <v>Dist-Customer</v>
          </cell>
          <cell r="Q89583">
            <v>153479.69</v>
          </cell>
          <cell r="U89583" t="str">
            <v>Func Effec Tax Rate</v>
          </cell>
        </row>
        <row r="89584">
          <cell r="L89584" t="str">
            <v>Function</v>
          </cell>
          <cell r="M89584" t="str">
            <v>Dist-Customer</v>
          </cell>
          <cell r="Q89584">
            <v>190798.75</v>
          </cell>
          <cell r="U89584" t="str">
            <v>Func Effec Tax Rate</v>
          </cell>
        </row>
        <row r="89585">
          <cell r="L89585" t="str">
            <v>Function</v>
          </cell>
          <cell r="M89585" t="str">
            <v>Dist-Customer</v>
          </cell>
          <cell r="Q89585">
            <v>235253.47</v>
          </cell>
          <cell r="U89585" t="str">
            <v>Func Effec Tax Rate</v>
          </cell>
        </row>
        <row r="89586">
          <cell r="L89586" t="str">
            <v>Function</v>
          </cell>
          <cell r="M89586" t="str">
            <v>Dist-Customer</v>
          </cell>
          <cell r="Q89586">
            <v>5637503.2999999998</v>
          </cell>
          <cell r="U89586" t="str">
            <v>Func Effec Tax Rate</v>
          </cell>
        </row>
        <row r="89587">
          <cell r="L89587" t="str">
            <v>Function</v>
          </cell>
          <cell r="M89587" t="str">
            <v>Dist-Customer</v>
          </cell>
          <cell r="Q89587">
            <v>11864759.539999999</v>
          </cell>
          <cell r="U89587" t="str">
            <v>Func Effec Tax Rate</v>
          </cell>
        </row>
        <row r="89588">
          <cell r="L89588" t="str">
            <v>Function</v>
          </cell>
          <cell r="M89588" t="str">
            <v>Dist-Customer</v>
          </cell>
          <cell r="Q89588">
            <v>13078606.42</v>
          </cell>
          <cell r="U89588" t="str">
            <v>Func Effec Tax Rate</v>
          </cell>
        </row>
        <row r="89589">
          <cell r="L89589" t="str">
            <v>Function</v>
          </cell>
          <cell r="M89589" t="str">
            <v>Dist-Other Local</v>
          </cell>
          <cell r="Q89589">
            <v>-6407.74</v>
          </cell>
          <cell r="U89589" t="str">
            <v>Func Effec Tax Rate</v>
          </cell>
        </row>
        <row r="89590">
          <cell r="L89590" t="str">
            <v>Function</v>
          </cell>
          <cell r="M89590" t="str">
            <v>Dist-Other Local</v>
          </cell>
          <cell r="Q89590">
            <v>-54.4</v>
          </cell>
          <cell r="U89590" t="str">
            <v>Func Effec Tax Rate</v>
          </cell>
        </row>
        <row r="89591">
          <cell r="L89591" t="str">
            <v>Function</v>
          </cell>
          <cell r="M89591" t="str">
            <v>Dist-Other Local</v>
          </cell>
          <cell r="Q89591">
            <v>0</v>
          </cell>
          <cell r="U89591" t="str">
            <v>Func Effec Tax Rate</v>
          </cell>
        </row>
        <row r="89592">
          <cell r="L89592" t="str">
            <v>Function</v>
          </cell>
          <cell r="M89592" t="str">
            <v>Dist-Other Local</v>
          </cell>
          <cell r="Q89592">
            <v>0</v>
          </cell>
          <cell r="U89592" t="str">
            <v>Func Effec Tax Rate</v>
          </cell>
        </row>
        <row r="89593">
          <cell r="L89593" t="str">
            <v>Function</v>
          </cell>
          <cell r="M89593" t="str">
            <v>Dist-Other Local</v>
          </cell>
          <cell r="Q89593">
            <v>0</v>
          </cell>
          <cell r="U89593" t="str">
            <v>Func Effec Tax Rate</v>
          </cell>
        </row>
        <row r="89594">
          <cell r="L89594" t="str">
            <v>Function</v>
          </cell>
          <cell r="M89594" t="str">
            <v>Dist-Other Local</v>
          </cell>
          <cell r="Q89594">
            <v>170.22</v>
          </cell>
          <cell r="U89594" t="str">
            <v>Func Effec Tax Rate</v>
          </cell>
        </row>
        <row r="89595">
          <cell r="L89595" t="str">
            <v>Function</v>
          </cell>
          <cell r="M89595" t="str">
            <v>Dist-Other Local</v>
          </cell>
          <cell r="Q89595">
            <v>178.92</v>
          </cell>
          <cell r="U89595" t="str">
            <v>Func Effec Tax Rate</v>
          </cell>
        </row>
        <row r="89596">
          <cell r="L89596" t="str">
            <v>Function</v>
          </cell>
          <cell r="M89596" t="str">
            <v>Dist-Other Local</v>
          </cell>
          <cell r="Q89596">
            <v>250.79</v>
          </cell>
          <cell r="U89596" t="str">
            <v>Func Effec Tax Rate</v>
          </cell>
        </row>
        <row r="89597">
          <cell r="L89597" t="str">
            <v>Function</v>
          </cell>
          <cell r="M89597" t="str">
            <v>Dist-Other Local</v>
          </cell>
          <cell r="Q89597">
            <v>437.93</v>
          </cell>
          <cell r="U89597" t="str">
            <v>Func Effec Tax Rate</v>
          </cell>
        </row>
        <row r="89598">
          <cell r="L89598" t="str">
            <v>Function</v>
          </cell>
          <cell r="M89598" t="str">
            <v>Dist-Other Local</v>
          </cell>
          <cell r="Q89598">
            <v>824.43</v>
          </cell>
          <cell r="U89598" t="str">
            <v>Func Effec Tax Rate</v>
          </cell>
        </row>
        <row r="89599">
          <cell r="L89599" t="str">
            <v>Function</v>
          </cell>
          <cell r="M89599" t="str">
            <v>Dist-Other Local</v>
          </cell>
          <cell r="Q89599">
            <v>956.71</v>
          </cell>
          <cell r="U89599" t="str">
            <v>Func Effec Tax Rate</v>
          </cell>
        </row>
        <row r="89600">
          <cell r="L89600" t="str">
            <v>Function</v>
          </cell>
          <cell r="M89600" t="str">
            <v>Dist-Other Local</v>
          </cell>
          <cell r="Q89600">
            <v>1488.85</v>
          </cell>
          <cell r="U89600" t="str">
            <v>Func Effec Tax Rate</v>
          </cell>
        </row>
        <row r="89601">
          <cell r="L89601" t="str">
            <v>Function</v>
          </cell>
          <cell r="M89601" t="str">
            <v>Dist-Other Local</v>
          </cell>
          <cell r="Q89601">
            <v>1530.3</v>
          </cell>
          <cell r="U89601" t="str">
            <v>Func Effec Tax Rate</v>
          </cell>
        </row>
        <row r="89602">
          <cell r="L89602" t="str">
            <v>Function</v>
          </cell>
          <cell r="M89602" t="str">
            <v>Dist-Other Local</v>
          </cell>
          <cell r="Q89602">
            <v>1716.45</v>
          </cell>
          <cell r="U89602" t="str">
            <v>Func Effec Tax Rate</v>
          </cell>
        </row>
        <row r="89603">
          <cell r="L89603" t="str">
            <v>Function</v>
          </cell>
          <cell r="M89603" t="str">
            <v>Dist-Other Local</v>
          </cell>
          <cell r="Q89603">
            <v>2301.31</v>
          </cell>
          <cell r="U89603" t="str">
            <v>Func Effec Tax Rate</v>
          </cell>
        </row>
        <row r="89604">
          <cell r="L89604" t="str">
            <v>Function</v>
          </cell>
          <cell r="M89604" t="str">
            <v>Dist-Other Local</v>
          </cell>
          <cell r="Q89604">
            <v>3246.61</v>
          </cell>
          <cell r="U89604" t="str">
            <v>Func Effec Tax Rate</v>
          </cell>
        </row>
        <row r="89605">
          <cell r="L89605" t="str">
            <v>Function</v>
          </cell>
          <cell r="M89605" t="str">
            <v>Dist-Other Local</v>
          </cell>
          <cell r="Q89605">
            <v>5540.26</v>
          </cell>
          <cell r="U89605" t="str">
            <v>Func Effec Tax Rate</v>
          </cell>
        </row>
        <row r="89606">
          <cell r="L89606" t="str">
            <v>Function</v>
          </cell>
          <cell r="M89606" t="str">
            <v>Dist-Other Local</v>
          </cell>
          <cell r="Q89606">
            <v>5990.08</v>
          </cell>
          <cell r="U89606" t="str">
            <v>Func Effec Tax Rate</v>
          </cell>
        </row>
        <row r="89607">
          <cell r="L89607" t="str">
            <v>Function</v>
          </cell>
          <cell r="M89607" t="str">
            <v>Dist-Other Local</v>
          </cell>
          <cell r="Q89607">
            <v>7348.79</v>
          </cell>
          <cell r="U89607" t="str">
            <v>Func Effec Tax Rate</v>
          </cell>
        </row>
        <row r="89608">
          <cell r="L89608" t="str">
            <v>Function</v>
          </cell>
          <cell r="M89608" t="str">
            <v>Dist-Other Local</v>
          </cell>
          <cell r="Q89608">
            <v>8709.68</v>
          </cell>
          <cell r="U89608" t="str">
            <v>Func Effec Tax Rate</v>
          </cell>
        </row>
        <row r="89609">
          <cell r="L89609" t="str">
            <v>Function</v>
          </cell>
          <cell r="M89609" t="str">
            <v>Dist-Other Local</v>
          </cell>
          <cell r="Q89609">
            <v>92555.66</v>
          </cell>
          <cell r="U89609" t="str">
            <v>Func Effec Tax Rate</v>
          </cell>
        </row>
        <row r="89610">
          <cell r="L89610" t="str">
            <v>Function</v>
          </cell>
          <cell r="M89610" t="str">
            <v>Dist-Other Local</v>
          </cell>
          <cell r="Q89610">
            <v>258049.89</v>
          </cell>
          <cell r="U89610" t="str">
            <v>Func Effec Tax Rate</v>
          </cell>
        </row>
        <row r="89611">
          <cell r="L89611" t="str">
            <v>Function</v>
          </cell>
          <cell r="M89611" t="str">
            <v>Dist-Other Local</v>
          </cell>
          <cell r="Q89611">
            <v>876456.17</v>
          </cell>
          <cell r="U89611" t="str">
            <v>Func Effec Tax Rate</v>
          </cell>
        </row>
        <row r="89612">
          <cell r="L89612" t="str">
            <v>Function</v>
          </cell>
          <cell r="M89612" t="str">
            <v>Dist-Other Local</v>
          </cell>
          <cell r="Q89612">
            <v>3206910.45</v>
          </cell>
          <cell r="U89612" t="str">
            <v>Func Effec Tax Rate</v>
          </cell>
        </row>
        <row r="89613">
          <cell r="L89613" t="str">
            <v>Function</v>
          </cell>
          <cell r="M89613" t="str">
            <v>Dist-Pole,Tow,Fix</v>
          </cell>
          <cell r="Q89613">
            <v>-4676.68</v>
          </cell>
          <cell r="U89613" t="str">
            <v>Func Effec Tax Rate</v>
          </cell>
        </row>
        <row r="89614">
          <cell r="L89614" t="str">
            <v>Function</v>
          </cell>
          <cell r="M89614" t="str">
            <v>Dist-Pole,Tow,Fix</v>
          </cell>
          <cell r="Q89614">
            <v>-71.650000000000006</v>
          </cell>
          <cell r="U89614" t="str">
            <v>Func Effec Tax Rate</v>
          </cell>
        </row>
        <row r="89615">
          <cell r="L89615" t="str">
            <v>Function</v>
          </cell>
          <cell r="M89615" t="str">
            <v>Dist-Pole,Tow,Fix</v>
          </cell>
          <cell r="Q89615">
            <v>1370.43</v>
          </cell>
          <cell r="U89615" t="str">
            <v>Func Effec Tax Rate</v>
          </cell>
        </row>
        <row r="89616">
          <cell r="L89616" t="str">
            <v>Function</v>
          </cell>
          <cell r="M89616" t="str">
            <v>Dist-Pole,Tow,Fix</v>
          </cell>
          <cell r="Q89616">
            <v>2449.3000000000002</v>
          </cell>
          <cell r="U89616" t="str">
            <v>Func Effec Tax Rate</v>
          </cell>
        </row>
        <row r="89617">
          <cell r="L89617" t="str">
            <v>Function</v>
          </cell>
          <cell r="M89617" t="str">
            <v>Dist-Pole,Tow,Fix</v>
          </cell>
          <cell r="Q89617">
            <v>4060.08</v>
          </cell>
          <cell r="U89617" t="str">
            <v>Func Effec Tax Rate</v>
          </cell>
        </row>
        <row r="89618">
          <cell r="L89618" t="str">
            <v>Function</v>
          </cell>
          <cell r="M89618" t="str">
            <v>Dist-Pole,Tow,Fix</v>
          </cell>
          <cell r="Q89618">
            <v>4234.8999999999996</v>
          </cell>
          <cell r="U89618" t="str">
            <v>Func Effec Tax Rate</v>
          </cell>
        </row>
        <row r="89619">
          <cell r="L89619" t="str">
            <v>Function</v>
          </cell>
          <cell r="M89619" t="str">
            <v>Dist-Pole,Tow,Fix</v>
          </cell>
          <cell r="Q89619">
            <v>6856.32</v>
          </cell>
          <cell r="U89619" t="str">
            <v>Func Effec Tax Rate</v>
          </cell>
        </row>
        <row r="89620">
          <cell r="L89620" t="str">
            <v>Function</v>
          </cell>
          <cell r="M89620" t="str">
            <v>Dist-Pole,Tow,Fix</v>
          </cell>
          <cell r="Q89620">
            <v>8100.73</v>
          </cell>
          <cell r="U89620" t="str">
            <v>Func Effec Tax Rate</v>
          </cell>
        </row>
        <row r="89621">
          <cell r="L89621" t="str">
            <v>Function</v>
          </cell>
          <cell r="M89621" t="str">
            <v>Dist-Pole,Tow,Fix</v>
          </cell>
          <cell r="Q89621">
            <v>10153.870000000001</v>
          </cell>
          <cell r="U89621" t="str">
            <v>Func Effec Tax Rate</v>
          </cell>
        </row>
        <row r="89622">
          <cell r="L89622" t="str">
            <v>Function</v>
          </cell>
          <cell r="M89622" t="str">
            <v>Dist-Pole,Tow,Fix</v>
          </cell>
          <cell r="Q89622">
            <v>10237.15</v>
          </cell>
          <cell r="U89622" t="str">
            <v>Func Effec Tax Rate</v>
          </cell>
        </row>
        <row r="89623">
          <cell r="L89623" t="str">
            <v>Function</v>
          </cell>
          <cell r="M89623" t="str">
            <v>Dist-Pole,Tow,Fix</v>
          </cell>
          <cell r="Q89623">
            <v>10567.11</v>
          </cell>
          <cell r="U89623" t="str">
            <v>Func Effec Tax Rate</v>
          </cell>
        </row>
        <row r="89624">
          <cell r="L89624" t="str">
            <v>Function</v>
          </cell>
          <cell r="M89624" t="str">
            <v>Dist-Pole,Tow,Fix</v>
          </cell>
          <cell r="Q89624">
            <v>28362.35</v>
          </cell>
          <cell r="U89624" t="str">
            <v>Func Effec Tax Rate</v>
          </cell>
        </row>
        <row r="89625">
          <cell r="L89625" t="str">
            <v>Function</v>
          </cell>
          <cell r="M89625" t="str">
            <v>Dist-Pole,Tow,Fix</v>
          </cell>
          <cell r="Q89625">
            <v>33523.550000000003</v>
          </cell>
          <cell r="U89625" t="str">
            <v>Func Effec Tax Rate</v>
          </cell>
        </row>
        <row r="89626">
          <cell r="L89626" t="str">
            <v>Function</v>
          </cell>
          <cell r="M89626" t="str">
            <v>Dist-Pole,Tow,Fix</v>
          </cell>
          <cell r="Q89626">
            <v>37825.360000000001</v>
          </cell>
          <cell r="U89626" t="str">
            <v>Func Effec Tax Rate</v>
          </cell>
        </row>
        <row r="89627">
          <cell r="L89627" t="str">
            <v>Function</v>
          </cell>
          <cell r="M89627" t="str">
            <v>Dist-Pole,Tow,Fix</v>
          </cell>
          <cell r="Q89627">
            <v>56168.83</v>
          </cell>
          <cell r="U89627" t="str">
            <v>Func Effec Tax Rate</v>
          </cell>
        </row>
        <row r="89628">
          <cell r="L89628" t="str">
            <v>Function</v>
          </cell>
          <cell r="M89628" t="str">
            <v>Dist-Pole,Tow,Fix</v>
          </cell>
          <cell r="Q89628">
            <v>62074.57</v>
          </cell>
          <cell r="U89628" t="str">
            <v>Func Effec Tax Rate</v>
          </cell>
        </row>
        <row r="89629">
          <cell r="L89629" t="str">
            <v>Function</v>
          </cell>
          <cell r="M89629" t="str">
            <v>Dist-Pole,Tow,Fix</v>
          </cell>
          <cell r="Q89629">
            <v>78306.59</v>
          </cell>
          <cell r="U89629" t="str">
            <v>Func Effec Tax Rate</v>
          </cell>
        </row>
        <row r="89630">
          <cell r="L89630" t="str">
            <v>Function</v>
          </cell>
          <cell r="M89630" t="str">
            <v>Dist-Pole,Tow,Fix</v>
          </cell>
          <cell r="Q89630">
            <v>157052</v>
          </cell>
          <cell r="U89630" t="str">
            <v>Func Effec Tax Rate</v>
          </cell>
        </row>
        <row r="89631">
          <cell r="L89631" t="str">
            <v>Function</v>
          </cell>
          <cell r="M89631" t="str">
            <v>Dist-Pole,Tow,Fix</v>
          </cell>
          <cell r="Q89631">
            <v>252477.69</v>
          </cell>
          <cell r="U89631" t="str">
            <v>Func Effec Tax Rate</v>
          </cell>
        </row>
        <row r="89632">
          <cell r="L89632" t="str">
            <v>Function</v>
          </cell>
          <cell r="M89632" t="str">
            <v>Dist-Pole,Tow,Fix</v>
          </cell>
          <cell r="Q89632">
            <v>317445.02</v>
          </cell>
          <cell r="U89632" t="str">
            <v>Func Effec Tax Rate</v>
          </cell>
        </row>
        <row r="89633">
          <cell r="L89633" t="str">
            <v>Function</v>
          </cell>
          <cell r="M89633" t="str">
            <v>Dist-Pole,Tow,Fix</v>
          </cell>
          <cell r="Q89633">
            <v>555191.14</v>
          </cell>
          <cell r="U89633" t="str">
            <v>Func Effec Tax Rate</v>
          </cell>
        </row>
        <row r="89634">
          <cell r="L89634" t="str">
            <v>Function</v>
          </cell>
          <cell r="M89634" t="str">
            <v>Dist-Pole,Tow,Fix</v>
          </cell>
          <cell r="Q89634">
            <v>559110.43000000005</v>
          </cell>
          <cell r="U89634" t="str">
            <v>Func Effec Tax Rate</v>
          </cell>
        </row>
        <row r="89635">
          <cell r="L89635" t="str">
            <v>Function</v>
          </cell>
          <cell r="M89635" t="str">
            <v>Dist-Pole,Tow,Fix</v>
          </cell>
          <cell r="Q89635">
            <v>1028022.87</v>
          </cell>
          <cell r="U89635" t="str">
            <v>Func Effec Tax Rate</v>
          </cell>
        </row>
        <row r="89636">
          <cell r="L89636" t="str">
            <v>Function</v>
          </cell>
          <cell r="M89636" t="str">
            <v>Dist-Pole,Tow,Fix</v>
          </cell>
          <cell r="Q89636">
            <v>1272900.72</v>
          </cell>
          <cell r="U89636" t="str">
            <v>Func Effec Tax Rate</v>
          </cell>
        </row>
        <row r="89637">
          <cell r="L89637" t="str">
            <v>Function</v>
          </cell>
          <cell r="M89637" t="str">
            <v>Dist-Substations</v>
          </cell>
          <cell r="Q89637">
            <v>-13109.52</v>
          </cell>
          <cell r="U89637" t="str">
            <v>Func Effec Tax Rate</v>
          </cell>
        </row>
        <row r="89638">
          <cell r="L89638" t="str">
            <v>Function</v>
          </cell>
          <cell r="M89638" t="str">
            <v>Dist-Substations</v>
          </cell>
          <cell r="Q89638">
            <v>-126.02</v>
          </cell>
          <cell r="U89638" t="str">
            <v>Func Effec Tax Rate</v>
          </cell>
        </row>
        <row r="89639">
          <cell r="L89639" t="str">
            <v>Function</v>
          </cell>
          <cell r="M89639" t="str">
            <v>Dist-Substations</v>
          </cell>
          <cell r="Q89639">
            <v>596.13</v>
          </cell>
          <cell r="U89639" t="str">
            <v>Func Effec Tax Rate</v>
          </cell>
        </row>
        <row r="89640">
          <cell r="L89640" t="str">
            <v>Function</v>
          </cell>
          <cell r="M89640" t="str">
            <v>Dist-Substations</v>
          </cell>
          <cell r="Q89640">
            <v>4914.1000000000004</v>
          </cell>
          <cell r="U89640" t="str">
            <v>Func Effec Tax Rate</v>
          </cell>
        </row>
        <row r="89641">
          <cell r="L89641" t="str">
            <v>Function</v>
          </cell>
          <cell r="M89641" t="str">
            <v>Dist-Substations</v>
          </cell>
          <cell r="Q89641">
            <v>8188.13</v>
          </cell>
          <cell r="U89641" t="str">
            <v>Func Effec Tax Rate</v>
          </cell>
        </row>
        <row r="89642">
          <cell r="L89642" t="str">
            <v>Function</v>
          </cell>
          <cell r="M89642" t="str">
            <v>Dist-Substations</v>
          </cell>
          <cell r="Q89642">
            <v>12446.06</v>
          </cell>
          <cell r="U89642" t="str">
            <v>Func Effec Tax Rate</v>
          </cell>
        </row>
        <row r="89643">
          <cell r="L89643" t="str">
            <v>Function</v>
          </cell>
          <cell r="M89643" t="str">
            <v>Dist-Substations</v>
          </cell>
          <cell r="Q89643">
            <v>16279.23</v>
          </cell>
          <cell r="U89643" t="str">
            <v>Func Effec Tax Rate</v>
          </cell>
        </row>
        <row r="89644">
          <cell r="L89644" t="str">
            <v>Function</v>
          </cell>
          <cell r="M89644" t="str">
            <v>Dist-Substations</v>
          </cell>
          <cell r="Q89644">
            <v>19978.080000000002</v>
          </cell>
          <cell r="U89644" t="str">
            <v>Func Effec Tax Rate</v>
          </cell>
        </row>
        <row r="89645">
          <cell r="L89645" t="str">
            <v>Function</v>
          </cell>
          <cell r="M89645" t="str">
            <v>Dist-Substations</v>
          </cell>
          <cell r="Q89645">
            <v>25752.26</v>
          </cell>
          <cell r="U89645" t="str">
            <v>Func Effec Tax Rate</v>
          </cell>
        </row>
        <row r="89646">
          <cell r="L89646" t="str">
            <v>Function</v>
          </cell>
          <cell r="M89646" t="str">
            <v>Dist-Substations</v>
          </cell>
          <cell r="Q89646">
            <v>33174.879999999997</v>
          </cell>
          <cell r="U89646" t="str">
            <v>Func Effec Tax Rate</v>
          </cell>
        </row>
        <row r="89647">
          <cell r="L89647" t="str">
            <v>Function</v>
          </cell>
          <cell r="M89647" t="str">
            <v>Dist-Substations</v>
          </cell>
          <cell r="Q89647">
            <v>34307.01</v>
          </cell>
          <cell r="U89647" t="str">
            <v>Func Effec Tax Rate</v>
          </cell>
        </row>
        <row r="89648">
          <cell r="L89648" t="str">
            <v>Function</v>
          </cell>
          <cell r="M89648" t="str">
            <v>Dist-Substations</v>
          </cell>
          <cell r="Q89648">
            <v>67914.31</v>
          </cell>
          <cell r="U89648" t="str">
            <v>Func Effec Tax Rate</v>
          </cell>
        </row>
        <row r="89649">
          <cell r="L89649" t="str">
            <v>Function</v>
          </cell>
          <cell r="M89649" t="str">
            <v>Dist-Substations</v>
          </cell>
          <cell r="Q89649">
            <v>75820.86</v>
          </cell>
          <cell r="U89649" t="str">
            <v>Func Effec Tax Rate</v>
          </cell>
        </row>
        <row r="89650">
          <cell r="L89650" t="str">
            <v>Function</v>
          </cell>
          <cell r="M89650" t="str">
            <v>Dist-Substations</v>
          </cell>
          <cell r="Q89650">
            <v>76118.31</v>
          </cell>
          <cell r="U89650" t="str">
            <v>Func Effec Tax Rate</v>
          </cell>
        </row>
        <row r="89651">
          <cell r="L89651" t="str">
            <v>Function</v>
          </cell>
          <cell r="M89651" t="str">
            <v>Dist-Substations</v>
          </cell>
          <cell r="Q89651">
            <v>117464.6</v>
          </cell>
          <cell r="U89651" t="str">
            <v>Func Effec Tax Rate</v>
          </cell>
        </row>
        <row r="89652">
          <cell r="L89652" t="str">
            <v>Function</v>
          </cell>
          <cell r="M89652" t="str">
            <v>Dist-Substations</v>
          </cell>
          <cell r="Q89652">
            <v>127625.24</v>
          </cell>
          <cell r="U89652" t="str">
            <v>Func Effec Tax Rate</v>
          </cell>
        </row>
        <row r="89653">
          <cell r="L89653" t="str">
            <v>Function</v>
          </cell>
          <cell r="M89653" t="str">
            <v>Dist-Substations</v>
          </cell>
          <cell r="Q89653">
            <v>136604.56</v>
          </cell>
          <cell r="U89653" t="str">
            <v>Func Effec Tax Rate</v>
          </cell>
        </row>
        <row r="89654">
          <cell r="L89654" t="str">
            <v>Function</v>
          </cell>
          <cell r="M89654" t="str">
            <v>Dist-Substations</v>
          </cell>
          <cell r="Q89654">
            <v>240817.49</v>
          </cell>
          <cell r="U89654" t="str">
            <v>Func Effec Tax Rate</v>
          </cell>
        </row>
        <row r="89655">
          <cell r="L89655" t="str">
            <v>Function</v>
          </cell>
          <cell r="M89655" t="str">
            <v>Dist-Substations</v>
          </cell>
          <cell r="Q89655">
            <v>367481.96</v>
          </cell>
          <cell r="U89655" t="str">
            <v>Func Effec Tax Rate</v>
          </cell>
        </row>
        <row r="89656">
          <cell r="L89656" t="str">
            <v>Function</v>
          </cell>
          <cell r="M89656" t="str">
            <v>Dist-Substations</v>
          </cell>
          <cell r="Q89656">
            <v>517720.02</v>
          </cell>
          <cell r="U89656" t="str">
            <v>Func Effec Tax Rate</v>
          </cell>
        </row>
        <row r="89657">
          <cell r="L89657" t="str">
            <v>Function</v>
          </cell>
          <cell r="M89657" t="str">
            <v>Dist-Substations</v>
          </cell>
          <cell r="Q89657">
            <v>669303.49</v>
          </cell>
          <cell r="U89657" t="str">
            <v>Func Effec Tax Rate</v>
          </cell>
        </row>
        <row r="89658">
          <cell r="L89658" t="str">
            <v>Function</v>
          </cell>
          <cell r="M89658" t="str">
            <v>Dist-Substations</v>
          </cell>
          <cell r="Q89658">
            <v>1126636.01</v>
          </cell>
          <cell r="U89658" t="str">
            <v>Func Effec Tax Rate</v>
          </cell>
        </row>
        <row r="89659">
          <cell r="L89659" t="str">
            <v>Function</v>
          </cell>
          <cell r="M89659" t="str">
            <v>Dist-Substations</v>
          </cell>
          <cell r="Q89659">
            <v>2066754.75</v>
          </cell>
          <cell r="U89659" t="str">
            <v>Func Effec Tax Rate</v>
          </cell>
        </row>
        <row r="89660">
          <cell r="L89660" t="str">
            <v>Function</v>
          </cell>
          <cell r="M89660" t="str">
            <v>Dist-Substations</v>
          </cell>
          <cell r="Q89660">
            <v>2563404.73</v>
          </cell>
          <cell r="U89660" t="str">
            <v>Func Effec Tax Rate</v>
          </cell>
        </row>
        <row r="89661">
          <cell r="L89661" t="str">
            <v>Function</v>
          </cell>
          <cell r="M89661" t="str">
            <v>Dist-Transformers</v>
          </cell>
          <cell r="Q89661">
            <v>-372.89</v>
          </cell>
          <cell r="U89661" t="str">
            <v>Func Effec Tax Rate</v>
          </cell>
        </row>
        <row r="89662">
          <cell r="L89662" t="str">
            <v>Function</v>
          </cell>
          <cell r="M89662" t="str">
            <v>Dist-Transformers</v>
          </cell>
          <cell r="Q89662">
            <v>-65.87</v>
          </cell>
          <cell r="U89662" t="str">
            <v>Func Effec Tax Rate</v>
          </cell>
        </row>
        <row r="89663">
          <cell r="L89663" t="str">
            <v>Function</v>
          </cell>
          <cell r="M89663" t="str">
            <v>Dist-Transformers</v>
          </cell>
          <cell r="Q89663">
            <v>328.43</v>
          </cell>
          <cell r="U89663" t="str">
            <v>Func Effec Tax Rate</v>
          </cell>
        </row>
        <row r="89664">
          <cell r="L89664" t="str">
            <v>Function</v>
          </cell>
          <cell r="M89664" t="str">
            <v>Dist-Transformers</v>
          </cell>
          <cell r="Q89664">
            <v>1224.3900000000001</v>
          </cell>
          <cell r="U89664" t="str">
            <v>Func Effec Tax Rate</v>
          </cell>
        </row>
        <row r="89665">
          <cell r="L89665" t="str">
            <v>Function</v>
          </cell>
          <cell r="M89665" t="str">
            <v>Dist-Transformers</v>
          </cell>
          <cell r="Q89665">
            <v>1716.97</v>
          </cell>
          <cell r="U89665" t="str">
            <v>Func Effec Tax Rate</v>
          </cell>
        </row>
        <row r="89666">
          <cell r="L89666" t="str">
            <v>Function</v>
          </cell>
          <cell r="M89666" t="str">
            <v>Dist-Transformers</v>
          </cell>
          <cell r="Q89666">
            <v>2648.27</v>
          </cell>
          <cell r="U89666" t="str">
            <v>Func Effec Tax Rate</v>
          </cell>
        </row>
        <row r="89667">
          <cell r="L89667" t="str">
            <v>Function</v>
          </cell>
          <cell r="M89667" t="str">
            <v>Dist-Transformers</v>
          </cell>
          <cell r="Q89667">
            <v>4519.76</v>
          </cell>
          <cell r="U89667" t="str">
            <v>Func Effec Tax Rate</v>
          </cell>
        </row>
        <row r="89668">
          <cell r="L89668" t="str">
            <v>Function</v>
          </cell>
          <cell r="M89668" t="str">
            <v>Dist-Transformers</v>
          </cell>
          <cell r="Q89668">
            <v>8776.1</v>
          </cell>
          <cell r="U89668" t="str">
            <v>Func Effec Tax Rate</v>
          </cell>
        </row>
        <row r="89669">
          <cell r="L89669" t="str">
            <v>Function</v>
          </cell>
          <cell r="M89669" t="str">
            <v>Dist-Transformers</v>
          </cell>
          <cell r="Q89669">
            <v>10271.69</v>
          </cell>
          <cell r="U89669" t="str">
            <v>Func Effec Tax Rate</v>
          </cell>
        </row>
        <row r="89670">
          <cell r="L89670" t="str">
            <v>Function</v>
          </cell>
          <cell r="M89670" t="str">
            <v>Dist-Transformers</v>
          </cell>
          <cell r="Q89670">
            <v>17451.21</v>
          </cell>
          <cell r="U89670" t="str">
            <v>Func Effec Tax Rate</v>
          </cell>
        </row>
        <row r="89671">
          <cell r="L89671" t="str">
            <v>Function</v>
          </cell>
          <cell r="M89671" t="str">
            <v>Dist-Transformers</v>
          </cell>
          <cell r="Q89671">
            <v>17959.080000000002</v>
          </cell>
          <cell r="U89671" t="str">
            <v>Func Effec Tax Rate</v>
          </cell>
        </row>
        <row r="89672">
          <cell r="L89672" t="str">
            <v>Function</v>
          </cell>
          <cell r="M89672" t="str">
            <v>Dist-Transformers</v>
          </cell>
          <cell r="Q89672">
            <v>37790.36</v>
          </cell>
          <cell r="U89672" t="str">
            <v>Func Effec Tax Rate</v>
          </cell>
        </row>
        <row r="89673">
          <cell r="L89673" t="str">
            <v>Function</v>
          </cell>
          <cell r="M89673" t="str">
            <v>Dist-Transformers</v>
          </cell>
          <cell r="Q89673">
            <v>40187.550000000003</v>
          </cell>
          <cell r="U89673" t="str">
            <v>Func Effec Tax Rate</v>
          </cell>
        </row>
        <row r="89674">
          <cell r="L89674" t="str">
            <v>Function</v>
          </cell>
          <cell r="M89674" t="str">
            <v>Dist-Transformers</v>
          </cell>
          <cell r="Q89674">
            <v>45208.45</v>
          </cell>
          <cell r="U89674" t="str">
            <v>Func Effec Tax Rate</v>
          </cell>
        </row>
        <row r="89675">
          <cell r="L89675" t="str">
            <v>Function</v>
          </cell>
          <cell r="M89675" t="str">
            <v>Dist-Transformers</v>
          </cell>
          <cell r="Q89675">
            <v>47371.62</v>
          </cell>
          <cell r="U89675" t="str">
            <v>Func Effec Tax Rate</v>
          </cell>
        </row>
        <row r="89676">
          <cell r="L89676" t="str">
            <v>Function</v>
          </cell>
          <cell r="M89676" t="str">
            <v>Dist-Transformers</v>
          </cell>
          <cell r="Q89676">
            <v>50312.01</v>
          </cell>
          <cell r="U89676" t="str">
            <v>Func Effec Tax Rate</v>
          </cell>
        </row>
        <row r="89677">
          <cell r="L89677" t="str">
            <v>Function</v>
          </cell>
          <cell r="M89677" t="str">
            <v>Dist-Transformers</v>
          </cell>
          <cell r="Q89677">
            <v>66486.789999999994</v>
          </cell>
          <cell r="U89677" t="str">
            <v>Func Effec Tax Rate</v>
          </cell>
        </row>
        <row r="89678">
          <cell r="L89678" t="str">
            <v>Function</v>
          </cell>
          <cell r="M89678" t="str">
            <v>Dist-Transformers</v>
          </cell>
          <cell r="Q89678">
            <v>70578.47</v>
          </cell>
          <cell r="U89678" t="str">
            <v>Func Effec Tax Rate</v>
          </cell>
        </row>
        <row r="89679">
          <cell r="L89679" t="str">
            <v>Function</v>
          </cell>
          <cell r="M89679" t="str">
            <v>Dist-Transformers</v>
          </cell>
          <cell r="Q89679">
            <v>210573.79</v>
          </cell>
          <cell r="U89679" t="str">
            <v>Func Effec Tax Rate</v>
          </cell>
        </row>
        <row r="89680">
          <cell r="L89680" t="str">
            <v>Function</v>
          </cell>
          <cell r="M89680" t="str">
            <v>Dist-Transformers</v>
          </cell>
          <cell r="Q89680">
            <v>286023.32</v>
          </cell>
          <cell r="U89680" t="str">
            <v>Func Effec Tax Rate</v>
          </cell>
        </row>
        <row r="89681">
          <cell r="L89681" t="str">
            <v>Function</v>
          </cell>
          <cell r="M89681" t="str">
            <v>Dist-Transformers</v>
          </cell>
          <cell r="Q89681">
            <v>348849.01</v>
          </cell>
          <cell r="U89681" t="str">
            <v>Func Effec Tax Rate</v>
          </cell>
        </row>
        <row r="89682">
          <cell r="L89682" t="str">
            <v>Function</v>
          </cell>
          <cell r="M89682" t="str">
            <v>Dist-Transformers</v>
          </cell>
          <cell r="Q89682">
            <v>629438.44999999995</v>
          </cell>
          <cell r="U89682" t="str">
            <v>Func Effec Tax Rate</v>
          </cell>
        </row>
        <row r="89683">
          <cell r="L89683" t="str">
            <v>Function</v>
          </cell>
          <cell r="M89683" t="str">
            <v>Dist-Transformers</v>
          </cell>
          <cell r="Q89683">
            <v>1163878.8799999999</v>
          </cell>
          <cell r="U89683" t="str">
            <v>Func Effec Tax Rate</v>
          </cell>
        </row>
        <row r="89684">
          <cell r="L89684" t="str">
            <v>Function</v>
          </cell>
          <cell r="M89684" t="str">
            <v>Dist-Transformers</v>
          </cell>
          <cell r="Q89684">
            <v>1424682.45</v>
          </cell>
          <cell r="U89684" t="str">
            <v>Func Effec Tax Rate</v>
          </cell>
        </row>
        <row r="89685">
          <cell r="L89685" t="str">
            <v>Function</v>
          </cell>
          <cell r="M89685" t="str">
            <v>Production Demand</v>
          </cell>
          <cell r="Q89685">
            <v>-258241.35</v>
          </cell>
          <cell r="U89685" t="str">
            <v>Func Effec Tax Rate</v>
          </cell>
        </row>
        <row r="89686">
          <cell r="L89686" t="str">
            <v>Function</v>
          </cell>
          <cell r="M89686" t="str">
            <v>Production Demand</v>
          </cell>
          <cell r="Q89686">
            <v>-12597.25</v>
          </cell>
          <cell r="U89686" t="str">
            <v>Func Effec Tax Rate</v>
          </cell>
        </row>
        <row r="89687">
          <cell r="L89687" t="str">
            <v>Function</v>
          </cell>
          <cell r="M89687" t="str">
            <v>Production Demand</v>
          </cell>
          <cell r="Q89687">
            <v>-2846.97</v>
          </cell>
          <cell r="U89687" t="str">
            <v>Func Effec Tax Rate</v>
          </cell>
        </row>
        <row r="89688">
          <cell r="L89688" t="str">
            <v>Function</v>
          </cell>
          <cell r="M89688" t="str">
            <v>Production Demand</v>
          </cell>
          <cell r="Q89688">
            <v>0</v>
          </cell>
          <cell r="U89688" t="str">
            <v>Func Effec Tax Rate</v>
          </cell>
        </row>
        <row r="89689">
          <cell r="L89689" t="str">
            <v>Function</v>
          </cell>
          <cell r="M89689" t="str">
            <v>Production Demand</v>
          </cell>
          <cell r="Q89689">
            <v>0</v>
          </cell>
          <cell r="U89689" t="str">
            <v>Func Effec Tax Rate</v>
          </cell>
        </row>
        <row r="89690">
          <cell r="L89690" t="str">
            <v>Function</v>
          </cell>
          <cell r="M89690" t="str">
            <v>Production Demand</v>
          </cell>
          <cell r="Q89690">
            <v>0</v>
          </cell>
          <cell r="U89690" t="str">
            <v>Func Effec Tax Rate</v>
          </cell>
        </row>
        <row r="89691">
          <cell r="L89691" t="str">
            <v>Function</v>
          </cell>
          <cell r="M89691" t="str">
            <v>Production Demand</v>
          </cell>
          <cell r="Q89691">
            <v>102443.19</v>
          </cell>
          <cell r="U89691" t="str">
            <v>Func Effec Tax Rate</v>
          </cell>
        </row>
        <row r="89692">
          <cell r="L89692" t="str">
            <v>Function</v>
          </cell>
          <cell r="M89692" t="str">
            <v>Production Demand</v>
          </cell>
          <cell r="Q89692">
            <v>252151.44</v>
          </cell>
          <cell r="U89692" t="str">
            <v>Func Effec Tax Rate</v>
          </cell>
        </row>
        <row r="89693">
          <cell r="L89693" t="str">
            <v>Function</v>
          </cell>
          <cell r="M89693" t="str">
            <v>Production Demand</v>
          </cell>
          <cell r="Q89693">
            <v>418136.56</v>
          </cell>
          <cell r="U89693" t="str">
            <v>Func Effec Tax Rate</v>
          </cell>
        </row>
        <row r="89694">
          <cell r="L89694" t="str">
            <v>Function</v>
          </cell>
          <cell r="M89694" t="str">
            <v>Production Demand</v>
          </cell>
          <cell r="Q89694">
            <v>528848.15</v>
          </cell>
          <cell r="U89694" t="str">
            <v>Func Effec Tax Rate</v>
          </cell>
        </row>
        <row r="89695">
          <cell r="L89695" t="str">
            <v>Function</v>
          </cell>
          <cell r="M89695" t="str">
            <v>Production Demand</v>
          </cell>
          <cell r="Q89695">
            <v>649969.43999999994</v>
          </cell>
          <cell r="U89695" t="str">
            <v>Func Effec Tax Rate</v>
          </cell>
        </row>
        <row r="89696">
          <cell r="L89696" t="str">
            <v>Function</v>
          </cell>
          <cell r="M89696" t="str">
            <v>Production Demand</v>
          </cell>
          <cell r="Q89696">
            <v>1092119.17</v>
          </cell>
          <cell r="U89696" t="str">
            <v>Func Effec Tax Rate</v>
          </cell>
        </row>
        <row r="89697">
          <cell r="L89697" t="str">
            <v>Function</v>
          </cell>
          <cell r="M89697" t="str">
            <v>Production Demand</v>
          </cell>
          <cell r="Q89697">
            <v>1397954.01</v>
          </cell>
          <cell r="U89697" t="str">
            <v>Func Effec Tax Rate</v>
          </cell>
        </row>
        <row r="89698">
          <cell r="L89698" t="str">
            <v>Function</v>
          </cell>
          <cell r="M89698" t="str">
            <v>Production Demand</v>
          </cell>
          <cell r="Q89698">
            <v>1771930.89</v>
          </cell>
          <cell r="U89698" t="str">
            <v>Func Effec Tax Rate</v>
          </cell>
        </row>
        <row r="89699">
          <cell r="L89699" t="str">
            <v>Function</v>
          </cell>
          <cell r="M89699" t="str">
            <v>Production Demand</v>
          </cell>
          <cell r="Q89699">
            <v>2469218.7000000002</v>
          </cell>
          <cell r="U89699" t="str">
            <v>Func Effec Tax Rate</v>
          </cell>
        </row>
        <row r="89700">
          <cell r="L89700" t="str">
            <v>Function</v>
          </cell>
          <cell r="M89700" t="str">
            <v>Production Demand</v>
          </cell>
          <cell r="Q89700">
            <v>2600411.85</v>
          </cell>
          <cell r="U89700" t="str">
            <v>Func Effec Tax Rate</v>
          </cell>
        </row>
        <row r="89701">
          <cell r="L89701" t="str">
            <v>Function</v>
          </cell>
          <cell r="M89701" t="str">
            <v>Production Demand</v>
          </cell>
          <cell r="Q89701">
            <v>2770220.36</v>
          </cell>
          <cell r="U89701" t="str">
            <v>Func Effec Tax Rate</v>
          </cell>
        </row>
        <row r="89702">
          <cell r="L89702" t="str">
            <v>Function</v>
          </cell>
          <cell r="M89702" t="str">
            <v>Production Demand</v>
          </cell>
          <cell r="Q89702">
            <v>5111958.1100000003</v>
          </cell>
          <cell r="U89702" t="str">
            <v>Func Effec Tax Rate</v>
          </cell>
        </row>
        <row r="89703">
          <cell r="L89703" t="str">
            <v>Function</v>
          </cell>
          <cell r="M89703" t="str">
            <v>Production Demand</v>
          </cell>
          <cell r="Q89703">
            <v>5502721.0800000001</v>
          </cell>
          <cell r="U89703" t="str">
            <v>Func Effec Tax Rate</v>
          </cell>
        </row>
        <row r="89704">
          <cell r="L89704" t="str">
            <v>Function</v>
          </cell>
          <cell r="M89704" t="str">
            <v>Production Demand</v>
          </cell>
          <cell r="Q89704">
            <v>12818937.74</v>
          </cell>
          <cell r="U89704" t="str">
            <v>Func Effec Tax Rate</v>
          </cell>
        </row>
        <row r="89705">
          <cell r="L89705" t="str">
            <v>Function</v>
          </cell>
          <cell r="M89705" t="str">
            <v>Production Demand</v>
          </cell>
          <cell r="Q89705">
            <v>13902421.43</v>
          </cell>
          <cell r="U89705" t="str">
            <v>Func Effec Tax Rate</v>
          </cell>
        </row>
        <row r="89706">
          <cell r="L89706" t="str">
            <v>Function</v>
          </cell>
          <cell r="M89706" t="str">
            <v>Production Demand</v>
          </cell>
          <cell r="Q89706">
            <v>19856549.25</v>
          </cell>
          <cell r="U89706" t="str">
            <v>Func Effec Tax Rate</v>
          </cell>
        </row>
        <row r="89707">
          <cell r="L89707" t="str">
            <v>Function</v>
          </cell>
          <cell r="M89707" t="str">
            <v>Production Demand</v>
          </cell>
          <cell r="Q89707">
            <v>21542159.59</v>
          </cell>
          <cell r="U89707" t="str">
            <v>Func Effec Tax Rate</v>
          </cell>
        </row>
        <row r="89708">
          <cell r="L89708" t="str">
            <v>Function</v>
          </cell>
          <cell r="M89708" t="str">
            <v>Production Demand</v>
          </cell>
          <cell r="Q89708">
            <v>30175845.879999999</v>
          </cell>
          <cell r="U89708" t="str">
            <v>Func Effec Tax Rate</v>
          </cell>
        </row>
        <row r="89709">
          <cell r="L89709" t="str">
            <v>Function</v>
          </cell>
          <cell r="M89709" t="str">
            <v>Production Energy</v>
          </cell>
          <cell r="Q89709">
            <v>-33508.21</v>
          </cell>
          <cell r="U89709" t="str">
            <v>Func Effec Tax Rate</v>
          </cell>
        </row>
        <row r="89710">
          <cell r="L89710" t="str">
            <v>Function</v>
          </cell>
          <cell r="M89710" t="str">
            <v>Production Energy</v>
          </cell>
          <cell r="Q89710">
            <v>-550.48</v>
          </cell>
          <cell r="U89710" t="str">
            <v>Func Effec Tax Rate</v>
          </cell>
        </row>
        <row r="89711">
          <cell r="L89711" t="str">
            <v>Function</v>
          </cell>
          <cell r="M89711" t="str">
            <v>Production Energy</v>
          </cell>
          <cell r="Q89711">
            <v>1403.14</v>
          </cell>
          <cell r="U89711" t="str">
            <v>Func Effec Tax Rate</v>
          </cell>
        </row>
        <row r="89712">
          <cell r="L89712" t="str">
            <v>Function</v>
          </cell>
          <cell r="M89712" t="str">
            <v>Production Energy</v>
          </cell>
          <cell r="Q89712">
            <v>6041.07</v>
          </cell>
          <cell r="U89712" t="str">
            <v>Func Effec Tax Rate</v>
          </cell>
        </row>
        <row r="89713">
          <cell r="L89713" t="str">
            <v>Function</v>
          </cell>
          <cell r="M89713" t="str">
            <v>Production Energy</v>
          </cell>
          <cell r="Q89713">
            <v>11948.57</v>
          </cell>
          <cell r="U89713" t="str">
            <v>Func Effec Tax Rate</v>
          </cell>
        </row>
        <row r="89714">
          <cell r="L89714" t="str">
            <v>Function</v>
          </cell>
          <cell r="M89714" t="str">
            <v>Production Energy</v>
          </cell>
          <cell r="Q89714">
            <v>38159.69</v>
          </cell>
          <cell r="U89714" t="str">
            <v>Func Effec Tax Rate</v>
          </cell>
        </row>
        <row r="89715">
          <cell r="L89715" t="str">
            <v>Function</v>
          </cell>
          <cell r="M89715" t="str">
            <v>Production Energy</v>
          </cell>
          <cell r="Q89715">
            <v>40474.31</v>
          </cell>
          <cell r="U89715" t="str">
            <v>Func Effec Tax Rate</v>
          </cell>
        </row>
        <row r="89716">
          <cell r="L89716" t="str">
            <v>Function</v>
          </cell>
          <cell r="M89716" t="str">
            <v>Production Energy</v>
          </cell>
          <cell r="Q89716">
            <v>74328.08</v>
          </cell>
          <cell r="U89716" t="str">
            <v>Func Effec Tax Rate</v>
          </cell>
        </row>
        <row r="89717">
          <cell r="L89717" t="str">
            <v>Function</v>
          </cell>
          <cell r="M89717" t="str">
            <v>Production Energy</v>
          </cell>
          <cell r="Q89717">
            <v>78770.820000000007</v>
          </cell>
          <cell r="U89717" t="str">
            <v>Func Effec Tax Rate</v>
          </cell>
        </row>
        <row r="89718">
          <cell r="L89718" t="str">
            <v>Function</v>
          </cell>
          <cell r="M89718" t="str">
            <v>Production Energy</v>
          </cell>
          <cell r="Q89718">
            <v>82917.119999999995</v>
          </cell>
          <cell r="U89718" t="str">
            <v>Func Effec Tax Rate</v>
          </cell>
        </row>
        <row r="89719">
          <cell r="L89719" t="str">
            <v>Function</v>
          </cell>
          <cell r="M89719" t="str">
            <v>Production Energy</v>
          </cell>
          <cell r="Q89719">
            <v>99193.03</v>
          </cell>
          <cell r="U89719" t="str">
            <v>Func Effec Tax Rate</v>
          </cell>
        </row>
        <row r="89720">
          <cell r="L89720" t="str">
            <v>Function</v>
          </cell>
          <cell r="M89720" t="str">
            <v>Production Energy</v>
          </cell>
          <cell r="Q89720">
            <v>204713.05</v>
          </cell>
          <cell r="U89720" t="str">
            <v>Func Effec Tax Rate</v>
          </cell>
        </row>
        <row r="89721">
          <cell r="L89721" t="str">
            <v>Function</v>
          </cell>
          <cell r="M89721" t="str">
            <v>Production Energy</v>
          </cell>
          <cell r="Q89721">
            <v>220920.6</v>
          </cell>
          <cell r="U89721" t="str">
            <v>Func Effec Tax Rate</v>
          </cell>
        </row>
        <row r="89722">
          <cell r="L89722" t="str">
            <v>Function</v>
          </cell>
          <cell r="M89722" t="str">
            <v>Production Energy</v>
          </cell>
          <cell r="Q89722">
            <v>294126.94</v>
          </cell>
          <cell r="U89722" t="str">
            <v>Func Effec Tax Rate</v>
          </cell>
        </row>
        <row r="89723">
          <cell r="L89723" t="str">
            <v>Function</v>
          </cell>
          <cell r="M89723" t="str">
            <v>Production Energy</v>
          </cell>
          <cell r="Q89723">
            <v>396614.34</v>
          </cell>
          <cell r="U89723" t="str">
            <v>Func Effec Tax Rate</v>
          </cell>
        </row>
        <row r="89724">
          <cell r="L89724" t="str">
            <v>Function</v>
          </cell>
          <cell r="M89724" t="str">
            <v>Production Energy</v>
          </cell>
          <cell r="Q89724">
            <v>424549.91</v>
          </cell>
          <cell r="U89724" t="str">
            <v>Func Effec Tax Rate</v>
          </cell>
        </row>
        <row r="89725">
          <cell r="L89725" t="str">
            <v>Function</v>
          </cell>
          <cell r="M89725" t="str">
            <v>Production Energy</v>
          </cell>
          <cell r="Q89725">
            <v>437839.06</v>
          </cell>
          <cell r="U89725" t="str">
            <v>Func Effec Tax Rate</v>
          </cell>
        </row>
        <row r="89726">
          <cell r="L89726" t="str">
            <v>Function</v>
          </cell>
          <cell r="M89726" t="str">
            <v>Production Energy</v>
          </cell>
          <cell r="Q89726">
            <v>626964.07999999996</v>
          </cell>
          <cell r="U89726" t="str">
            <v>Func Effec Tax Rate</v>
          </cell>
        </row>
        <row r="89727">
          <cell r="L89727" t="str">
            <v>Function</v>
          </cell>
          <cell r="M89727" t="str">
            <v>Production Energy</v>
          </cell>
          <cell r="Q89727">
            <v>933551.88</v>
          </cell>
          <cell r="U89727" t="str">
            <v>Func Effec Tax Rate</v>
          </cell>
        </row>
        <row r="89728">
          <cell r="L89728" t="str">
            <v>Function</v>
          </cell>
          <cell r="M89728" t="str">
            <v>Production Energy</v>
          </cell>
          <cell r="Q89728">
            <v>1547297.79</v>
          </cell>
          <cell r="U89728" t="str">
            <v>Func Effec Tax Rate</v>
          </cell>
        </row>
        <row r="89729">
          <cell r="L89729" t="str">
            <v>Function</v>
          </cell>
          <cell r="M89729" t="str">
            <v>Production Energy</v>
          </cell>
          <cell r="Q89729">
            <v>1746820.85</v>
          </cell>
          <cell r="U89729" t="str">
            <v>Func Effec Tax Rate</v>
          </cell>
        </row>
        <row r="89730">
          <cell r="L89730" t="str">
            <v>Function</v>
          </cell>
          <cell r="M89730" t="str">
            <v>Production Energy</v>
          </cell>
          <cell r="Q89730">
            <v>1909009.57</v>
          </cell>
          <cell r="U89730" t="str">
            <v>Func Effec Tax Rate</v>
          </cell>
        </row>
        <row r="89731">
          <cell r="L89731" t="str">
            <v>Function</v>
          </cell>
          <cell r="M89731" t="str">
            <v>Production Energy</v>
          </cell>
          <cell r="Q89731">
            <v>2756611.65</v>
          </cell>
          <cell r="U89731" t="str">
            <v>Func Effec Tax Rate</v>
          </cell>
        </row>
        <row r="89732">
          <cell r="L89732" t="str">
            <v>Function</v>
          </cell>
          <cell r="M89732" t="str">
            <v>Production Energy</v>
          </cell>
          <cell r="Q89732">
            <v>2850142.31</v>
          </cell>
          <cell r="U89732" t="str">
            <v>Func Effec Tax Rate</v>
          </cell>
        </row>
        <row r="89733">
          <cell r="L89733" t="str">
            <v>Function</v>
          </cell>
          <cell r="M89733" t="str">
            <v>Transmission</v>
          </cell>
          <cell r="Q89733">
            <v>-34345.93</v>
          </cell>
          <cell r="U89733" t="str">
            <v>Func Effec Tax Rate</v>
          </cell>
        </row>
        <row r="89734">
          <cell r="L89734" t="str">
            <v>Function</v>
          </cell>
          <cell r="M89734" t="str">
            <v>Transmission</v>
          </cell>
          <cell r="Q89734">
            <v>-371.61</v>
          </cell>
          <cell r="U89734" t="str">
            <v>Func Effec Tax Rate</v>
          </cell>
        </row>
        <row r="89735">
          <cell r="L89735" t="str">
            <v>Function</v>
          </cell>
          <cell r="M89735" t="str">
            <v>Transmission</v>
          </cell>
          <cell r="Q89735">
            <v>0.18</v>
          </cell>
          <cell r="U89735" t="str">
            <v>Func Effec Tax Rate</v>
          </cell>
        </row>
        <row r="89736">
          <cell r="L89736" t="str">
            <v>Function</v>
          </cell>
          <cell r="M89736" t="str">
            <v>Transmission</v>
          </cell>
          <cell r="Q89736">
            <v>0.78</v>
          </cell>
          <cell r="U89736" t="str">
            <v>Func Effec Tax Rate</v>
          </cell>
        </row>
        <row r="89737">
          <cell r="L89737" t="str">
            <v>Function</v>
          </cell>
          <cell r="M89737" t="str">
            <v>Transmission</v>
          </cell>
          <cell r="Q89737">
            <v>5.21</v>
          </cell>
          <cell r="U89737" t="str">
            <v>Func Effec Tax Rate</v>
          </cell>
        </row>
        <row r="89738">
          <cell r="L89738" t="str">
            <v>Function</v>
          </cell>
          <cell r="M89738" t="str">
            <v>Transmission</v>
          </cell>
          <cell r="Q89738">
            <v>10.06</v>
          </cell>
          <cell r="U89738" t="str">
            <v>Func Effec Tax Rate</v>
          </cell>
        </row>
        <row r="89739">
          <cell r="L89739" t="str">
            <v>Function</v>
          </cell>
          <cell r="M89739" t="str">
            <v>Transmission</v>
          </cell>
          <cell r="Q89739">
            <v>13703.14</v>
          </cell>
          <cell r="U89739" t="str">
            <v>Func Effec Tax Rate</v>
          </cell>
        </row>
        <row r="89740">
          <cell r="L89740" t="str">
            <v>Function</v>
          </cell>
          <cell r="M89740" t="str">
            <v>Transmission</v>
          </cell>
          <cell r="Q89740">
            <v>34162.86</v>
          </cell>
          <cell r="U89740" t="str">
            <v>Func Effec Tax Rate</v>
          </cell>
        </row>
        <row r="89741">
          <cell r="L89741" t="str">
            <v>Function</v>
          </cell>
          <cell r="M89741" t="str">
            <v>Transmission</v>
          </cell>
          <cell r="Q89741">
            <v>56375.25</v>
          </cell>
          <cell r="U89741" t="str">
            <v>Func Effec Tax Rate</v>
          </cell>
        </row>
        <row r="89742">
          <cell r="L89742" t="str">
            <v>Function</v>
          </cell>
          <cell r="M89742" t="str">
            <v>Transmission</v>
          </cell>
          <cell r="Q89742">
            <v>71222.41</v>
          </cell>
          <cell r="U89742" t="str">
            <v>Func Effec Tax Rate</v>
          </cell>
        </row>
        <row r="89743">
          <cell r="L89743" t="str">
            <v>Function</v>
          </cell>
          <cell r="M89743" t="str">
            <v>Transmission</v>
          </cell>
          <cell r="Q89743">
            <v>87439.1</v>
          </cell>
          <cell r="U89743" t="str">
            <v>Func Effec Tax Rate</v>
          </cell>
        </row>
        <row r="89744">
          <cell r="L89744" t="str">
            <v>Function</v>
          </cell>
          <cell r="M89744" t="str">
            <v>Transmission</v>
          </cell>
          <cell r="Q89744">
            <v>166307.76999999999</v>
          </cell>
          <cell r="U89744" t="str">
            <v>Func Effec Tax Rate</v>
          </cell>
        </row>
        <row r="89745">
          <cell r="L89745" t="str">
            <v>Function</v>
          </cell>
          <cell r="M89745" t="str">
            <v>Transmission</v>
          </cell>
          <cell r="Q89745">
            <v>187570.02</v>
          </cell>
          <cell r="U89745" t="str">
            <v>Func Effec Tax Rate</v>
          </cell>
        </row>
        <row r="89746">
          <cell r="L89746" t="str">
            <v>Function</v>
          </cell>
          <cell r="M89746" t="str">
            <v>Transmission</v>
          </cell>
          <cell r="Q89746">
            <v>239362.32</v>
          </cell>
          <cell r="U89746" t="str">
            <v>Func Effec Tax Rate</v>
          </cell>
        </row>
        <row r="89747">
          <cell r="L89747" t="str">
            <v>Function</v>
          </cell>
          <cell r="M89747" t="str">
            <v>Transmission</v>
          </cell>
          <cell r="Q89747">
            <v>345584.94</v>
          </cell>
          <cell r="U89747" t="str">
            <v>Func Effec Tax Rate</v>
          </cell>
        </row>
        <row r="89748">
          <cell r="L89748" t="str">
            <v>Function</v>
          </cell>
          <cell r="M89748" t="str">
            <v>Transmission</v>
          </cell>
          <cell r="Q89748">
            <v>347952.5</v>
          </cell>
          <cell r="U89748" t="str">
            <v>Func Effec Tax Rate</v>
          </cell>
        </row>
        <row r="89749">
          <cell r="L89749" t="str">
            <v>Function</v>
          </cell>
          <cell r="M89749" t="str">
            <v>Transmission</v>
          </cell>
          <cell r="Q89749">
            <v>370294.7</v>
          </cell>
          <cell r="U89749" t="str">
            <v>Func Effec Tax Rate</v>
          </cell>
        </row>
        <row r="89750">
          <cell r="L89750" t="str">
            <v>Function</v>
          </cell>
          <cell r="M89750" t="str">
            <v>Transmission</v>
          </cell>
          <cell r="Q89750">
            <v>699278.45</v>
          </cell>
          <cell r="U89750" t="str">
            <v>Func Effec Tax Rate</v>
          </cell>
        </row>
        <row r="89751">
          <cell r="L89751" t="str">
            <v>Function</v>
          </cell>
          <cell r="M89751" t="str">
            <v>Transmission</v>
          </cell>
          <cell r="Q89751">
            <v>737207.19</v>
          </cell>
          <cell r="U89751" t="str">
            <v>Func Effec Tax Rate</v>
          </cell>
        </row>
        <row r="89752">
          <cell r="L89752" t="str">
            <v>Function</v>
          </cell>
          <cell r="M89752" t="str">
            <v>Transmission</v>
          </cell>
          <cell r="Q89752">
            <v>1715033.58</v>
          </cell>
          <cell r="U89752" t="str">
            <v>Func Effec Tax Rate</v>
          </cell>
        </row>
        <row r="89753">
          <cell r="L89753" t="str">
            <v>Function</v>
          </cell>
          <cell r="M89753" t="str">
            <v>Transmission</v>
          </cell>
          <cell r="Q89753">
            <v>1859366.75</v>
          </cell>
          <cell r="U89753" t="str">
            <v>Func Effec Tax Rate</v>
          </cell>
        </row>
        <row r="89754">
          <cell r="L89754" t="str">
            <v>Function</v>
          </cell>
          <cell r="M89754" t="str">
            <v>Transmission</v>
          </cell>
          <cell r="Q89754">
            <v>2647499.02</v>
          </cell>
          <cell r="U89754" t="str">
            <v>Func Effec Tax Rate</v>
          </cell>
        </row>
        <row r="89755">
          <cell r="L89755" t="str">
            <v>Function</v>
          </cell>
          <cell r="M89755" t="str">
            <v>Transmission</v>
          </cell>
          <cell r="Q89755">
            <v>2877951.66</v>
          </cell>
          <cell r="U89755" t="str">
            <v>Func Effec Tax Rate</v>
          </cell>
        </row>
        <row r="89756">
          <cell r="L89756" t="str">
            <v>Function</v>
          </cell>
          <cell r="M89756" t="str">
            <v>Transmission</v>
          </cell>
          <cell r="Q89756">
            <v>4036052.23</v>
          </cell>
          <cell r="U89756" t="str">
            <v>Func Effec Tax Rate</v>
          </cell>
        </row>
        <row r="89757">
          <cell r="L89757" t="str">
            <v>Function</v>
          </cell>
          <cell r="M89757" t="str">
            <v>Unallocated-Func</v>
          </cell>
          <cell r="Q89757">
            <v>0</v>
          </cell>
          <cell r="U89757" t="str">
            <v>Func Effec Tax Rate</v>
          </cell>
        </row>
        <row r="89758">
          <cell r="L89758" t="str">
            <v>Function</v>
          </cell>
          <cell r="M89758" t="str">
            <v>Unallocated-Func</v>
          </cell>
          <cell r="Q89758">
            <v>0</v>
          </cell>
          <cell r="U89758" t="str">
            <v>Func Effec Tax Rate</v>
          </cell>
        </row>
        <row r="89759">
          <cell r="L89759" t="str">
            <v>Function</v>
          </cell>
          <cell r="M89759" t="str">
            <v>Unallocated-Func</v>
          </cell>
          <cell r="Q89759">
            <v>0</v>
          </cell>
          <cell r="U89759" t="str">
            <v>Func Effec Tax Rate</v>
          </cell>
        </row>
        <row r="89760">
          <cell r="L89760" t="str">
            <v>Function</v>
          </cell>
          <cell r="M89760" t="str">
            <v>Unallocated-Func</v>
          </cell>
          <cell r="Q89760">
            <v>0</v>
          </cell>
          <cell r="U89760" t="str">
            <v>Func Effec Tax Rate</v>
          </cell>
        </row>
        <row r="89761">
          <cell r="L89761" t="str">
            <v>Function</v>
          </cell>
          <cell r="M89761" t="str">
            <v>Unallocated-Func</v>
          </cell>
          <cell r="Q89761">
            <v>0</v>
          </cell>
          <cell r="U89761" t="str">
            <v>Func Effec Tax Rate</v>
          </cell>
        </row>
        <row r="89762">
          <cell r="L89762" t="str">
            <v>Function</v>
          </cell>
          <cell r="M89762" t="str">
            <v>Unallocated-Func</v>
          </cell>
          <cell r="Q89762">
            <v>0</v>
          </cell>
          <cell r="U89762" t="str">
            <v>Func Effec Tax Rate</v>
          </cell>
        </row>
        <row r="89763">
          <cell r="L89763" t="str">
            <v>Function</v>
          </cell>
          <cell r="M89763" t="str">
            <v>Unallocated-Func</v>
          </cell>
          <cell r="Q89763">
            <v>0</v>
          </cell>
          <cell r="U89763" t="str">
            <v>Func Effec Tax Rate</v>
          </cell>
        </row>
        <row r="89764">
          <cell r="L89764" t="str">
            <v>Function</v>
          </cell>
          <cell r="M89764" t="str">
            <v>Unallocated-Func</v>
          </cell>
          <cell r="Q89764">
            <v>0</v>
          </cell>
          <cell r="U89764" t="str">
            <v>Func Effec Tax Rate</v>
          </cell>
        </row>
        <row r="89765">
          <cell r="L89765" t="str">
            <v>Function</v>
          </cell>
          <cell r="M89765" t="str">
            <v>Unallocated-Func</v>
          </cell>
          <cell r="Q89765">
            <v>0</v>
          </cell>
          <cell r="U89765" t="str">
            <v>Func Effec Tax Rate</v>
          </cell>
        </row>
        <row r="89766">
          <cell r="L89766" t="str">
            <v>Function</v>
          </cell>
          <cell r="M89766" t="str">
            <v>Unallocated-Func</v>
          </cell>
          <cell r="Q89766">
            <v>0</v>
          </cell>
          <cell r="U89766" t="str">
            <v>Func Effec Tax Rate</v>
          </cell>
        </row>
        <row r="89767">
          <cell r="L89767" t="str">
            <v>Function</v>
          </cell>
          <cell r="M89767" t="str">
            <v>Unallocated-Func</v>
          </cell>
          <cell r="Q89767">
            <v>0</v>
          </cell>
          <cell r="U89767" t="str">
            <v>Func Effec Tax Rate</v>
          </cell>
        </row>
        <row r="89768">
          <cell r="L89768" t="str">
            <v>Function</v>
          </cell>
          <cell r="M89768" t="str">
            <v>Unallocated-Func</v>
          </cell>
          <cell r="Q89768">
            <v>0</v>
          </cell>
          <cell r="U89768" t="str">
            <v>Func Effec Tax Rate</v>
          </cell>
        </row>
        <row r="89769">
          <cell r="L89769" t="str">
            <v>Function</v>
          </cell>
          <cell r="M89769" t="str">
            <v>Unallocated-Func</v>
          </cell>
          <cell r="Q89769">
            <v>0</v>
          </cell>
          <cell r="U89769" t="str">
            <v>Func Effec Tax Rate</v>
          </cell>
        </row>
        <row r="89770">
          <cell r="L89770" t="str">
            <v>Function</v>
          </cell>
          <cell r="M89770" t="str">
            <v>Unallocated-Func</v>
          </cell>
          <cell r="Q89770">
            <v>0</v>
          </cell>
          <cell r="U89770" t="str">
            <v>Func Effec Tax Rate</v>
          </cell>
        </row>
        <row r="89771">
          <cell r="L89771" t="str">
            <v>Function</v>
          </cell>
          <cell r="M89771" t="str">
            <v>Unallocated-Func</v>
          </cell>
          <cell r="Q89771">
            <v>0</v>
          </cell>
          <cell r="U89771" t="str">
            <v>Func Effec Tax Rate</v>
          </cell>
        </row>
        <row r="89772">
          <cell r="L89772" t="str">
            <v>Function</v>
          </cell>
          <cell r="M89772" t="str">
            <v>Unallocated-Func</v>
          </cell>
          <cell r="Q89772">
            <v>0</v>
          </cell>
          <cell r="U89772" t="str">
            <v>Func Effec Tax Rate</v>
          </cell>
        </row>
        <row r="89773">
          <cell r="L89773" t="str">
            <v>Function</v>
          </cell>
          <cell r="M89773" t="str">
            <v>Unallocated-Func</v>
          </cell>
          <cell r="Q89773">
            <v>0</v>
          </cell>
          <cell r="U89773" t="str">
            <v>Func Effec Tax Rate</v>
          </cell>
        </row>
        <row r="89774">
          <cell r="L89774" t="str">
            <v>Function</v>
          </cell>
          <cell r="M89774" t="str">
            <v>Unallocated-Func</v>
          </cell>
          <cell r="Q89774">
            <v>0</v>
          </cell>
          <cell r="U89774" t="str">
            <v>Func Effec Tax Rate</v>
          </cell>
        </row>
        <row r="89775">
          <cell r="L89775" t="str">
            <v>Function</v>
          </cell>
          <cell r="M89775" t="str">
            <v>Unallocated-Func</v>
          </cell>
          <cell r="Q89775">
            <v>0</v>
          </cell>
          <cell r="U89775" t="str">
            <v>Func Effec Tax Rate</v>
          </cell>
        </row>
        <row r="89776">
          <cell r="L89776" t="str">
            <v>Function</v>
          </cell>
          <cell r="M89776" t="str">
            <v>Unallocated-Func</v>
          </cell>
          <cell r="Q89776">
            <v>0</v>
          </cell>
          <cell r="U89776" t="str">
            <v>Func Effec Tax Rate</v>
          </cell>
        </row>
        <row r="89777">
          <cell r="L89777" t="str">
            <v>Function</v>
          </cell>
          <cell r="M89777" t="str">
            <v>Unallocated-Func</v>
          </cell>
          <cell r="Q89777">
            <v>0</v>
          </cell>
          <cell r="U89777" t="str">
            <v>Func Effec Tax Rate</v>
          </cell>
        </row>
        <row r="89778">
          <cell r="L89778" t="str">
            <v>Function</v>
          </cell>
          <cell r="M89778" t="str">
            <v>Unallocated-Func</v>
          </cell>
          <cell r="Q89778">
            <v>0</v>
          </cell>
          <cell r="U89778" t="str">
            <v>Func Effec Tax Rate</v>
          </cell>
        </row>
        <row r="89779">
          <cell r="L89779" t="str">
            <v>Function</v>
          </cell>
          <cell r="M89779" t="str">
            <v>Unallocated-Func</v>
          </cell>
          <cell r="Q89779">
            <v>0</v>
          </cell>
          <cell r="U89779" t="str">
            <v>Func Effec Tax Rate</v>
          </cell>
        </row>
        <row r="89780">
          <cell r="L89780" t="str">
            <v>Function</v>
          </cell>
          <cell r="M89780" t="str">
            <v>Unallocated-Func</v>
          </cell>
          <cell r="Q89780">
            <v>0</v>
          </cell>
          <cell r="U89780" t="str">
            <v>Func Effec Tax Rate</v>
          </cell>
        </row>
        <row r="89781">
          <cell r="L89781" t="str">
            <v>Jurisdiction</v>
          </cell>
          <cell r="M89781" t="str">
            <v>NC Retail</v>
          </cell>
          <cell r="Q89781">
            <v>-981694089.74000001</v>
          </cell>
          <cell r="U89781" t="str">
            <v>All - Pre Tax Income - DEC</v>
          </cell>
        </row>
        <row r="89782">
          <cell r="L89782" t="str">
            <v>Jurisdiction</v>
          </cell>
          <cell r="M89782" t="str">
            <v>NC Wholesale</v>
          </cell>
          <cell r="Q89782">
            <v>-57193046.399999999</v>
          </cell>
          <cell r="U89782" t="str">
            <v>All - Pre Tax Income - DEC</v>
          </cell>
        </row>
        <row r="89783">
          <cell r="L89783" t="str">
            <v>Jurisdiction</v>
          </cell>
          <cell r="M89783" t="str">
            <v>Other - Jur</v>
          </cell>
          <cell r="Q89783">
            <v>12468809.85</v>
          </cell>
          <cell r="U89783" t="str">
            <v>All - Pre Tax Income - DEC</v>
          </cell>
        </row>
        <row r="89784">
          <cell r="L89784" t="str">
            <v>Jurisdiction</v>
          </cell>
          <cell r="M89784" t="str">
            <v>SC Greenwood</v>
          </cell>
          <cell r="Q89784">
            <v>3157669.5</v>
          </cell>
          <cell r="U89784" t="str">
            <v>All - Pre Tax Income - DEC</v>
          </cell>
        </row>
        <row r="89785">
          <cell r="L89785" t="str">
            <v>Jurisdiction</v>
          </cell>
          <cell r="M89785" t="str">
            <v>SC Retail</v>
          </cell>
          <cell r="Q89785">
            <v>-407234994.19</v>
          </cell>
          <cell r="U89785" t="str">
            <v>All - Pre Tax Income - DEC</v>
          </cell>
        </row>
        <row r="89786">
          <cell r="L89786" t="str">
            <v>Jurisdiction</v>
          </cell>
          <cell r="M89786" t="str">
            <v>SC Wholesale</v>
          </cell>
          <cell r="Q89786">
            <v>-31537789.149999999</v>
          </cell>
          <cell r="U89786" t="str">
            <v>All - Pre Tax Income - DEC</v>
          </cell>
        </row>
        <row r="89787">
          <cell r="L89787" t="str">
            <v>Recovery Class</v>
          </cell>
          <cell r="M89787" t="str">
            <v>Base Rates</v>
          </cell>
          <cell r="Q89787">
            <v>100</v>
          </cell>
          <cell r="U89787" t="str">
            <v>Direct Assign</v>
          </cell>
        </row>
        <row r="89788">
          <cell r="L89788" t="str">
            <v>Customer Class</v>
          </cell>
          <cell r="M89788" t="str">
            <v>NCGL</v>
          </cell>
          <cell r="Q89788">
            <v>-1322018.79</v>
          </cell>
          <cell r="U89788" t="str">
            <v>All - Pre Tax Income - DEC</v>
          </cell>
        </row>
        <row r="89789">
          <cell r="L89789" t="str">
            <v>Customer Class</v>
          </cell>
          <cell r="M89789" t="str">
            <v>NCI</v>
          </cell>
          <cell r="Q89789">
            <v>-36716604.759999998</v>
          </cell>
          <cell r="U89789" t="str">
            <v>All - Pre Tax Income - DEC</v>
          </cell>
        </row>
        <row r="89790">
          <cell r="L89790" t="str">
            <v>Customer Class</v>
          </cell>
          <cell r="M89790" t="str">
            <v>NCLGS</v>
          </cell>
          <cell r="Q89790">
            <v>-88308068.719999999</v>
          </cell>
          <cell r="U89790" t="str">
            <v>All - Pre Tax Income - DEC</v>
          </cell>
        </row>
        <row r="89791">
          <cell r="L89791" t="str">
            <v>Customer Class</v>
          </cell>
          <cell r="M89791" t="str">
            <v>NCNL</v>
          </cell>
          <cell r="Q89791">
            <v>-103515.64</v>
          </cell>
          <cell r="U89791" t="str">
            <v>All - Pre Tax Income - DEC</v>
          </cell>
        </row>
        <row r="89792">
          <cell r="L89792" t="str">
            <v>Customer Class</v>
          </cell>
          <cell r="M89792" t="str">
            <v>NCOL</v>
          </cell>
          <cell r="Q89792">
            <v>-20261189.969999999</v>
          </cell>
          <cell r="U89792" t="str">
            <v>All - Pre Tax Income - DEC</v>
          </cell>
        </row>
        <row r="89793">
          <cell r="L89793" t="str">
            <v>Customer Class</v>
          </cell>
          <cell r="M89793" t="str">
            <v>NCOPTGSL</v>
          </cell>
          <cell r="Q89793">
            <v>-3449048.24</v>
          </cell>
          <cell r="U89793" t="str">
            <v>All - Pre Tax Income - DEC</v>
          </cell>
        </row>
        <row r="89794">
          <cell r="L89794" t="str">
            <v>Customer Class</v>
          </cell>
          <cell r="M89794" t="str">
            <v>NCOPTGSM</v>
          </cell>
          <cell r="Q89794">
            <v>-9053265.8599999994</v>
          </cell>
          <cell r="U89794" t="str">
            <v>All - Pre Tax Income - DEC</v>
          </cell>
        </row>
        <row r="89795">
          <cell r="L89795" t="str">
            <v>Customer Class</v>
          </cell>
          <cell r="M89795" t="str">
            <v>NCOPTVGPL</v>
          </cell>
          <cell r="Q89795">
            <v>-15958566.859999999</v>
          </cell>
          <cell r="U89795" t="str">
            <v>All - Pre Tax Income - DEC</v>
          </cell>
        </row>
        <row r="89796">
          <cell r="L89796" t="str">
            <v>Customer Class</v>
          </cell>
          <cell r="M89796" t="str">
            <v>NCOPTVGPM</v>
          </cell>
          <cell r="Q89796">
            <v>-4157081.16</v>
          </cell>
          <cell r="U89796" t="str">
            <v>All - Pre Tax Income - DEC</v>
          </cell>
        </row>
        <row r="89797">
          <cell r="L89797" t="str">
            <v>Customer Class</v>
          </cell>
          <cell r="M89797" t="str">
            <v>NCOPTVGPS</v>
          </cell>
          <cell r="Q89797">
            <v>-1593937.74</v>
          </cell>
          <cell r="U89797" t="str">
            <v>All - Pre Tax Income - DEC</v>
          </cell>
        </row>
        <row r="89798">
          <cell r="L89798" t="str">
            <v>Customer Class</v>
          </cell>
          <cell r="M89798" t="str">
            <v>NCOPTVGSS</v>
          </cell>
          <cell r="Q89798">
            <v>-81673393.030000001</v>
          </cell>
          <cell r="U89798" t="str">
            <v>All - Pre Tax Income - DEC</v>
          </cell>
        </row>
        <row r="89799">
          <cell r="L89799" t="str">
            <v>Customer Class</v>
          </cell>
          <cell r="M89799" t="str">
            <v>NCOPTVIPL</v>
          </cell>
          <cell r="Q89799">
            <v>-32812760.379999999</v>
          </cell>
          <cell r="U89799" t="str">
            <v>All - Pre Tax Income - DEC</v>
          </cell>
        </row>
        <row r="89800">
          <cell r="L89800" t="str">
            <v>Customer Class</v>
          </cell>
          <cell r="M89800" t="str">
            <v>NCOPTVIPM</v>
          </cell>
          <cell r="Q89800">
            <v>-2677539.5099999998</v>
          </cell>
          <cell r="U89800" t="str">
            <v>All - Pre Tax Income - DEC</v>
          </cell>
        </row>
        <row r="89801">
          <cell r="L89801" t="str">
            <v>Customer Class</v>
          </cell>
          <cell r="M89801" t="str">
            <v>NCOPTVIPS</v>
          </cell>
          <cell r="Q89801">
            <v>1607157.46</v>
          </cell>
          <cell r="U89801" t="str">
            <v>All - Pre Tax Income - DEC</v>
          </cell>
        </row>
        <row r="89802">
          <cell r="L89802" t="str">
            <v>Customer Class</v>
          </cell>
          <cell r="M89802" t="str">
            <v>NCOPTVISL</v>
          </cell>
          <cell r="Q89802">
            <v>-11445347.77</v>
          </cell>
          <cell r="U89802" t="str">
            <v>All - Pre Tax Income - DEC</v>
          </cell>
        </row>
        <row r="89803">
          <cell r="L89803" t="str">
            <v>Customer Class</v>
          </cell>
          <cell r="M89803" t="str">
            <v>NCOPTVISM</v>
          </cell>
          <cell r="Q89803">
            <v>-16953225.43</v>
          </cell>
          <cell r="U89803" t="str">
            <v>All - Pre Tax Income - DEC</v>
          </cell>
        </row>
        <row r="89804">
          <cell r="L89804" t="str">
            <v>Customer Class</v>
          </cell>
          <cell r="M89804" t="str">
            <v>NCOPTVISS</v>
          </cell>
          <cell r="Q89804">
            <v>-17979666.600000001</v>
          </cell>
          <cell r="U89804" t="str">
            <v>All - Pre Tax Income - DEC</v>
          </cell>
        </row>
        <row r="89805">
          <cell r="L89805" t="str">
            <v>Customer Class</v>
          </cell>
          <cell r="M89805" t="str">
            <v>NCOPTVTLG</v>
          </cell>
          <cell r="Q89805">
            <v>-7071928.5300000003</v>
          </cell>
          <cell r="U89805" t="str">
            <v>All - Pre Tax Income - DEC</v>
          </cell>
        </row>
        <row r="89806">
          <cell r="L89806" t="str">
            <v>Customer Class</v>
          </cell>
          <cell r="M89806" t="str">
            <v>NCPL</v>
          </cell>
          <cell r="Q89806">
            <v>-4435136.5999999996</v>
          </cell>
          <cell r="U89806" t="str">
            <v>All - Pre Tax Income - DEC</v>
          </cell>
        </row>
        <row r="89807">
          <cell r="L89807" t="str">
            <v>Customer Class</v>
          </cell>
          <cell r="M89807" t="str">
            <v>NCRE</v>
          </cell>
          <cell r="Q89807">
            <v>-217575424.00999999</v>
          </cell>
          <cell r="U89807" t="str">
            <v>All - Pre Tax Income - DEC</v>
          </cell>
        </row>
        <row r="89808">
          <cell r="L89808" t="str">
            <v>Customer Class</v>
          </cell>
          <cell r="M89808" t="str">
            <v>NCRS-1</v>
          </cell>
          <cell r="Q89808">
            <v>-257036818.81</v>
          </cell>
          <cell r="U89808" t="str">
            <v>All - Pre Tax Income - DEC</v>
          </cell>
        </row>
        <row r="89809">
          <cell r="L89809" t="str">
            <v>Customer Class</v>
          </cell>
          <cell r="M89809" t="str">
            <v>NCRT</v>
          </cell>
          <cell r="Q89809">
            <v>-827510.64</v>
          </cell>
          <cell r="U89809" t="str">
            <v>All - Pre Tax Income - DEC</v>
          </cell>
        </row>
        <row r="89810">
          <cell r="L89810" t="str">
            <v>Customer Class</v>
          </cell>
          <cell r="M89810" t="str">
            <v>NCSGS</v>
          </cell>
          <cell r="Q89810">
            <v>-152005074.05000001</v>
          </cell>
          <cell r="U89810" t="str">
            <v>All - Pre Tax Income - DEC</v>
          </cell>
        </row>
        <row r="89811">
          <cell r="L89811" t="str">
            <v>Customer Class</v>
          </cell>
          <cell r="M89811" t="str">
            <v>NCTS</v>
          </cell>
          <cell r="Q89811">
            <v>115875.86</v>
          </cell>
          <cell r="U89811" t="str">
            <v>All - Pre Tax Income - DEC</v>
          </cell>
        </row>
        <row r="89812">
          <cell r="L89812" t="str">
            <v>Function</v>
          </cell>
          <cell r="M89812" t="str">
            <v>Dist-Conductors</v>
          </cell>
          <cell r="Q89812">
            <v>-21867.88</v>
          </cell>
          <cell r="U89812" t="str">
            <v>Func Effec Tax Rate</v>
          </cell>
        </row>
        <row r="89813">
          <cell r="L89813" t="str">
            <v>Function</v>
          </cell>
          <cell r="M89813" t="str">
            <v>Dist-Conductors</v>
          </cell>
          <cell r="Q89813">
            <v>-255.83</v>
          </cell>
          <cell r="U89813" t="str">
            <v>Func Effec Tax Rate</v>
          </cell>
        </row>
        <row r="89814">
          <cell r="L89814" t="str">
            <v>Function</v>
          </cell>
          <cell r="M89814" t="str">
            <v>Dist-Conductors</v>
          </cell>
          <cell r="Q89814">
            <v>9144.2199999999993</v>
          </cell>
          <cell r="U89814" t="str">
            <v>Func Effec Tax Rate</v>
          </cell>
        </row>
        <row r="89815">
          <cell r="L89815" t="str">
            <v>Function</v>
          </cell>
          <cell r="M89815" t="str">
            <v>Dist-Conductors</v>
          </cell>
          <cell r="Q89815">
            <v>9792.9500000000007</v>
          </cell>
          <cell r="U89815" t="str">
            <v>Func Effec Tax Rate</v>
          </cell>
        </row>
        <row r="89816">
          <cell r="L89816" t="str">
            <v>Function</v>
          </cell>
          <cell r="M89816" t="str">
            <v>Dist-Conductors</v>
          </cell>
          <cell r="Q89816">
            <v>9988.52</v>
          </cell>
          <cell r="U89816" t="str">
            <v>Func Effec Tax Rate</v>
          </cell>
        </row>
        <row r="89817">
          <cell r="L89817" t="str">
            <v>Function</v>
          </cell>
          <cell r="M89817" t="str">
            <v>Dist-Conductors</v>
          </cell>
          <cell r="Q89817">
            <v>16624.560000000001</v>
          </cell>
          <cell r="U89817" t="str">
            <v>Func Effec Tax Rate</v>
          </cell>
        </row>
        <row r="89818">
          <cell r="L89818" t="str">
            <v>Function</v>
          </cell>
          <cell r="M89818" t="str">
            <v>Dist-Conductors</v>
          </cell>
          <cell r="Q89818">
            <v>20091.349999999999</v>
          </cell>
          <cell r="U89818" t="str">
            <v>Func Effec Tax Rate</v>
          </cell>
        </row>
        <row r="89819">
          <cell r="L89819" t="str">
            <v>Function</v>
          </cell>
          <cell r="M89819" t="str">
            <v>Dist-Conductors</v>
          </cell>
          <cell r="Q89819">
            <v>32466.54</v>
          </cell>
          <cell r="U89819" t="str">
            <v>Func Effec Tax Rate</v>
          </cell>
        </row>
        <row r="89820">
          <cell r="L89820" t="str">
            <v>Function</v>
          </cell>
          <cell r="M89820" t="str">
            <v>Dist-Conductors</v>
          </cell>
          <cell r="Q89820">
            <v>33090.300000000003</v>
          </cell>
          <cell r="U89820" t="str">
            <v>Func Effec Tax Rate</v>
          </cell>
        </row>
        <row r="89821">
          <cell r="L89821" t="str">
            <v>Function</v>
          </cell>
          <cell r="M89821" t="str">
            <v>Dist-Conductors</v>
          </cell>
          <cell r="Q89821">
            <v>48419.79</v>
          </cell>
          <cell r="U89821" t="str">
            <v>Func Effec Tax Rate</v>
          </cell>
        </row>
        <row r="89822">
          <cell r="L89822" t="str">
            <v>Function</v>
          </cell>
          <cell r="M89822" t="str">
            <v>Dist-Conductors</v>
          </cell>
          <cell r="Q89822">
            <v>54298.86</v>
          </cell>
          <cell r="U89822" t="str">
            <v>Func Effec Tax Rate</v>
          </cell>
        </row>
        <row r="89823">
          <cell r="L89823" t="str">
            <v>Function</v>
          </cell>
          <cell r="M89823" t="str">
            <v>Dist-Conductors</v>
          </cell>
          <cell r="Q89823">
            <v>128434.43</v>
          </cell>
          <cell r="U89823" t="str">
            <v>Func Effec Tax Rate</v>
          </cell>
        </row>
        <row r="89824">
          <cell r="L89824" t="str">
            <v>Function</v>
          </cell>
          <cell r="M89824" t="str">
            <v>Dist-Conductors</v>
          </cell>
          <cell r="Q89824">
            <v>144856.76</v>
          </cell>
          <cell r="U89824" t="str">
            <v>Func Effec Tax Rate</v>
          </cell>
        </row>
        <row r="89825">
          <cell r="L89825" t="str">
            <v>Function</v>
          </cell>
          <cell r="M89825" t="str">
            <v>Dist-Conductors</v>
          </cell>
          <cell r="Q89825">
            <v>194261.38</v>
          </cell>
          <cell r="U89825" t="str">
            <v>Func Effec Tax Rate</v>
          </cell>
        </row>
        <row r="89826">
          <cell r="L89826" t="str">
            <v>Function</v>
          </cell>
          <cell r="M89826" t="str">
            <v>Dist-Conductors</v>
          </cell>
          <cell r="Q89826">
            <v>234899.81</v>
          </cell>
          <cell r="U89826" t="str">
            <v>Func Effec Tax Rate</v>
          </cell>
        </row>
        <row r="89827">
          <cell r="L89827" t="str">
            <v>Function</v>
          </cell>
          <cell r="M89827" t="str">
            <v>Dist-Conductors</v>
          </cell>
          <cell r="Q89827">
            <v>257308.45</v>
          </cell>
          <cell r="U89827" t="str">
            <v>Func Effec Tax Rate</v>
          </cell>
        </row>
        <row r="89828">
          <cell r="L89828" t="str">
            <v>Function</v>
          </cell>
          <cell r="M89828" t="str">
            <v>Dist-Conductors</v>
          </cell>
          <cell r="Q89828">
            <v>372291.16</v>
          </cell>
          <cell r="U89828" t="str">
            <v>Func Effec Tax Rate</v>
          </cell>
        </row>
        <row r="89829">
          <cell r="L89829" t="str">
            <v>Function</v>
          </cell>
          <cell r="M89829" t="str">
            <v>Dist-Conductors</v>
          </cell>
          <cell r="Q89829">
            <v>536051.85</v>
          </cell>
          <cell r="U89829" t="str">
            <v>Func Effec Tax Rate</v>
          </cell>
        </row>
        <row r="89830">
          <cell r="L89830" t="str">
            <v>Function</v>
          </cell>
          <cell r="M89830" t="str">
            <v>Dist-Conductors</v>
          </cell>
          <cell r="Q89830">
            <v>696395.71</v>
          </cell>
          <cell r="U89830" t="str">
            <v>Func Effec Tax Rate</v>
          </cell>
        </row>
        <row r="89831">
          <cell r="L89831" t="str">
            <v>Function</v>
          </cell>
          <cell r="M89831" t="str">
            <v>Dist-Conductors</v>
          </cell>
          <cell r="Q89831">
            <v>1044978.32</v>
          </cell>
          <cell r="U89831" t="str">
            <v>Func Effec Tax Rate</v>
          </cell>
        </row>
        <row r="89832">
          <cell r="L89832" t="str">
            <v>Function</v>
          </cell>
          <cell r="M89832" t="str">
            <v>Dist-Conductors</v>
          </cell>
          <cell r="Q89832">
            <v>1329847.47</v>
          </cell>
          <cell r="U89832" t="str">
            <v>Func Effec Tax Rate</v>
          </cell>
        </row>
        <row r="89833">
          <cell r="L89833" t="str">
            <v>Function</v>
          </cell>
          <cell r="M89833" t="str">
            <v>Dist-Conductors</v>
          </cell>
          <cell r="Q89833">
            <v>2286107.0099999998</v>
          </cell>
          <cell r="U89833" t="str">
            <v>Func Effec Tax Rate</v>
          </cell>
        </row>
        <row r="89834">
          <cell r="L89834" t="str">
            <v>Function</v>
          </cell>
          <cell r="M89834" t="str">
            <v>Dist-Conductors</v>
          </cell>
          <cell r="Q89834">
            <v>4196410.51</v>
          </cell>
          <cell r="U89834" t="str">
            <v>Func Effec Tax Rate</v>
          </cell>
        </row>
        <row r="89835">
          <cell r="L89835" t="str">
            <v>Function</v>
          </cell>
          <cell r="M89835" t="str">
            <v>Dist-Conductors</v>
          </cell>
          <cell r="Q89835">
            <v>5204822.54</v>
          </cell>
          <cell r="U89835" t="str">
            <v>Func Effec Tax Rate</v>
          </cell>
        </row>
        <row r="89836">
          <cell r="L89836" t="str">
            <v>Function</v>
          </cell>
          <cell r="M89836" t="str">
            <v>Dist-Customer</v>
          </cell>
          <cell r="Q89836">
            <v>-15719.61</v>
          </cell>
          <cell r="U89836" t="str">
            <v>Func Effec Tax Rate</v>
          </cell>
        </row>
        <row r="89837">
          <cell r="L89837" t="str">
            <v>Function</v>
          </cell>
          <cell r="M89837" t="str">
            <v>Dist-Customer</v>
          </cell>
          <cell r="Q89837">
            <v>-200.74</v>
          </cell>
          <cell r="U89837" t="str">
            <v>Func Effec Tax Rate</v>
          </cell>
        </row>
        <row r="89838">
          <cell r="L89838" t="str">
            <v>Function</v>
          </cell>
          <cell r="M89838" t="str">
            <v>Dist-Customer</v>
          </cell>
          <cell r="Q89838">
            <v>2.74</v>
          </cell>
          <cell r="U89838" t="str">
            <v>Func Effec Tax Rate</v>
          </cell>
        </row>
        <row r="89839">
          <cell r="L89839" t="str">
            <v>Function</v>
          </cell>
          <cell r="M89839" t="str">
            <v>Dist-Customer</v>
          </cell>
          <cell r="Q89839">
            <v>131.77000000000001</v>
          </cell>
          <cell r="U89839" t="str">
            <v>Func Effec Tax Rate</v>
          </cell>
        </row>
        <row r="89840">
          <cell r="L89840" t="str">
            <v>Function</v>
          </cell>
          <cell r="M89840" t="str">
            <v>Dist-Customer</v>
          </cell>
          <cell r="Q89840">
            <v>244.22</v>
          </cell>
          <cell r="U89840" t="str">
            <v>Func Effec Tax Rate</v>
          </cell>
        </row>
        <row r="89841">
          <cell r="L89841" t="str">
            <v>Function</v>
          </cell>
          <cell r="M89841" t="str">
            <v>Dist-Customer</v>
          </cell>
          <cell r="Q89841">
            <v>280</v>
          </cell>
          <cell r="U89841" t="str">
            <v>Func Effec Tax Rate</v>
          </cell>
        </row>
        <row r="89842">
          <cell r="L89842" t="str">
            <v>Function</v>
          </cell>
          <cell r="M89842" t="str">
            <v>Dist-Customer</v>
          </cell>
          <cell r="Q89842">
            <v>443.36</v>
          </cell>
          <cell r="U89842" t="str">
            <v>Func Effec Tax Rate</v>
          </cell>
        </row>
        <row r="89843">
          <cell r="L89843" t="str">
            <v>Function</v>
          </cell>
          <cell r="M89843" t="str">
            <v>Dist-Customer</v>
          </cell>
          <cell r="Q89843">
            <v>468.96</v>
          </cell>
          <cell r="U89843" t="str">
            <v>Func Effec Tax Rate</v>
          </cell>
        </row>
        <row r="89844">
          <cell r="L89844" t="str">
            <v>Function</v>
          </cell>
          <cell r="M89844" t="str">
            <v>Dist-Customer</v>
          </cell>
          <cell r="Q89844">
            <v>666.88</v>
          </cell>
          <cell r="U89844" t="str">
            <v>Func Effec Tax Rate</v>
          </cell>
        </row>
        <row r="89845">
          <cell r="L89845" t="str">
            <v>Function</v>
          </cell>
          <cell r="M89845" t="str">
            <v>Dist-Customer</v>
          </cell>
          <cell r="Q89845">
            <v>714.37</v>
          </cell>
          <cell r="U89845" t="str">
            <v>Func Effec Tax Rate</v>
          </cell>
        </row>
        <row r="89846">
          <cell r="L89846" t="str">
            <v>Function</v>
          </cell>
          <cell r="M89846" t="str">
            <v>Dist-Customer</v>
          </cell>
          <cell r="Q89846">
            <v>1323.39</v>
          </cell>
          <cell r="U89846" t="str">
            <v>Func Effec Tax Rate</v>
          </cell>
        </row>
        <row r="89847">
          <cell r="L89847" t="str">
            <v>Function</v>
          </cell>
          <cell r="M89847" t="str">
            <v>Dist-Customer</v>
          </cell>
          <cell r="Q89847">
            <v>1380.92</v>
          </cell>
          <cell r="U89847" t="str">
            <v>Func Effec Tax Rate</v>
          </cell>
        </row>
        <row r="89848">
          <cell r="L89848" t="str">
            <v>Function</v>
          </cell>
          <cell r="M89848" t="str">
            <v>Dist-Customer</v>
          </cell>
          <cell r="Q89848">
            <v>2714.97</v>
          </cell>
          <cell r="U89848" t="str">
            <v>Func Effec Tax Rate</v>
          </cell>
        </row>
        <row r="89849">
          <cell r="L89849" t="str">
            <v>Function</v>
          </cell>
          <cell r="M89849" t="str">
            <v>Dist-Customer</v>
          </cell>
          <cell r="Q89849">
            <v>15667.14</v>
          </cell>
          <cell r="U89849" t="str">
            <v>Func Effec Tax Rate</v>
          </cell>
        </row>
        <row r="89850">
          <cell r="L89850" t="str">
            <v>Function</v>
          </cell>
          <cell r="M89850" t="str">
            <v>Dist-Customer</v>
          </cell>
          <cell r="Q89850">
            <v>17283.71</v>
          </cell>
          <cell r="U89850" t="str">
            <v>Func Effec Tax Rate</v>
          </cell>
        </row>
        <row r="89851">
          <cell r="L89851" t="str">
            <v>Function</v>
          </cell>
          <cell r="M89851" t="str">
            <v>Dist-Customer</v>
          </cell>
          <cell r="Q89851">
            <v>27157.07</v>
          </cell>
          <cell r="U89851" t="str">
            <v>Func Effec Tax Rate</v>
          </cell>
        </row>
        <row r="89852">
          <cell r="L89852" t="str">
            <v>Function</v>
          </cell>
          <cell r="M89852" t="str">
            <v>Dist-Customer</v>
          </cell>
          <cell r="Q89852">
            <v>40476.559999999998</v>
          </cell>
          <cell r="U89852" t="str">
            <v>Func Effec Tax Rate</v>
          </cell>
        </row>
        <row r="89853">
          <cell r="L89853" t="str">
            <v>Function</v>
          </cell>
          <cell r="M89853" t="str">
            <v>Dist-Customer</v>
          </cell>
          <cell r="Q89853">
            <v>63040.4</v>
          </cell>
          <cell r="U89853" t="str">
            <v>Func Effec Tax Rate</v>
          </cell>
        </row>
        <row r="89854">
          <cell r="L89854" t="str">
            <v>Function</v>
          </cell>
          <cell r="M89854" t="str">
            <v>Dist-Customer</v>
          </cell>
          <cell r="Q89854">
            <v>153479.69</v>
          </cell>
          <cell r="U89854" t="str">
            <v>Func Effec Tax Rate</v>
          </cell>
        </row>
        <row r="89855">
          <cell r="L89855" t="str">
            <v>Function</v>
          </cell>
          <cell r="M89855" t="str">
            <v>Dist-Customer</v>
          </cell>
          <cell r="Q89855">
            <v>190798.75</v>
          </cell>
          <cell r="U89855" t="str">
            <v>Func Effec Tax Rate</v>
          </cell>
        </row>
        <row r="89856">
          <cell r="L89856" t="str">
            <v>Function</v>
          </cell>
          <cell r="M89856" t="str">
            <v>Dist-Customer</v>
          </cell>
          <cell r="Q89856">
            <v>235253.47</v>
          </cell>
          <cell r="U89856" t="str">
            <v>Func Effec Tax Rate</v>
          </cell>
        </row>
        <row r="89857">
          <cell r="L89857" t="str">
            <v>Function</v>
          </cell>
          <cell r="M89857" t="str">
            <v>Dist-Customer</v>
          </cell>
          <cell r="Q89857">
            <v>5637503.2999999998</v>
          </cell>
          <cell r="U89857" t="str">
            <v>Func Effec Tax Rate</v>
          </cell>
        </row>
        <row r="89858">
          <cell r="L89858" t="str">
            <v>Function</v>
          </cell>
          <cell r="M89858" t="str">
            <v>Dist-Customer</v>
          </cell>
          <cell r="Q89858">
            <v>11864759.539999999</v>
          </cell>
          <cell r="U89858" t="str">
            <v>Func Effec Tax Rate</v>
          </cell>
        </row>
        <row r="89859">
          <cell r="L89859" t="str">
            <v>Function</v>
          </cell>
          <cell r="M89859" t="str">
            <v>Dist-Customer</v>
          </cell>
          <cell r="Q89859">
            <v>13078606.42</v>
          </cell>
          <cell r="U89859" t="str">
            <v>Func Effec Tax Rate</v>
          </cell>
        </row>
        <row r="89860">
          <cell r="L89860" t="str">
            <v>Function</v>
          </cell>
          <cell r="M89860" t="str">
            <v>Dist-Other Local</v>
          </cell>
          <cell r="Q89860">
            <v>-6407.74</v>
          </cell>
          <cell r="U89860" t="str">
            <v>Func Effec Tax Rate</v>
          </cell>
        </row>
        <row r="89861">
          <cell r="L89861" t="str">
            <v>Function</v>
          </cell>
          <cell r="M89861" t="str">
            <v>Dist-Other Local</v>
          </cell>
          <cell r="Q89861">
            <v>-54.4</v>
          </cell>
          <cell r="U89861" t="str">
            <v>Func Effec Tax Rate</v>
          </cell>
        </row>
        <row r="89862">
          <cell r="L89862" t="str">
            <v>Function</v>
          </cell>
          <cell r="M89862" t="str">
            <v>Dist-Other Local</v>
          </cell>
          <cell r="Q89862">
            <v>0</v>
          </cell>
          <cell r="U89862" t="str">
            <v>Func Effec Tax Rate</v>
          </cell>
        </row>
        <row r="89863">
          <cell r="L89863" t="str">
            <v>Function</v>
          </cell>
          <cell r="M89863" t="str">
            <v>Dist-Other Local</v>
          </cell>
          <cell r="Q89863">
            <v>0</v>
          </cell>
          <cell r="U89863" t="str">
            <v>Func Effec Tax Rate</v>
          </cell>
        </row>
        <row r="89864">
          <cell r="L89864" t="str">
            <v>Function</v>
          </cell>
          <cell r="M89864" t="str">
            <v>Dist-Other Local</v>
          </cell>
          <cell r="Q89864">
            <v>0</v>
          </cell>
          <cell r="U89864" t="str">
            <v>Func Effec Tax Rate</v>
          </cell>
        </row>
        <row r="89865">
          <cell r="L89865" t="str">
            <v>Function</v>
          </cell>
          <cell r="M89865" t="str">
            <v>Dist-Other Local</v>
          </cell>
          <cell r="Q89865">
            <v>170.22</v>
          </cell>
          <cell r="U89865" t="str">
            <v>Func Effec Tax Rate</v>
          </cell>
        </row>
        <row r="89866">
          <cell r="L89866" t="str">
            <v>Function</v>
          </cell>
          <cell r="M89866" t="str">
            <v>Dist-Other Local</v>
          </cell>
          <cell r="Q89866">
            <v>178.92</v>
          </cell>
          <cell r="U89866" t="str">
            <v>Func Effec Tax Rate</v>
          </cell>
        </row>
        <row r="89867">
          <cell r="L89867" t="str">
            <v>Function</v>
          </cell>
          <cell r="M89867" t="str">
            <v>Dist-Other Local</v>
          </cell>
          <cell r="Q89867">
            <v>250.79</v>
          </cell>
          <cell r="U89867" t="str">
            <v>Func Effec Tax Rate</v>
          </cell>
        </row>
        <row r="89868">
          <cell r="L89868" t="str">
            <v>Function</v>
          </cell>
          <cell r="M89868" t="str">
            <v>Dist-Other Local</v>
          </cell>
          <cell r="Q89868">
            <v>437.93</v>
          </cell>
          <cell r="U89868" t="str">
            <v>Func Effec Tax Rate</v>
          </cell>
        </row>
        <row r="89869">
          <cell r="L89869" t="str">
            <v>Function</v>
          </cell>
          <cell r="M89869" t="str">
            <v>Dist-Other Local</v>
          </cell>
          <cell r="Q89869">
            <v>824.43</v>
          </cell>
          <cell r="U89869" t="str">
            <v>Func Effec Tax Rate</v>
          </cell>
        </row>
        <row r="89870">
          <cell r="L89870" t="str">
            <v>Function</v>
          </cell>
          <cell r="M89870" t="str">
            <v>Dist-Other Local</v>
          </cell>
          <cell r="Q89870">
            <v>956.71</v>
          </cell>
          <cell r="U89870" t="str">
            <v>Func Effec Tax Rate</v>
          </cell>
        </row>
        <row r="89871">
          <cell r="L89871" t="str">
            <v>Function</v>
          </cell>
          <cell r="M89871" t="str">
            <v>Dist-Other Local</v>
          </cell>
          <cell r="Q89871">
            <v>1488.85</v>
          </cell>
          <cell r="U89871" t="str">
            <v>Func Effec Tax Rate</v>
          </cell>
        </row>
        <row r="89872">
          <cell r="L89872" t="str">
            <v>Function</v>
          </cell>
          <cell r="M89872" t="str">
            <v>Dist-Other Local</v>
          </cell>
          <cell r="Q89872">
            <v>1530.3</v>
          </cell>
          <cell r="U89872" t="str">
            <v>Func Effec Tax Rate</v>
          </cell>
        </row>
        <row r="89873">
          <cell r="L89873" t="str">
            <v>Function</v>
          </cell>
          <cell r="M89873" t="str">
            <v>Dist-Other Local</v>
          </cell>
          <cell r="Q89873">
            <v>1716.45</v>
          </cell>
          <cell r="U89873" t="str">
            <v>Func Effec Tax Rate</v>
          </cell>
        </row>
        <row r="89874">
          <cell r="L89874" t="str">
            <v>Function</v>
          </cell>
          <cell r="M89874" t="str">
            <v>Dist-Other Local</v>
          </cell>
          <cell r="Q89874">
            <v>2301.31</v>
          </cell>
          <cell r="U89874" t="str">
            <v>Func Effec Tax Rate</v>
          </cell>
        </row>
        <row r="89875">
          <cell r="L89875" t="str">
            <v>Function</v>
          </cell>
          <cell r="M89875" t="str">
            <v>Dist-Other Local</v>
          </cell>
          <cell r="Q89875">
            <v>3246.61</v>
          </cell>
          <cell r="U89875" t="str">
            <v>Func Effec Tax Rate</v>
          </cell>
        </row>
        <row r="89876">
          <cell r="L89876" t="str">
            <v>Function</v>
          </cell>
          <cell r="M89876" t="str">
            <v>Dist-Other Local</v>
          </cell>
          <cell r="Q89876">
            <v>5540.26</v>
          </cell>
          <cell r="U89876" t="str">
            <v>Func Effec Tax Rate</v>
          </cell>
        </row>
        <row r="89877">
          <cell r="L89877" t="str">
            <v>Function</v>
          </cell>
          <cell r="M89877" t="str">
            <v>Dist-Other Local</v>
          </cell>
          <cell r="Q89877">
            <v>5990.08</v>
          </cell>
          <cell r="U89877" t="str">
            <v>Func Effec Tax Rate</v>
          </cell>
        </row>
        <row r="89878">
          <cell r="L89878" t="str">
            <v>Function</v>
          </cell>
          <cell r="M89878" t="str">
            <v>Dist-Other Local</v>
          </cell>
          <cell r="Q89878">
            <v>7348.79</v>
          </cell>
          <cell r="U89878" t="str">
            <v>Func Effec Tax Rate</v>
          </cell>
        </row>
        <row r="89879">
          <cell r="L89879" t="str">
            <v>Function</v>
          </cell>
          <cell r="M89879" t="str">
            <v>Dist-Other Local</v>
          </cell>
          <cell r="Q89879">
            <v>8709.68</v>
          </cell>
          <cell r="U89879" t="str">
            <v>Func Effec Tax Rate</v>
          </cell>
        </row>
        <row r="89880">
          <cell r="L89880" t="str">
            <v>Function</v>
          </cell>
          <cell r="M89880" t="str">
            <v>Dist-Other Local</v>
          </cell>
          <cell r="Q89880">
            <v>92555.66</v>
          </cell>
          <cell r="U89880" t="str">
            <v>Func Effec Tax Rate</v>
          </cell>
        </row>
        <row r="89881">
          <cell r="L89881" t="str">
            <v>Function</v>
          </cell>
          <cell r="M89881" t="str">
            <v>Dist-Other Local</v>
          </cell>
          <cell r="Q89881">
            <v>258049.89</v>
          </cell>
          <cell r="U89881" t="str">
            <v>Func Effec Tax Rate</v>
          </cell>
        </row>
        <row r="89882">
          <cell r="L89882" t="str">
            <v>Function</v>
          </cell>
          <cell r="M89882" t="str">
            <v>Dist-Other Local</v>
          </cell>
          <cell r="Q89882">
            <v>876456.17</v>
          </cell>
          <cell r="U89882" t="str">
            <v>Func Effec Tax Rate</v>
          </cell>
        </row>
        <row r="89883">
          <cell r="L89883" t="str">
            <v>Function</v>
          </cell>
          <cell r="M89883" t="str">
            <v>Dist-Other Local</v>
          </cell>
          <cell r="Q89883">
            <v>3206910.45</v>
          </cell>
          <cell r="U89883" t="str">
            <v>Func Effec Tax Rate</v>
          </cell>
        </row>
        <row r="89884">
          <cell r="L89884" t="str">
            <v>Function</v>
          </cell>
          <cell r="M89884" t="str">
            <v>Dist-Pole,Tow,Fix</v>
          </cell>
          <cell r="Q89884">
            <v>-4676.68</v>
          </cell>
          <cell r="U89884" t="str">
            <v>Func Effec Tax Rate</v>
          </cell>
        </row>
        <row r="89885">
          <cell r="L89885" t="str">
            <v>Function</v>
          </cell>
          <cell r="M89885" t="str">
            <v>Dist-Pole,Tow,Fix</v>
          </cell>
          <cell r="Q89885">
            <v>-71.650000000000006</v>
          </cell>
          <cell r="U89885" t="str">
            <v>Func Effec Tax Rate</v>
          </cell>
        </row>
        <row r="89886">
          <cell r="L89886" t="str">
            <v>Function</v>
          </cell>
          <cell r="M89886" t="str">
            <v>Dist-Pole,Tow,Fix</v>
          </cell>
          <cell r="Q89886">
            <v>1370.43</v>
          </cell>
          <cell r="U89886" t="str">
            <v>Func Effec Tax Rate</v>
          </cell>
        </row>
        <row r="89887">
          <cell r="L89887" t="str">
            <v>Function</v>
          </cell>
          <cell r="M89887" t="str">
            <v>Dist-Pole,Tow,Fix</v>
          </cell>
          <cell r="Q89887">
            <v>2449.3000000000002</v>
          </cell>
          <cell r="U89887" t="str">
            <v>Func Effec Tax Rate</v>
          </cell>
        </row>
        <row r="89888">
          <cell r="L89888" t="str">
            <v>Function</v>
          </cell>
          <cell r="M89888" t="str">
            <v>Dist-Pole,Tow,Fix</v>
          </cell>
          <cell r="Q89888">
            <v>4060.08</v>
          </cell>
          <cell r="U89888" t="str">
            <v>Func Effec Tax Rate</v>
          </cell>
        </row>
        <row r="89889">
          <cell r="L89889" t="str">
            <v>Function</v>
          </cell>
          <cell r="M89889" t="str">
            <v>Dist-Pole,Tow,Fix</v>
          </cell>
          <cell r="Q89889">
            <v>4234.8999999999996</v>
          </cell>
          <cell r="U89889" t="str">
            <v>Func Effec Tax Rate</v>
          </cell>
        </row>
        <row r="89890">
          <cell r="L89890" t="str">
            <v>Function</v>
          </cell>
          <cell r="M89890" t="str">
            <v>Dist-Pole,Tow,Fix</v>
          </cell>
          <cell r="Q89890">
            <v>6856.32</v>
          </cell>
          <cell r="U89890" t="str">
            <v>Func Effec Tax Rate</v>
          </cell>
        </row>
        <row r="89891">
          <cell r="L89891" t="str">
            <v>Function</v>
          </cell>
          <cell r="M89891" t="str">
            <v>Dist-Pole,Tow,Fix</v>
          </cell>
          <cell r="Q89891">
            <v>8100.73</v>
          </cell>
          <cell r="U89891" t="str">
            <v>Func Effec Tax Rate</v>
          </cell>
        </row>
        <row r="89892">
          <cell r="L89892" t="str">
            <v>Function</v>
          </cell>
          <cell r="M89892" t="str">
            <v>Dist-Pole,Tow,Fix</v>
          </cell>
          <cell r="Q89892">
            <v>10153.870000000001</v>
          </cell>
          <cell r="U89892" t="str">
            <v>Func Effec Tax Rate</v>
          </cell>
        </row>
        <row r="89893">
          <cell r="L89893" t="str">
            <v>Function</v>
          </cell>
          <cell r="M89893" t="str">
            <v>Dist-Pole,Tow,Fix</v>
          </cell>
          <cell r="Q89893">
            <v>10237.15</v>
          </cell>
          <cell r="U89893" t="str">
            <v>Func Effec Tax Rate</v>
          </cell>
        </row>
        <row r="89894">
          <cell r="L89894" t="str">
            <v>Function</v>
          </cell>
          <cell r="M89894" t="str">
            <v>Dist-Pole,Tow,Fix</v>
          </cell>
          <cell r="Q89894">
            <v>10567.11</v>
          </cell>
          <cell r="U89894" t="str">
            <v>Func Effec Tax Rate</v>
          </cell>
        </row>
        <row r="89895">
          <cell r="L89895" t="str">
            <v>Function</v>
          </cell>
          <cell r="M89895" t="str">
            <v>Dist-Pole,Tow,Fix</v>
          </cell>
          <cell r="Q89895">
            <v>28362.35</v>
          </cell>
          <cell r="U89895" t="str">
            <v>Func Effec Tax Rate</v>
          </cell>
        </row>
        <row r="89896">
          <cell r="L89896" t="str">
            <v>Function</v>
          </cell>
          <cell r="M89896" t="str">
            <v>Dist-Pole,Tow,Fix</v>
          </cell>
          <cell r="Q89896">
            <v>33523.550000000003</v>
          </cell>
          <cell r="U89896" t="str">
            <v>Func Effec Tax Rate</v>
          </cell>
        </row>
        <row r="89897">
          <cell r="L89897" t="str">
            <v>Function</v>
          </cell>
          <cell r="M89897" t="str">
            <v>Dist-Pole,Tow,Fix</v>
          </cell>
          <cell r="Q89897">
            <v>37825.360000000001</v>
          </cell>
          <cell r="U89897" t="str">
            <v>Func Effec Tax Rate</v>
          </cell>
        </row>
        <row r="89898">
          <cell r="L89898" t="str">
            <v>Function</v>
          </cell>
          <cell r="M89898" t="str">
            <v>Dist-Pole,Tow,Fix</v>
          </cell>
          <cell r="Q89898">
            <v>56168.83</v>
          </cell>
          <cell r="U89898" t="str">
            <v>Func Effec Tax Rate</v>
          </cell>
        </row>
        <row r="89899">
          <cell r="L89899" t="str">
            <v>Function</v>
          </cell>
          <cell r="M89899" t="str">
            <v>Dist-Pole,Tow,Fix</v>
          </cell>
          <cell r="Q89899">
            <v>62074.57</v>
          </cell>
          <cell r="U89899" t="str">
            <v>Func Effec Tax Rate</v>
          </cell>
        </row>
        <row r="89900">
          <cell r="L89900" t="str">
            <v>Function</v>
          </cell>
          <cell r="M89900" t="str">
            <v>Dist-Pole,Tow,Fix</v>
          </cell>
          <cell r="Q89900">
            <v>78306.59</v>
          </cell>
          <cell r="U89900" t="str">
            <v>Func Effec Tax Rate</v>
          </cell>
        </row>
        <row r="89901">
          <cell r="L89901" t="str">
            <v>Function</v>
          </cell>
          <cell r="M89901" t="str">
            <v>Dist-Pole,Tow,Fix</v>
          </cell>
          <cell r="Q89901">
            <v>157052</v>
          </cell>
          <cell r="U89901" t="str">
            <v>Func Effec Tax Rate</v>
          </cell>
        </row>
        <row r="89902">
          <cell r="L89902" t="str">
            <v>Function</v>
          </cell>
          <cell r="M89902" t="str">
            <v>Dist-Pole,Tow,Fix</v>
          </cell>
          <cell r="Q89902">
            <v>252477.69</v>
          </cell>
          <cell r="U89902" t="str">
            <v>Func Effec Tax Rate</v>
          </cell>
        </row>
        <row r="89903">
          <cell r="L89903" t="str">
            <v>Function</v>
          </cell>
          <cell r="M89903" t="str">
            <v>Dist-Pole,Tow,Fix</v>
          </cell>
          <cell r="Q89903">
            <v>317445.02</v>
          </cell>
          <cell r="U89903" t="str">
            <v>Func Effec Tax Rate</v>
          </cell>
        </row>
        <row r="89904">
          <cell r="L89904" t="str">
            <v>Function</v>
          </cell>
          <cell r="M89904" t="str">
            <v>Dist-Pole,Tow,Fix</v>
          </cell>
          <cell r="Q89904">
            <v>555191.14</v>
          </cell>
          <cell r="U89904" t="str">
            <v>Func Effec Tax Rate</v>
          </cell>
        </row>
        <row r="89905">
          <cell r="L89905" t="str">
            <v>Function</v>
          </cell>
          <cell r="M89905" t="str">
            <v>Dist-Pole,Tow,Fix</v>
          </cell>
          <cell r="Q89905">
            <v>559110.43000000005</v>
          </cell>
          <cell r="U89905" t="str">
            <v>Func Effec Tax Rate</v>
          </cell>
        </row>
        <row r="89906">
          <cell r="L89906" t="str">
            <v>Function</v>
          </cell>
          <cell r="M89906" t="str">
            <v>Dist-Pole,Tow,Fix</v>
          </cell>
          <cell r="Q89906">
            <v>1028022.87</v>
          </cell>
          <cell r="U89906" t="str">
            <v>Func Effec Tax Rate</v>
          </cell>
        </row>
        <row r="89907">
          <cell r="L89907" t="str">
            <v>Function</v>
          </cell>
          <cell r="M89907" t="str">
            <v>Dist-Pole,Tow,Fix</v>
          </cell>
          <cell r="Q89907">
            <v>1272900.72</v>
          </cell>
          <cell r="U89907" t="str">
            <v>Func Effec Tax Rate</v>
          </cell>
        </row>
        <row r="89908">
          <cell r="L89908" t="str">
            <v>Function</v>
          </cell>
          <cell r="M89908" t="str">
            <v>Dist-Substations</v>
          </cell>
          <cell r="Q89908">
            <v>-13109.52</v>
          </cell>
          <cell r="U89908" t="str">
            <v>Func Effec Tax Rate</v>
          </cell>
        </row>
        <row r="89909">
          <cell r="L89909" t="str">
            <v>Function</v>
          </cell>
          <cell r="M89909" t="str">
            <v>Dist-Substations</v>
          </cell>
          <cell r="Q89909">
            <v>-126.02</v>
          </cell>
          <cell r="U89909" t="str">
            <v>Func Effec Tax Rate</v>
          </cell>
        </row>
        <row r="89910">
          <cell r="L89910" t="str">
            <v>Function</v>
          </cell>
          <cell r="M89910" t="str">
            <v>Dist-Substations</v>
          </cell>
          <cell r="Q89910">
            <v>596.13</v>
          </cell>
          <cell r="U89910" t="str">
            <v>Func Effec Tax Rate</v>
          </cell>
        </row>
        <row r="89911">
          <cell r="L89911" t="str">
            <v>Function</v>
          </cell>
          <cell r="M89911" t="str">
            <v>Dist-Substations</v>
          </cell>
          <cell r="Q89911">
            <v>4914.1000000000004</v>
          </cell>
          <cell r="U89911" t="str">
            <v>Func Effec Tax Rate</v>
          </cell>
        </row>
        <row r="89912">
          <cell r="L89912" t="str">
            <v>Function</v>
          </cell>
          <cell r="M89912" t="str">
            <v>Dist-Substations</v>
          </cell>
          <cell r="Q89912">
            <v>8188.13</v>
          </cell>
          <cell r="U89912" t="str">
            <v>Func Effec Tax Rate</v>
          </cell>
        </row>
        <row r="89913">
          <cell r="L89913" t="str">
            <v>Function</v>
          </cell>
          <cell r="M89913" t="str">
            <v>Dist-Substations</v>
          </cell>
          <cell r="Q89913">
            <v>12446.06</v>
          </cell>
          <cell r="U89913" t="str">
            <v>Func Effec Tax Rate</v>
          </cell>
        </row>
        <row r="89914">
          <cell r="L89914" t="str">
            <v>Function</v>
          </cell>
          <cell r="M89914" t="str">
            <v>Dist-Substations</v>
          </cell>
          <cell r="Q89914">
            <v>16279.23</v>
          </cell>
          <cell r="U89914" t="str">
            <v>Func Effec Tax Rate</v>
          </cell>
        </row>
        <row r="89915">
          <cell r="L89915" t="str">
            <v>Function</v>
          </cell>
          <cell r="M89915" t="str">
            <v>Dist-Substations</v>
          </cell>
          <cell r="Q89915">
            <v>19978.080000000002</v>
          </cell>
          <cell r="U89915" t="str">
            <v>Func Effec Tax Rate</v>
          </cell>
        </row>
        <row r="89916">
          <cell r="L89916" t="str">
            <v>Function</v>
          </cell>
          <cell r="M89916" t="str">
            <v>Dist-Substations</v>
          </cell>
          <cell r="Q89916">
            <v>25752.26</v>
          </cell>
          <cell r="U89916" t="str">
            <v>Func Effec Tax Rate</v>
          </cell>
        </row>
        <row r="89917">
          <cell r="L89917" t="str">
            <v>Function</v>
          </cell>
          <cell r="M89917" t="str">
            <v>Dist-Substations</v>
          </cell>
          <cell r="Q89917">
            <v>33174.879999999997</v>
          </cell>
          <cell r="U89917" t="str">
            <v>Func Effec Tax Rate</v>
          </cell>
        </row>
        <row r="89918">
          <cell r="L89918" t="str">
            <v>Function</v>
          </cell>
          <cell r="M89918" t="str">
            <v>Dist-Substations</v>
          </cell>
          <cell r="Q89918">
            <v>34307.01</v>
          </cell>
          <cell r="U89918" t="str">
            <v>Func Effec Tax Rate</v>
          </cell>
        </row>
        <row r="89919">
          <cell r="L89919" t="str">
            <v>Function</v>
          </cell>
          <cell r="M89919" t="str">
            <v>Dist-Substations</v>
          </cell>
          <cell r="Q89919">
            <v>67914.31</v>
          </cell>
          <cell r="U89919" t="str">
            <v>Func Effec Tax Rate</v>
          </cell>
        </row>
        <row r="89920">
          <cell r="L89920" t="str">
            <v>Function</v>
          </cell>
          <cell r="M89920" t="str">
            <v>Dist-Substations</v>
          </cell>
          <cell r="Q89920">
            <v>75820.86</v>
          </cell>
          <cell r="U89920" t="str">
            <v>Func Effec Tax Rate</v>
          </cell>
        </row>
        <row r="89921">
          <cell r="L89921" t="str">
            <v>Function</v>
          </cell>
          <cell r="M89921" t="str">
            <v>Dist-Substations</v>
          </cell>
          <cell r="Q89921">
            <v>76118.31</v>
          </cell>
          <cell r="U89921" t="str">
            <v>Func Effec Tax Rate</v>
          </cell>
        </row>
        <row r="89922">
          <cell r="L89922" t="str">
            <v>Function</v>
          </cell>
          <cell r="M89922" t="str">
            <v>Dist-Substations</v>
          </cell>
          <cell r="Q89922">
            <v>117464.6</v>
          </cell>
          <cell r="U89922" t="str">
            <v>Func Effec Tax Rate</v>
          </cell>
        </row>
        <row r="89923">
          <cell r="L89923" t="str">
            <v>Function</v>
          </cell>
          <cell r="M89923" t="str">
            <v>Dist-Substations</v>
          </cell>
          <cell r="Q89923">
            <v>127625.24</v>
          </cell>
          <cell r="U89923" t="str">
            <v>Func Effec Tax Rate</v>
          </cell>
        </row>
        <row r="89924">
          <cell r="L89924" t="str">
            <v>Function</v>
          </cell>
          <cell r="M89924" t="str">
            <v>Dist-Substations</v>
          </cell>
          <cell r="Q89924">
            <v>136604.56</v>
          </cell>
          <cell r="U89924" t="str">
            <v>Func Effec Tax Rate</v>
          </cell>
        </row>
        <row r="89925">
          <cell r="L89925" t="str">
            <v>Function</v>
          </cell>
          <cell r="M89925" t="str">
            <v>Dist-Substations</v>
          </cell>
          <cell r="Q89925">
            <v>240817.49</v>
          </cell>
          <cell r="U89925" t="str">
            <v>Func Effec Tax Rate</v>
          </cell>
        </row>
        <row r="89926">
          <cell r="L89926" t="str">
            <v>Function</v>
          </cell>
          <cell r="M89926" t="str">
            <v>Dist-Substations</v>
          </cell>
          <cell r="Q89926">
            <v>367481.96</v>
          </cell>
          <cell r="U89926" t="str">
            <v>Func Effec Tax Rate</v>
          </cell>
        </row>
        <row r="89927">
          <cell r="L89927" t="str">
            <v>Function</v>
          </cell>
          <cell r="M89927" t="str">
            <v>Dist-Substations</v>
          </cell>
          <cell r="Q89927">
            <v>517720.02</v>
          </cell>
          <cell r="U89927" t="str">
            <v>Func Effec Tax Rate</v>
          </cell>
        </row>
        <row r="89928">
          <cell r="L89928" t="str">
            <v>Function</v>
          </cell>
          <cell r="M89928" t="str">
            <v>Dist-Substations</v>
          </cell>
          <cell r="Q89928">
            <v>669303.49</v>
          </cell>
          <cell r="U89928" t="str">
            <v>Func Effec Tax Rate</v>
          </cell>
        </row>
        <row r="89929">
          <cell r="L89929" t="str">
            <v>Function</v>
          </cell>
          <cell r="M89929" t="str">
            <v>Dist-Substations</v>
          </cell>
          <cell r="Q89929">
            <v>1126636.01</v>
          </cell>
          <cell r="U89929" t="str">
            <v>Func Effec Tax Rate</v>
          </cell>
        </row>
        <row r="89930">
          <cell r="L89930" t="str">
            <v>Function</v>
          </cell>
          <cell r="M89930" t="str">
            <v>Dist-Substations</v>
          </cell>
          <cell r="Q89930">
            <v>2066754.75</v>
          </cell>
          <cell r="U89930" t="str">
            <v>Func Effec Tax Rate</v>
          </cell>
        </row>
        <row r="89931">
          <cell r="L89931" t="str">
            <v>Function</v>
          </cell>
          <cell r="M89931" t="str">
            <v>Dist-Substations</v>
          </cell>
          <cell r="Q89931">
            <v>2563404.73</v>
          </cell>
          <cell r="U89931" t="str">
            <v>Func Effec Tax Rate</v>
          </cell>
        </row>
        <row r="89932">
          <cell r="L89932" t="str">
            <v>Function</v>
          </cell>
          <cell r="M89932" t="str">
            <v>Dist-Transformers</v>
          </cell>
          <cell r="Q89932">
            <v>-372.89</v>
          </cell>
          <cell r="U89932" t="str">
            <v>Func Effec Tax Rate</v>
          </cell>
        </row>
        <row r="89933">
          <cell r="L89933" t="str">
            <v>Function</v>
          </cell>
          <cell r="M89933" t="str">
            <v>Dist-Transformers</v>
          </cell>
          <cell r="Q89933">
            <v>-65.87</v>
          </cell>
          <cell r="U89933" t="str">
            <v>Func Effec Tax Rate</v>
          </cell>
        </row>
        <row r="89934">
          <cell r="L89934" t="str">
            <v>Function</v>
          </cell>
          <cell r="M89934" t="str">
            <v>Dist-Transformers</v>
          </cell>
          <cell r="Q89934">
            <v>328.43</v>
          </cell>
          <cell r="U89934" t="str">
            <v>Func Effec Tax Rate</v>
          </cell>
        </row>
        <row r="89935">
          <cell r="L89935" t="str">
            <v>Function</v>
          </cell>
          <cell r="M89935" t="str">
            <v>Dist-Transformers</v>
          </cell>
          <cell r="Q89935">
            <v>1224.3900000000001</v>
          </cell>
          <cell r="U89935" t="str">
            <v>Func Effec Tax Rate</v>
          </cell>
        </row>
        <row r="89936">
          <cell r="L89936" t="str">
            <v>Function</v>
          </cell>
          <cell r="M89936" t="str">
            <v>Dist-Transformers</v>
          </cell>
          <cell r="Q89936">
            <v>1716.97</v>
          </cell>
          <cell r="U89936" t="str">
            <v>Func Effec Tax Rate</v>
          </cell>
        </row>
        <row r="89937">
          <cell r="L89937" t="str">
            <v>Function</v>
          </cell>
          <cell r="M89937" t="str">
            <v>Dist-Transformers</v>
          </cell>
          <cell r="Q89937">
            <v>2648.27</v>
          </cell>
          <cell r="U89937" t="str">
            <v>Func Effec Tax Rate</v>
          </cell>
        </row>
        <row r="89938">
          <cell r="L89938" t="str">
            <v>Function</v>
          </cell>
          <cell r="M89938" t="str">
            <v>Dist-Transformers</v>
          </cell>
          <cell r="Q89938">
            <v>4519.76</v>
          </cell>
          <cell r="U89938" t="str">
            <v>Func Effec Tax Rate</v>
          </cell>
        </row>
        <row r="89939">
          <cell r="L89939" t="str">
            <v>Function</v>
          </cell>
          <cell r="M89939" t="str">
            <v>Dist-Transformers</v>
          </cell>
          <cell r="Q89939">
            <v>8776.1</v>
          </cell>
          <cell r="U89939" t="str">
            <v>Func Effec Tax Rate</v>
          </cell>
        </row>
        <row r="89940">
          <cell r="L89940" t="str">
            <v>Function</v>
          </cell>
          <cell r="M89940" t="str">
            <v>Dist-Transformers</v>
          </cell>
          <cell r="Q89940">
            <v>10271.69</v>
          </cell>
          <cell r="U89940" t="str">
            <v>Func Effec Tax Rate</v>
          </cell>
        </row>
        <row r="89941">
          <cell r="L89941" t="str">
            <v>Function</v>
          </cell>
          <cell r="M89941" t="str">
            <v>Dist-Transformers</v>
          </cell>
          <cell r="Q89941">
            <v>17451.21</v>
          </cell>
          <cell r="U89941" t="str">
            <v>Func Effec Tax Rate</v>
          </cell>
        </row>
        <row r="89942">
          <cell r="L89942" t="str">
            <v>Function</v>
          </cell>
          <cell r="M89942" t="str">
            <v>Dist-Transformers</v>
          </cell>
          <cell r="Q89942">
            <v>17959.080000000002</v>
          </cell>
          <cell r="U89942" t="str">
            <v>Func Effec Tax Rate</v>
          </cell>
        </row>
        <row r="89943">
          <cell r="L89943" t="str">
            <v>Function</v>
          </cell>
          <cell r="M89943" t="str">
            <v>Dist-Transformers</v>
          </cell>
          <cell r="Q89943">
            <v>37790.36</v>
          </cell>
          <cell r="U89943" t="str">
            <v>Func Effec Tax Rate</v>
          </cell>
        </row>
        <row r="89944">
          <cell r="L89944" t="str">
            <v>Function</v>
          </cell>
          <cell r="M89944" t="str">
            <v>Dist-Transformers</v>
          </cell>
          <cell r="Q89944">
            <v>40187.550000000003</v>
          </cell>
          <cell r="U89944" t="str">
            <v>Func Effec Tax Rate</v>
          </cell>
        </row>
        <row r="89945">
          <cell r="L89945" t="str">
            <v>Function</v>
          </cell>
          <cell r="M89945" t="str">
            <v>Dist-Transformers</v>
          </cell>
          <cell r="Q89945">
            <v>45208.45</v>
          </cell>
          <cell r="U89945" t="str">
            <v>Func Effec Tax Rate</v>
          </cell>
        </row>
        <row r="89946">
          <cell r="L89946" t="str">
            <v>Function</v>
          </cell>
          <cell r="M89946" t="str">
            <v>Dist-Transformers</v>
          </cell>
          <cell r="Q89946">
            <v>47371.62</v>
          </cell>
          <cell r="U89946" t="str">
            <v>Func Effec Tax Rate</v>
          </cell>
        </row>
        <row r="89947">
          <cell r="L89947" t="str">
            <v>Function</v>
          </cell>
          <cell r="M89947" t="str">
            <v>Dist-Transformers</v>
          </cell>
          <cell r="Q89947">
            <v>50312.01</v>
          </cell>
          <cell r="U89947" t="str">
            <v>Func Effec Tax Rate</v>
          </cell>
        </row>
        <row r="89948">
          <cell r="L89948" t="str">
            <v>Function</v>
          </cell>
          <cell r="M89948" t="str">
            <v>Dist-Transformers</v>
          </cell>
          <cell r="Q89948">
            <v>66486.789999999994</v>
          </cell>
          <cell r="U89948" t="str">
            <v>Func Effec Tax Rate</v>
          </cell>
        </row>
        <row r="89949">
          <cell r="L89949" t="str">
            <v>Function</v>
          </cell>
          <cell r="M89949" t="str">
            <v>Dist-Transformers</v>
          </cell>
          <cell r="Q89949">
            <v>70578.47</v>
          </cell>
          <cell r="U89949" t="str">
            <v>Func Effec Tax Rate</v>
          </cell>
        </row>
        <row r="89950">
          <cell r="L89950" t="str">
            <v>Function</v>
          </cell>
          <cell r="M89950" t="str">
            <v>Dist-Transformers</v>
          </cell>
          <cell r="Q89950">
            <v>210573.79</v>
          </cell>
          <cell r="U89950" t="str">
            <v>Func Effec Tax Rate</v>
          </cell>
        </row>
        <row r="89951">
          <cell r="L89951" t="str">
            <v>Function</v>
          </cell>
          <cell r="M89951" t="str">
            <v>Dist-Transformers</v>
          </cell>
          <cell r="Q89951">
            <v>286023.32</v>
          </cell>
          <cell r="U89951" t="str">
            <v>Func Effec Tax Rate</v>
          </cell>
        </row>
        <row r="89952">
          <cell r="L89952" t="str">
            <v>Function</v>
          </cell>
          <cell r="M89952" t="str">
            <v>Dist-Transformers</v>
          </cell>
          <cell r="Q89952">
            <v>348849.01</v>
          </cell>
          <cell r="U89952" t="str">
            <v>Func Effec Tax Rate</v>
          </cell>
        </row>
        <row r="89953">
          <cell r="L89953" t="str">
            <v>Function</v>
          </cell>
          <cell r="M89953" t="str">
            <v>Dist-Transformers</v>
          </cell>
          <cell r="Q89953">
            <v>629438.44999999995</v>
          </cell>
          <cell r="U89953" t="str">
            <v>Func Effec Tax Rate</v>
          </cell>
        </row>
        <row r="89954">
          <cell r="L89954" t="str">
            <v>Function</v>
          </cell>
          <cell r="M89954" t="str">
            <v>Dist-Transformers</v>
          </cell>
          <cell r="Q89954">
            <v>1163878.8799999999</v>
          </cell>
          <cell r="U89954" t="str">
            <v>Func Effec Tax Rate</v>
          </cell>
        </row>
        <row r="89955">
          <cell r="L89955" t="str">
            <v>Function</v>
          </cell>
          <cell r="M89955" t="str">
            <v>Dist-Transformers</v>
          </cell>
          <cell r="Q89955">
            <v>1424682.45</v>
          </cell>
          <cell r="U89955" t="str">
            <v>Func Effec Tax Rate</v>
          </cell>
        </row>
        <row r="89956">
          <cell r="L89956" t="str">
            <v>Function</v>
          </cell>
          <cell r="M89956" t="str">
            <v>Production Demand</v>
          </cell>
          <cell r="Q89956">
            <v>-258241.35</v>
          </cell>
          <cell r="U89956" t="str">
            <v>Func Effec Tax Rate</v>
          </cell>
        </row>
        <row r="89957">
          <cell r="L89957" t="str">
            <v>Function</v>
          </cell>
          <cell r="M89957" t="str">
            <v>Production Demand</v>
          </cell>
          <cell r="Q89957">
            <v>-12597.25</v>
          </cell>
          <cell r="U89957" t="str">
            <v>Func Effec Tax Rate</v>
          </cell>
        </row>
        <row r="89958">
          <cell r="L89958" t="str">
            <v>Function</v>
          </cell>
          <cell r="M89958" t="str">
            <v>Production Demand</v>
          </cell>
          <cell r="Q89958">
            <v>-2846.97</v>
          </cell>
          <cell r="U89958" t="str">
            <v>Func Effec Tax Rate</v>
          </cell>
        </row>
        <row r="89959">
          <cell r="L89959" t="str">
            <v>Function</v>
          </cell>
          <cell r="M89959" t="str">
            <v>Production Demand</v>
          </cell>
          <cell r="Q89959">
            <v>0</v>
          </cell>
          <cell r="U89959" t="str">
            <v>Func Effec Tax Rate</v>
          </cell>
        </row>
        <row r="89960">
          <cell r="L89960" t="str">
            <v>Function</v>
          </cell>
          <cell r="M89960" t="str">
            <v>Production Demand</v>
          </cell>
          <cell r="Q89960">
            <v>0</v>
          </cell>
          <cell r="U89960" t="str">
            <v>Func Effec Tax Rate</v>
          </cell>
        </row>
        <row r="89961">
          <cell r="L89961" t="str">
            <v>Function</v>
          </cell>
          <cell r="M89961" t="str">
            <v>Production Demand</v>
          </cell>
          <cell r="Q89961">
            <v>0</v>
          </cell>
          <cell r="U89961" t="str">
            <v>Func Effec Tax Rate</v>
          </cell>
        </row>
        <row r="89962">
          <cell r="L89962" t="str">
            <v>Function</v>
          </cell>
          <cell r="M89962" t="str">
            <v>Production Demand</v>
          </cell>
          <cell r="Q89962">
            <v>102443.19</v>
          </cell>
          <cell r="U89962" t="str">
            <v>Func Effec Tax Rate</v>
          </cell>
        </row>
        <row r="89963">
          <cell r="L89963" t="str">
            <v>Function</v>
          </cell>
          <cell r="M89963" t="str">
            <v>Production Demand</v>
          </cell>
          <cell r="Q89963">
            <v>252151.44</v>
          </cell>
          <cell r="U89963" t="str">
            <v>Func Effec Tax Rate</v>
          </cell>
        </row>
        <row r="89964">
          <cell r="L89964" t="str">
            <v>Function</v>
          </cell>
          <cell r="M89964" t="str">
            <v>Production Demand</v>
          </cell>
          <cell r="Q89964">
            <v>418136.56</v>
          </cell>
          <cell r="U89964" t="str">
            <v>Func Effec Tax Rate</v>
          </cell>
        </row>
        <row r="89965">
          <cell r="L89965" t="str">
            <v>Function</v>
          </cell>
          <cell r="M89965" t="str">
            <v>Production Demand</v>
          </cell>
          <cell r="Q89965">
            <v>528848.15</v>
          </cell>
          <cell r="U89965" t="str">
            <v>Func Effec Tax Rate</v>
          </cell>
        </row>
        <row r="89966">
          <cell r="L89966" t="str">
            <v>Function</v>
          </cell>
          <cell r="M89966" t="str">
            <v>Production Demand</v>
          </cell>
          <cell r="Q89966">
            <v>649969.43999999994</v>
          </cell>
          <cell r="U89966" t="str">
            <v>Func Effec Tax Rate</v>
          </cell>
        </row>
        <row r="89967">
          <cell r="L89967" t="str">
            <v>Function</v>
          </cell>
          <cell r="M89967" t="str">
            <v>Production Demand</v>
          </cell>
          <cell r="Q89967">
            <v>1092119.17</v>
          </cell>
          <cell r="U89967" t="str">
            <v>Func Effec Tax Rate</v>
          </cell>
        </row>
        <row r="89968">
          <cell r="L89968" t="str">
            <v>Function</v>
          </cell>
          <cell r="M89968" t="str">
            <v>Production Demand</v>
          </cell>
          <cell r="Q89968">
            <v>1397954.01</v>
          </cell>
          <cell r="U89968" t="str">
            <v>Func Effec Tax Rate</v>
          </cell>
        </row>
        <row r="89969">
          <cell r="L89969" t="str">
            <v>Function</v>
          </cell>
          <cell r="M89969" t="str">
            <v>Production Demand</v>
          </cell>
          <cell r="Q89969">
            <v>1771930.89</v>
          </cell>
          <cell r="U89969" t="str">
            <v>Func Effec Tax Rate</v>
          </cell>
        </row>
        <row r="89970">
          <cell r="L89970" t="str">
            <v>Function</v>
          </cell>
          <cell r="M89970" t="str">
            <v>Production Demand</v>
          </cell>
          <cell r="Q89970">
            <v>2469218.7000000002</v>
          </cell>
          <cell r="U89970" t="str">
            <v>Func Effec Tax Rate</v>
          </cell>
        </row>
        <row r="89971">
          <cell r="L89971" t="str">
            <v>Function</v>
          </cell>
          <cell r="M89971" t="str">
            <v>Production Demand</v>
          </cell>
          <cell r="Q89971">
            <v>2600411.85</v>
          </cell>
          <cell r="U89971" t="str">
            <v>Func Effec Tax Rate</v>
          </cell>
        </row>
        <row r="89972">
          <cell r="L89972" t="str">
            <v>Function</v>
          </cell>
          <cell r="M89972" t="str">
            <v>Production Demand</v>
          </cell>
          <cell r="Q89972">
            <v>2770220.36</v>
          </cell>
          <cell r="U89972" t="str">
            <v>Func Effec Tax Rate</v>
          </cell>
        </row>
        <row r="89973">
          <cell r="L89973" t="str">
            <v>Function</v>
          </cell>
          <cell r="M89973" t="str">
            <v>Production Demand</v>
          </cell>
          <cell r="Q89973">
            <v>5111958.1100000003</v>
          </cell>
          <cell r="U89973" t="str">
            <v>Func Effec Tax Rate</v>
          </cell>
        </row>
        <row r="89974">
          <cell r="L89974" t="str">
            <v>Function</v>
          </cell>
          <cell r="M89974" t="str">
            <v>Production Demand</v>
          </cell>
          <cell r="Q89974">
            <v>5502721.0800000001</v>
          </cell>
          <cell r="U89974" t="str">
            <v>Func Effec Tax Rate</v>
          </cell>
        </row>
        <row r="89975">
          <cell r="L89975" t="str">
            <v>Function</v>
          </cell>
          <cell r="M89975" t="str">
            <v>Production Demand</v>
          </cell>
          <cell r="Q89975">
            <v>12818937.74</v>
          </cell>
          <cell r="U89975" t="str">
            <v>Func Effec Tax Rate</v>
          </cell>
        </row>
        <row r="89976">
          <cell r="L89976" t="str">
            <v>Function</v>
          </cell>
          <cell r="M89976" t="str">
            <v>Production Demand</v>
          </cell>
          <cell r="Q89976">
            <v>13902421.43</v>
          </cell>
          <cell r="U89976" t="str">
            <v>Func Effec Tax Rate</v>
          </cell>
        </row>
        <row r="89977">
          <cell r="L89977" t="str">
            <v>Function</v>
          </cell>
          <cell r="M89977" t="str">
            <v>Production Demand</v>
          </cell>
          <cell r="Q89977">
            <v>19856549.25</v>
          </cell>
          <cell r="U89977" t="str">
            <v>Func Effec Tax Rate</v>
          </cell>
        </row>
        <row r="89978">
          <cell r="L89978" t="str">
            <v>Function</v>
          </cell>
          <cell r="M89978" t="str">
            <v>Production Demand</v>
          </cell>
          <cell r="Q89978">
            <v>21542159.59</v>
          </cell>
          <cell r="U89978" t="str">
            <v>Func Effec Tax Rate</v>
          </cell>
        </row>
        <row r="89979">
          <cell r="L89979" t="str">
            <v>Function</v>
          </cell>
          <cell r="M89979" t="str">
            <v>Production Demand</v>
          </cell>
          <cell r="Q89979">
            <v>30175845.879999999</v>
          </cell>
          <cell r="U89979" t="str">
            <v>Func Effec Tax Rate</v>
          </cell>
        </row>
        <row r="89980">
          <cell r="L89980" t="str">
            <v>Function</v>
          </cell>
          <cell r="M89980" t="str">
            <v>Production Energy</v>
          </cell>
          <cell r="Q89980">
            <v>-33508.21</v>
          </cell>
          <cell r="U89980" t="str">
            <v>Func Effec Tax Rate</v>
          </cell>
        </row>
        <row r="89981">
          <cell r="L89981" t="str">
            <v>Function</v>
          </cell>
          <cell r="M89981" t="str">
            <v>Production Energy</v>
          </cell>
          <cell r="Q89981">
            <v>-550.48</v>
          </cell>
          <cell r="U89981" t="str">
            <v>Func Effec Tax Rate</v>
          </cell>
        </row>
        <row r="89982">
          <cell r="L89982" t="str">
            <v>Function</v>
          </cell>
          <cell r="M89982" t="str">
            <v>Production Energy</v>
          </cell>
          <cell r="Q89982">
            <v>1403.14</v>
          </cell>
          <cell r="U89982" t="str">
            <v>Func Effec Tax Rate</v>
          </cell>
        </row>
        <row r="89983">
          <cell r="L89983" t="str">
            <v>Function</v>
          </cell>
          <cell r="M89983" t="str">
            <v>Production Energy</v>
          </cell>
          <cell r="Q89983">
            <v>6041.07</v>
          </cell>
          <cell r="U89983" t="str">
            <v>Func Effec Tax Rate</v>
          </cell>
        </row>
        <row r="89984">
          <cell r="L89984" t="str">
            <v>Function</v>
          </cell>
          <cell r="M89984" t="str">
            <v>Production Energy</v>
          </cell>
          <cell r="Q89984">
            <v>11948.57</v>
          </cell>
          <cell r="U89984" t="str">
            <v>Func Effec Tax Rate</v>
          </cell>
        </row>
        <row r="89985">
          <cell r="L89985" t="str">
            <v>Function</v>
          </cell>
          <cell r="M89985" t="str">
            <v>Production Energy</v>
          </cell>
          <cell r="Q89985">
            <v>38159.69</v>
          </cell>
          <cell r="U89985" t="str">
            <v>Func Effec Tax Rate</v>
          </cell>
        </row>
        <row r="89986">
          <cell r="L89986" t="str">
            <v>Function</v>
          </cell>
          <cell r="M89986" t="str">
            <v>Production Energy</v>
          </cell>
          <cell r="Q89986">
            <v>40474.31</v>
          </cell>
          <cell r="U89986" t="str">
            <v>Func Effec Tax Rate</v>
          </cell>
        </row>
        <row r="89987">
          <cell r="L89987" t="str">
            <v>Function</v>
          </cell>
          <cell r="M89987" t="str">
            <v>Production Energy</v>
          </cell>
          <cell r="Q89987">
            <v>74328.08</v>
          </cell>
          <cell r="U89987" t="str">
            <v>Func Effec Tax Rate</v>
          </cell>
        </row>
        <row r="89988">
          <cell r="L89988" t="str">
            <v>Function</v>
          </cell>
          <cell r="M89988" t="str">
            <v>Production Energy</v>
          </cell>
          <cell r="Q89988">
            <v>78770.820000000007</v>
          </cell>
          <cell r="U89988" t="str">
            <v>Func Effec Tax Rate</v>
          </cell>
        </row>
        <row r="89989">
          <cell r="L89989" t="str">
            <v>Function</v>
          </cell>
          <cell r="M89989" t="str">
            <v>Production Energy</v>
          </cell>
          <cell r="Q89989">
            <v>82917.119999999995</v>
          </cell>
          <cell r="U89989" t="str">
            <v>Func Effec Tax Rate</v>
          </cell>
        </row>
        <row r="89990">
          <cell r="L89990" t="str">
            <v>Function</v>
          </cell>
          <cell r="M89990" t="str">
            <v>Production Energy</v>
          </cell>
          <cell r="Q89990">
            <v>99193.03</v>
          </cell>
          <cell r="U89990" t="str">
            <v>Func Effec Tax Rate</v>
          </cell>
        </row>
        <row r="89991">
          <cell r="L89991" t="str">
            <v>Function</v>
          </cell>
          <cell r="M89991" t="str">
            <v>Production Energy</v>
          </cell>
          <cell r="Q89991">
            <v>204713.05</v>
          </cell>
          <cell r="U89991" t="str">
            <v>Func Effec Tax Rate</v>
          </cell>
        </row>
        <row r="89992">
          <cell r="L89992" t="str">
            <v>Function</v>
          </cell>
          <cell r="M89992" t="str">
            <v>Production Energy</v>
          </cell>
          <cell r="Q89992">
            <v>220920.6</v>
          </cell>
          <cell r="U89992" t="str">
            <v>Func Effec Tax Rate</v>
          </cell>
        </row>
        <row r="89993">
          <cell r="L89993" t="str">
            <v>Function</v>
          </cell>
          <cell r="M89993" t="str">
            <v>Production Energy</v>
          </cell>
          <cell r="Q89993">
            <v>294126.94</v>
          </cell>
          <cell r="U89993" t="str">
            <v>Func Effec Tax Rate</v>
          </cell>
        </row>
        <row r="89994">
          <cell r="L89994" t="str">
            <v>Function</v>
          </cell>
          <cell r="M89994" t="str">
            <v>Production Energy</v>
          </cell>
          <cell r="Q89994">
            <v>396614.34</v>
          </cell>
          <cell r="U89994" t="str">
            <v>Func Effec Tax Rate</v>
          </cell>
        </row>
        <row r="89995">
          <cell r="L89995" t="str">
            <v>Function</v>
          </cell>
          <cell r="M89995" t="str">
            <v>Production Energy</v>
          </cell>
          <cell r="Q89995">
            <v>424549.91</v>
          </cell>
          <cell r="U89995" t="str">
            <v>Func Effec Tax Rate</v>
          </cell>
        </row>
        <row r="89996">
          <cell r="L89996" t="str">
            <v>Function</v>
          </cell>
          <cell r="M89996" t="str">
            <v>Production Energy</v>
          </cell>
          <cell r="Q89996">
            <v>437839.06</v>
          </cell>
          <cell r="U89996" t="str">
            <v>Func Effec Tax Rate</v>
          </cell>
        </row>
        <row r="89997">
          <cell r="L89997" t="str">
            <v>Function</v>
          </cell>
          <cell r="M89997" t="str">
            <v>Production Energy</v>
          </cell>
          <cell r="Q89997">
            <v>626964.07999999996</v>
          </cell>
          <cell r="U89997" t="str">
            <v>Func Effec Tax Rate</v>
          </cell>
        </row>
        <row r="89998">
          <cell r="L89998" t="str">
            <v>Function</v>
          </cell>
          <cell r="M89998" t="str">
            <v>Production Energy</v>
          </cell>
          <cell r="Q89998">
            <v>933551.88</v>
          </cell>
          <cell r="U89998" t="str">
            <v>Func Effec Tax Rate</v>
          </cell>
        </row>
        <row r="89999">
          <cell r="L89999" t="str">
            <v>Function</v>
          </cell>
          <cell r="M89999" t="str">
            <v>Production Energy</v>
          </cell>
          <cell r="Q89999">
            <v>1547297.79</v>
          </cell>
          <cell r="U89999" t="str">
            <v>Func Effec Tax Rate</v>
          </cell>
        </row>
        <row r="90000">
          <cell r="L90000" t="str">
            <v>Function</v>
          </cell>
          <cell r="M90000" t="str">
            <v>Production Energy</v>
          </cell>
          <cell r="Q90000">
            <v>1746820.85</v>
          </cell>
          <cell r="U90000" t="str">
            <v>Func Effec Tax Rate</v>
          </cell>
        </row>
        <row r="90001">
          <cell r="L90001" t="str">
            <v>Function</v>
          </cell>
          <cell r="M90001" t="str">
            <v>Production Energy</v>
          </cell>
          <cell r="Q90001">
            <v>1909009.57</v>
          </cell>
          <cell r="U90001" t="str">
            <v>Func Effec Tax Rate</v>
          </cell>
        </row>
        <row r="90002">
          <cell r="L90002" t="str">
            <v>Function</v>
          </cell>
          <cell r="M90002" t="str">
            <v>Production Energy</v>
          </cell>
          <cell r="Q90002">
            <v>2756611.65</v>
          </cell>
          <cell r="U90002" t="str">
            <v>Func Effec Tax Rate</v>
          </cell>
        </row>
        <row r="90003">
          <cell r="L90003" t="str">
            <v>Function</v>
          </cell>
          <cell r="M90003" t="str">
            <v>Production Energy</v>
          </cell>
          <cell r="Q90003">
            <v>2850142.31</v>
          </cell>
          <cell r="U90003" t="str">
            <v>Func Effec Tax Rate</v>
          </cell>
        </row>
        <row r="90004">
          <cell r="L90004" t="str">
            <v>Function</v>
          </cell>
          <cell r="M90004" t="str">
            <v>Transmission</v>
          </cell>
          <cell r="Q90004">
            <v>-34345.93</v>
          </cell>
          <cell r="U90004" t="str">
            <v>Func Effec Tax Rate</v>
          </cell>
        </row>
        <row r="90005">
          <cell r="L90005" t="str">
            <v>Function</v>
          </cell>
          <cell r="M90005" t="str">
            <v>Transmission</v>
          </cell>
          <cell r="Q90005">
            <v>-371.61</v>
          </cell>
          <cell r="U90005" t="str">
            <v>Func Effec Tax Rate</v>
          </cell>
        </row>
        <row r="90006">
          <cell r="L90006" t="str">
            <v>Function</v>
          </cell>
          <cell r="M90006" t="str">
            <v>Transmission</v>
          </cell>
          <cell r="Q90006">
            <v>0.18</v>
          </cell>
          <cell r="U90006" t="str">
            <v>Func Effec Tax Rate</v>
          </cell>
        </row>
        <row r="90007">
          <cell r="L90007" t="str">
            <v>Function</v>
          </cell>
          <cell r="M90007" t="str">
            <v>Transmission</v>
          </cell>
          <cell r="Q90007">
            <v>0.78</v>
          </cell>
          <cell r="U90007" t="str">
            <v>Func Effec Tax Rate</v>
          </cell>
        </row>
        <row r="90008">
          <cell r="L90008" t="str">
            <v>Function</v>
          </cell>
          <cell r="M90008" t="str">
            <v>Transmission</v>
          </cell>
          <cell r="Q90008">
            <v>5.21</v>
          </cell>
          <cell r="U90008" t="str">
            <v>Func Effec Tax Rate</v>
          </cell>
        </row>
        <row r="90009">
          <cell r="L90009" t="str">
            <v>Function</v>
          </cell>
          <cell r="M90009" t="str">
            <v>Transmission</v>
          </cell>
          <cell r="Q90009">
            <v>10.06</v>
          </cell>
          <cell r="U90009" t="str">
            <v>Func Effec Tax Rate</v>
          </cell>
        </row>
        <row r="90010">
          <cell r="L90010" t="str">
            <v>Function</v>
          </cell>
          <cell r="M90010" t="str">
            <v>Transmission</v>
          </cell>
          <cell r="Q90010">
            <v>13703.14</v>
          </cell>
          <cell r="U90010" t="str">
            <v>Func Effec Tax Rate</v>
          </cell>
        </row>
        <row r="90011">
          <cell r="L90011" t="str">
            <v>Function</v>
          </cell>
          <cell r="M90011" t="str">
            <v>Transmission</v>
          </cell>
          <cell r="Q90011">
            <v>34162.86</v>
          </cell>
          <cell r="U90011" t="str">
            <v>Func Effec Tax Rate</v>
          </cell>
        </row>
        <row r="90012">
          <cell r="L90012" t="str">
            <v>Function</v>
          </cell>
          <cell r="M90012" t="str">
            <v>Transmission</v>
          </cell>
          <cell r="Q90012">
            <v>56375.25</v>
          </cell>
          <cell r="U90012" t="str">
            <v>Func Effec Tax Rate</v>
          </cell>
        </row>
        <row r="90013">
          <cell r="L90013" t="str">
            <v>Function</v>
          </cell>
          <cell r="M90013" t="str">
            <v>Transmission</v>
          </cell>
          <cell r="Q90013">
            <v>71222.41</v>
          </cell>
          <cell r="U90013" t="str">
            <v>Func Effec Tax Rate</v>
          </cell>
        </row>
        <row r="90014">
          <cell r="L90014" t="str">
            <v>Function</v>
          </cell>
          <cell r="M90014" t="str">
            <v>Transmission</v>
          </cell>
          <cell r="Q90014">
            <v>87439.1</v>
          </cell>
          <cell r="U90014" t="str">
            <v>Func Effec Tax Rate</v>
          </cell>
        </row>
        <row r="90015">
          <cell r="L90015" t="str">
            <v>Function</v>
          </cell>
          <cell r="M90015" t="str">
            <v>Transmission</v>
          </cell>
          <cell r="Q90015">
            <v>166307.76999999999</v>
          </cell>
          <cell r="U90015" t="str">
            <v>Func Effec Tax Rate</v>
          </cell>
        </row>
        <row r="90016">
          <cell r="L90016" t="str">
            <v>Function</v>
          </cell>
          <cell r="M90016" t="str">
            <v>Transmission</v>
          </cell>
          <cell r="Q90016">
            <v>187570.02</v>
          </cell>
          <cell r="U90016" t="str">
            <v>Func Effec Tax Rate</v>
          </cell>
        </row>
        <row r="90017">
          <cell r="L90017" t="str">
            <v>Function</v>
          </cell>
          <cell r="M90017" t="str">
            <v>Transmission</v>
          </cell>
          <cell r="Q90017">
            <v>239362.32</v>
          </cell>
          <cell r="U90017" t="str">
            <v>Func Effec Tax Rate</v>
          </cell>
        </row>
        <row r="90018">
          <cell r="L90018" t="str">
            <v>Function</v>
          </cell>
          <cell r="M90018" t="str">
            <v>Transmission</v>
          </cell>
          <cell r="Q90018">
            <v>345584.94</v>
          </cell>
          <cell r="U90018" t="str">
            <v>Func Effec Tax Rate</v>
          </cell>
        </row>
        <row r="90019">
          <cell r="L90019" t="str">
            <v>Function</v>
          </cell>
          <cell r="M90019" t="str">
            <v>Transmission</v>
          </cell>
          <cell r="Q90019">
            <v>347952.5</v>
          </cell>
          <cell r="U90019" t="str">
            <v>Func Effec Tax Rate</v>
          </cell>
        </row>
        <row r="90020">
          <cell r="L90020" t="str">
            <v>Function</v>
          </cell>
          <cell r="M90020" t="str">
            <v>Transmission</v>
          </cell>
          <cell r="Q90020">
            <v>370294.7</v>
          </cell>
          <cell r="U90020" t="str">
            <v>Func Effec Tax Rate</v>
          </cell>
        </row>
        <row r="90021">
          <cell r="L90021" t="str">
            <v>Function</v>
          </cell>
          <cell r="M90021" t="str">
            <v>Transmission</v>
          </cell>
          <cell r="Q90021">
            <v>699278.45</v>
          </cell>
          <cell r="U90021" t="str">
            <v>Func Effec Tax Rate</v>
          </cell>
        </row>
        <row r="90022">
          <cell r="L90022" t="str">
            <v>Function</v>
          </cell>
          <cell r="M90022" t="str">
            <v>Transmission</v>
          </cell>
          <cell r="Q90022">
            <v>737207.19</v>
          </cell>
          <cell r="U90022" t="str">
            <v>Func Effec Tax Rate</v>
          </cell>
        </row>
        <row r="90023">
          <cell r="L90023" t="str">
            <v>Function</v>
          </cell>
          <cell r="M90023" t="str">
            <v>Transmission</v>
          </cell>
          <cell r="Q90023">
            <v>1715033.58</v>
          </cell>
          <cell r="U90023" t="str">
            <v>Func Effec Tax Rate</v>
          </cell>
        </row>
        <row r="90024">
          <cell r="L90024" t="str">
            <v>Function</v>
          </cell>
          <cell r="M90024" t="str">
            <v>Transmission</v>
          </cell>
          <cell r="Q90024">
            <v>1859366.75</v>
          </cell>
          <cell r="U90024" t="str">
            <v>Func Effec Tax Rate</v>
          </cell>
        </row>
        <row r="90025">
          <cell r="L90025" t="str">
            <v>Function</v>
          </cell>
          <cell r="M90025" t="str">
            <v>Transmission</v>
          </cell>
          <cell r="Q90025">
            <v>2647499.02</v>
          </cell>
          <cell r="U90025" t="str">
            <v>Func Effec Tax Rate</v>
          </cell>
        </row>
        <row r="90026">
          <cell r="L90026" t="str">
            <v>Function</v>
          </cell>
          <cell r="M90026" t="str">
            <v>Transmission</v>
          </cell>
          <cell r="Q90026">
            <v>2877951.66</v>
          </cell>
          <cell r="U90026" t="str">
            <v>Func Effec Tax Rate</v>
          </cell>
        </row>
        <row r="90027">
          <cell r="L90027" t="str">
            <v>Function</v>
          </cell>
          <cell r="M90027" t="str">
            <v>Transmission</v>
          </cell>
          <cell r="Q90027">
            <v>4036052.23</v>
          </cell>
          <cell r="U90027" t="str">
            <v>Func Effec Tax Rate</v>
          </cell>
        </row>
        <row r="90028">
          <cell r="L90028" t="str">
            <v>Function</v>
          </cell>
          <cell r="M90028" t="str">
            <v>Unallocated-Func</v>
          </cell>
          <cell r="Q90028">
            <v>0</v>
          </cell>
          <cell r="U90028" t="str">
            <v>Func Effec Tax Rate</v>
          </cell>
        </row>
        <row r="90029">
          <cell r="L90029" t="str">
            <v>Function</v>
          </cell>
          <cell r="M90029" t="str">
            <v>Unallocated-Func</v>
          </cell>
          <cell r="Q90029">
            <v>0</v>
          </cell>
          <cell r="U90029" t="str">
            <v>Func Effec Tax Rate</v>
          </cell>
        </row>
        <row r="90030">
          <cell r="L90030" t="str">
            <v>Function</v>
          </cell>
          <cell r="M90030" t="str">
            <v>Unallocated-Func</v>
          </cell>
          <cell r="Q90030">
            <v>0</v>
          </cell>
          <cell r="U90030" t="str">
            <v>Func Effec Tax Rate</v>
          </cell>
        </row>
        <row r="90031">
          <cell r="L90031" t="str">
            <v>Function</v>
          </cell>
          <cell r="M90031" t="str">
            <v>Unallocated-Func</v>
          </cell>
          <cell r="Q90031">
            <v>0</v>
          </cell>
          <cell r="U90031" t="str">
            <v>Func Effec Tax Rate</v>
          </cell>
        </row>
        <row r="90032">
          <cell r="L90032" t="str">
            <v>Function</v>
          </cell>
          <cell r="M90032" t="str">
            <v>Unallocated-Func</v>
          </cell>
          <cell r="Q90032">
            <v>0</v>
          </cell>
          <cell r="U90032" t="str">
            <v>Func Effec Tax Rate</v>
          </cell>
        </row>
        <row r="90033">
          <cell r="L90033" t="str">
            <v>Function</v>
          </cell>
          <cell r="M90033" t="str">
            <v>Unallocated-Func</v>
          </cell>
          <cell r="Q90033">
            <v>0</v>
          </cell>
          <cell r="U90033" t="str">
            <v>Func Effec Tax Rate</v>
          </cell>
        </row>
        <row r="90034">
          <cell r="L90034" t="str">
            <v>Function</v>
          </cell>
          <cell r="M90034" t="str">
            <v>Unallocated-Func</v>
          </cell>
          <cell r="Q90034">
            <v>0</v>
          </cell>
          <cell r="U90034" t="str">
            <v>Func Effec Tax Rate</v>
          </cell>
        </row>
        <row r="90035">
          <cell r="L90035" t="str">
            <v>Function</v>
          </cell>
          <cell r="M90035" t="str">
            <v>Unallocated-Func</v>
          </cell>
          <cell r="Q90035">
            <v>0</v>
          </cell>
          <cell r="U90035" t="str">
            <v>Func Effec Tax Rate</v>
          </cell>
        </row>
        <row r="90036">
          <cell r="L90036" t="str">
            <v>Function</v>
          </cell>
          <cell r="M90036" t="str">
            <v>Unallocated-Func</v>
          </cell>
          <cell r="Q90036">
            <v>0</v>
          </cell>
          <cell r="U90036" t="str">
            <v>Func Effec Tax Rate</v>
          </cell>
        </row>
        <row r="90037">
          <cell r="L90037" t="str">
            <v>Function</v>
          </cell>
          <cell r="M90037" t="str">
            <v>Unallocated-Func</v>
          </cell>
          <cell r="Q90037">
            <v>0</v>
          </cell>
          <cell r="U90037" t="str">
            <v>Func Effec Tax Rate</v>
          </cell>
        </row>
        <row r="90038">
          <cell r="L90038" t="str">
            <v>Function</v>
          </cell>
          <cell r="M90038" t="str">
            <v>Unallocated-Func</v>
          </cell>
          <cell r="Q90038">
            <v>0</v>
          </cell>
          <cell r="U90038" t="str">
            <v>Func Effec Tax Rate</v>
          </cell>
        </row>
        <row r="90039">
          <cell r="L90039" t="str">
            <v>Function</v>
          </cell>
          <cell r="M90039" t="str">
            <v>Unallocated-Func</v>
          </cell>
          <cell r="Q90039">
            <v>0</v>
          </cell>
          <cell r="U90039" t="str">
            <v>Func Effec Tax Rate</v>
          </cell>
        </row>
        <row r="90040">
          <cell r="L90040" t="str">
            <v>Function</v>
          </cell>
          <cell r="M90040" t="str">
            <v>Unallocated-Func</v>
          </cell>
          <cell r="Q90040">
            <v>0</v>
          </cell>
          <cell r="U90040" t="str">
            <v>Func Effec Tax Rate</v>
          </cell>
        </row>
        <row r="90041">
          <cell r="L90041" t="str">
            <v>Function</v>
          </cell>
          <cell r="M90041" t="str">
            <v>Unallocated-Func</v>
          </cell>
          <cell r="Q90041">
            <v>0</v>
          </cell>
          <cell r="U90041" t="str">
            <v>Func Effec Tax Rate</v>
          </cell>
        </row>
        <row r="90042">
          <cell r="L90042" t="str">
            <v>Function</v>
          </cell>
          <cell r="M90042" t="str">
            <v>Unallocated-Func</v>
          </cell>
          <cell r="Q90042">
            <v>0</v>
          </cell>
          <cell r="U90042" t="str">
            <v>Func Effec Tax Rate</v>
          </cell>
        </row>
        <row r="90043">
          <cell r="L90043" t="str">
            <v>Function</v>
          </cell>
          <cell r="M90043" t="str">
            <v>Unallocated-Func</v>
          </cell>
          <cell r="Q90043">
            <v>0</v>
          </cell>
          <cell r="U90043" t="str">
            <v>Func Effec Tax Rate</v>
          </cell>
        </row>
        <row r="90044">
          <cell r="L90044" t="str">
            <v>Function</v>
          </cell>
          <cell r="M90044" t="str">
            <v>Unallocated-Func</v>
          </cell>
          <cell r="Q90044">
            <v>0</v>
          </cell>
          <cell r="U90044" t="str">
            <v>Func Effec Tax Rate</v>
          </cell>
        </row>
        <row r="90045">
          <cell r="L90045" t="str">
            <v>Function</v>
          </cell>
          <cell r="M90045" t="str">
            <v>Unallocated-Func</v>
          </cell>
          <cell r="Q90045">
            <v>0</v>
          </cell>
          <cell r="U90045" t="str">
            <v>Func Effec Tax Rate</v>
          </cell>
        </row>
        <row r="90046">
          <cell r="L90046" t="str">
            <v>Function</v>
          </cell>
          <cell r="M90046" t="str">
            <v>Unallocated-Func</v>
          </cell>
          <cell r="Q90046">
            <v>0</v>
          </cell>
          <cell r="U90046" t="str">
            <v>Func Effec Tax Rate</v>
          </cell>
        </row>
        <row r="90047">
          <cell r="L90047" t="str">
            <v>Function</v>
          </cell>
          <cell r="M90047" t="str">
            <v>Unallocated-Func</v>
          </cell>
          <cell r="Q90047">
            <v>0</v>
          </cell>
          <cell r="U90047" t="str">
            <v>Func Effec Tax Rate</v>
          </cell>
        </row>
        <row r="90048">
          <cell r="L90048" t="str">
            <v>Function</v>
          </cell>
          <cell r="M90048" t="str">
            <v>Unallocated-Func</v>
          </cell>
          <cell r="Q90048">
            <v>0</v>
          </cell>
          <cell r="U90048" t="str">
            <v>Func Effec Tax Rate</v>
          </cell>
        </row>
        <row r="90049">
          <cell r="L90049" t="str">
            <v>Function</v>
          </cell>
          <cell r="M90049" t="str">
            <v>Unallocated-Func</v>
          </cell>
          <cell r="Q90049">
            <v>0</v>
          </cell>
          <cell r="U90049" t="str">
            <v>Func Effec Tax Rate</v>
          </cell>
        </row>
        <row r="90050">
          <cell r="L90050" t="str">
            <v>Function</v>
          </cell>
          <cell r="M90050" t="str">
            <v>Unallocated-Func</v>
          </cell>
          <cell r="Q90050">
            <v>0</v>
          </cell>
          <cell r="U90050" t="str">
            <v>Func Effec Tax Rate</v>
          </cell>
        </row>
        <row r="90051">
          <cell r="L90051" t="str">
            <v>Function</v>
          </cell>
          <cell r="M90051" t="str">
            <v>Unallocated-Func</v>
          </cell>
          <cell r="Q90051">
            <v>0</v>
          </cell>
          <cell r="U90051" t="str">
            <v>Func Effec Tax Rate</v>
          </cell>
        </row>
        <row r="90052">
          <cell r="L90052" t="str">
            <v>Jurisdiction</v>
          </cell>
          <cell r="M90052" t="str">
            <v>NC Retail</v>
          </cell>
          <cell r="Q90052">
            <v>-981694089.74000001</v>
          </cell>
          <cell r="U90052" t="str">
            <v>All - Pre Tax Income - DEC</v>
          </cell>
        </row>
        <row r="90053">
          <cell r="L90053" t="str">
            <v>Jurisdiction</v>
          </cell>
          <cell r="M90053" t="str">
            <v>NC Wholesale</v>
          </cell>
          <cell r="Q90053">
            <v>-57193046.399999999</v>
          </cell>
          <cell r="U90053" t="str">
            <v>All - Pre Tax Income - DEC</v>
          </cell>
        </row>
        <row r="90054">
          <cell r="L90054" t="str">
            <v>Jurisdiction</v>
          </cell>
          <cell r="M90054" t="str">
            <v>Other - Jur</v>
          </cell>
          <cell r="Q90054">
            <v>12468809.85</v>
          </cell>
          <cell r="U90054" t="str">
            <v>All - Pre Tax Income - DEC</v>
          </cell>
        </row>
        <row r="90055">
          <cell r="L90055" t="str">
            <v>Jurisdiction</v>
          </cell>
          <cell r="M90055" t="str">
            <v>SC Greenwood</v>
          </cell>
          <cell r="Q90055">
            <v>3157669.5</v>
          </cell>
          <cell r="U90055" t="str">
            <v>All - Pre Tax Income - DEC</v>
          </cell>
        </row>
        <row r="90056">
          <cell r="L90056" t="str">
            <v>Jurisdiction</v>
          </cell>
          <cell r="M90056" t="str">
            <v>SC Retail</v>
          </cell>
          <cell r="Q90056">
            <v>-407234994.19</v>
          </cell>
          <cell r="U90056" t="str">
            <v>All - Pre Tax Income - DEC</v>
          </cell>
        </row>
        <row r="90057">
          <cell r="L90057" t="str">
            <v>Jurisdiction</v>
          </cell>
          <cell r="M90057" t="str">
            <v>SC Wholesale</v>
          </cell>
          <cell r="Q90057">
            <v>-31537789.149999999</v>
          </cell>
          <cell r="U90057" t="str">
            <v>All - Pre Tax Income - DEC</v>
          </cell>
        </row>
        <row r="90058">
          <cell r="L90058" t="str">
            <v>Recovery Class</v>
          </cell>
          <cell r="M90058" t="str">
            <v>Base Rates</v>
          </cell>
          <cell r="Q90058">
            <v>100</v>
          </cell>
          <cell r="U90058" t="str">
            <v>Direct Assign</v>
          </cell>
        </row>
        <row r="90059">
          <cell r="L90059" t="str">
            <v>Customer Class</v>
          </cell>
          <cell r="M90059" t="str">
            <v>NCGL</v>
          </cell>
          <cell r="Q90059">
            <v>-1322018.79</v>
          </cell>
          <cell r="U90059" t="str">
            <v>All - Pre Tax Income - DEC</v>
          </cell>
        </row>
        <row r="90060">
          <cell r="L90060" t="str">
            <v>Customer Class</v>
          </cell>
          <cell r="M90060" t="str">
            <v>NCI</v>
          </cell>
          <cell r="Q90060">
            <v>-36716604.759999998</v>
          </cell>
          <cell r="U90060" t="str">
            <v>All - Pre Tax Income - DEC</v>
          </cell>
        </row>
        <row r="90061">
          <cell r="L90061" t="str">
            <v>Customer Class</v>
          </cell>
          <cell r="M90061" t="str">
            <v>NCLGS</v>
          </cell>
          <cell r="Q90061">
            <v>-88308068.719999999</v>
          </cell>
          <cell r="U90061" t="str">
            <v>All - Pre Tax Income - DEC</v>
          </cell>
        </row>
        <row r="90062">
          <cell r="L90062" t="str">
            <v>Customer Class</v>
          </cell>
          <cell r="M90062" t="str">
            <v>NCNL</v>
          </cell>
          <cell r="Q90062">
            <v>-103515.64</v>
          </cell>
          <cell r="U90062" t="str">
            <v>All - Pre Tax Income - DEC</v>
          </cell>
        </row>
        <row r="90063">
          <cell r="L90063" t="str">
            <v>Customer Class</v>
          </cell>
          <cell r="M90063" t="str">
            <v>NCOL</v>
          </cell>
          <cell r="Q90063">
            <v>-20261189.969999999</v>
          </cell>
          <cell r="U90063" t="str">
            <v>All - Pre Tax Income - DEC</v>
          </cell>
        </row>
        <row r="90064">
          <cell r="L90064" t="str">
            <v>Customer Class</v>
          </cell>
          <cell r="M90064" t="str">
            <v>NCOPTGSL</v>
          </cell>
          <cell r="Q90064">
            <v>-3449048.24</v>
          </cell>
          <cell r="U90064" t="str">
            <v>All - Pre Tax Income - DEC</v>
          </cell>
        </row>
        <row r="90065">
          <cell r="L90065" t="str">
            <v>Customer Class</v>
          </cell>
          <cell r="M90065" t="str">
            <v>NCOPTGSM</v>
          </cell>
          <cell r="Q90065">
            <v>-9053265.8599999994</v>
          </cell>
          <cell r="U90065" t="str">
            <v>All - Pre Tax Income - DEC</v>
          </cell>
        </row>
        <row r="90066">
          <cell r="L90066" t="str">
            <v>Customer Class</v>
          </cell>
          <cell r="M90066" t="str">
            <v>NCOPTVGPL</v>
          </cell>
          <cell r="Q90066">
            <v>-15958566.859999999</v>
          </cell>
          <cell r="U90066" t="str">
            <v>All - Pre Tax Income - DEC</v>
          </cell>
        </row>
        <row r="90067">
          <cell r="L90067" t="str">
            <v>Customer Class</v>
          </cell>
          <cell r="M90067" t="str">
            <v>NCOPTVGPM</v>
          </cell>
          <cell r="Q90067">
            <v>-4157081.16</v>
          </cell>
          <cell r="U90067" t="str">
            <v>All - Pre Tax Income - DEC</v>
          </cell>
        </row>
        <row r="90068">
          <cell r="L90068" t="str">
            <v>Customer Class</v>
          </cell>
          <cell r="M90068" t="str">
            <v>NCOPTVGPS</v>
          </cell>
          <cell r="Q90068">
            <v>-1593937.74</v>
          </cell>
          <cell r="U90068" t="str">
            <v>All - Pre Tax Income - DEC</v>
          </cell>
        </row>
        <row r="90069">
          <cell r="L90069" t="str">
            <v>Customer Class</v>
          </cell>
          <cell r="M90069" t="str">
            <v>NCOPTVGSS</v>
          </cell>
          <cell r="Q90069">
            <v>-81673393.030000001</v>
          </cell>
          <cell r="U90069" t="str">
            <v>All - Pre Tax Income - DEC</v>
          </cell>
        </row>
        <row r="90070">
          <cell r="L90070" t="str">
            <v>Customer Class</v>
          </cell>
          <cell r="M90070" t="str">
            <v>NCOPTVIPL</v>
          </cell>
          <cell r="Q90070">
            <v>-32812760.379999999</v>
          </cell>
          <cell r="U90070" t="str">
            <v>All - Pre Tax Income - DEC</v>
          </cell>
        </row>
        <row r="90071">
          <cell r="L90071" t="str">
            <v>Customer Class</v>
          </cell>
          <cell r="M90071" t="str">
            <v>NCOPTVIPM</v>
          </cell>
          <cell r="Q90071">
            <v>-2677539.5099999998</v>
          </cell>
          <cell r="U90071" t="str">
            <v>All - Pre Tax Income - DEC</v>
          </cell>
        </row>
        <row r="90072">
          <cell r="L90072" t="str">
            <v>Customer Class</v>
          </cell>
          <cell r="M90072" t="str">
            <v>NCOPTVIPS</v>
          </cell>
          <cell r="Q90072">
            <v>1607157.46</v>
          </cell>
          <cell r="U90072" t="str">
            <v>All - Pre Tax Income - DEC</v>
          </cell>
        </row>
        <row r="90073">
          <cell r="L90073" t="str">
            <v>Customer Class</v>
          </cell>
          <cell r="M90073" t="str">
            <v>NCOPTVISL</v>
          </cell>
          <cell r="Q90073">
            <v>-11445347.77</v>
          </cell>
          <cell r="U90073" t="str">
            <v>All - Pre Tax Income - DEC</v>
          </cell>
        </row>
        <row r="90074">
          <cell r="L90074" t="str">
            <v>Customer Class</v>
          </cell>
          <cell r="M90074" t="str">
            <v>NCOPTVISM</v>
          </cell>
          <cell r="Q90074">
            <v>-16953225.43</v>
          </cell>
          <cell r="U90074" t="str">
            <v>All - Pre Tax Income - DEC</v>
          </cell>
        </row>
        <row r="90075">
          <cell r="L90075" t="str">
            <v>Customer Class</v>
          </cell>
          <cell r="M90075" t="str">
            <v>NCOPTVISS</v>
          </cell>
          <cell r="Q90075">
            <v>-17979666.600000001</v>
          </cell>
          <cell r="U90075" t="str">
            <v>All - Pre Tax Income - DEC</v>
          </cell>
        </row>
        <row r="90076">
          <cell r="L90076" t="str">
            <v>Customer Class</v>
          </cell>
          <cell r="M90076" t="str">
            <v>NCOPTVTLG</v>
          </cell>
          <cell r="Q90076">
            <v>-7071928.5300000003</v>
          </cell>
          <cell r="U90076" t="str">
            <v>All - Pre Tax Income - DEC</v>
          </cell>
        </row>
        <row r="90077">
          <cell r="L90077" t="str">
            <v>Customer Class</v>
          </cell>
          <cell r="M90077" t="str">
            <v>NCPL</v>
          </cell>
          <cell r="Q90077">
            <v>-4435136.5999999996</v>
          </cell>
          <cell r="U90077" t="str">
            <v>All - Pre Tax Income - DEC</v>
          </cell>
        </row>
        <row r="90078">
          <cell r="L90078" t="str">
            <v>Customer Class</v>
          </cell>
          <cell r="M90078" t="str">
            <v>NCRE</v>
          </cell>
          <cell r="Q90078">
            <v>-217575424.00999999</v>
          </cell>
          <cell r="U90078" t="str">
            <v>All - Pre Tax Income - DEC</v>
          </cell>
        </row>
        <row r="90079">
          <cell r="L90079" t="str">
            <v>Customer Class</v>
          </cell>
          <cell r="M90079" t="str">
            <v>NCRS-1</v>
          </cell>
          <cell r="Q90079">
            <v>-257036818.81</v>
          </cell>
          <cell r="U90079" t="str">
            <v>All - Pre Tax Income - DEC</v>
          </cell>
        </row>
        <row r="90080">
          <cell r="L90080" t="str">
            <v>Customer Class</v>
          </cell>
          <cell r="M90080" t="str">
            <v>NCRT</v>
          </cell>
          <cell r="Q90080">
            <v>-827510.64</v>
          </cell>
          <cell r="U90080" t="str">
            <v>All - Pre Tax Income - DEC</v>
          </cell>
        </row>
        <row r="90081">
          <cell r="L90081" t="str">
            <v>Customer Class</v>
          </cell>
          <cell r="M90081" t="str">
            <v>NCSGS</v>
          </cell>
          <cell r="Q90081">
            <v>-152005074.05000001</v>
          </cell>
          <cell r="U90081" t="str">
            <v>All - Pre Tax Income - DEC</v>
          </cell>
        </row>
        <row r="90082">
          <cell r="L90082" t="str">
            <v>Customer Class</v>
          </cell>
          <cell r="M90082" t="str">
            <v>NCTS</v>
          </cell>
          <cell r="Q90082">
            <v>115875.86</v>
          </cell>
          <cell r="U90082" t="str">
            <v>All - Pre Tax Income - DEC</v>
          </cell>
        </row>
        <row r="90083">
          <cell r="L90083" t="str">
            <v>Function</v>
          </cell>
          <cell r="M90083" t="str">
            <v>Dist-Conductors</v>
          </cell>
          <cell r="Q90083">
            <v>-21867.88</v>
          </cell>
          <cell r="U90083" t="str">
            <v>Func Effec Tax Rate</v>
          </cell>
        </row>
        <row r="90084">
          <cell r="L90084" t="str">
            <v>Function</v>
          </cell>
          <cell r="M90084" t="str">
            <v>Dist-Conductors</v>
          </cell>
          <cell r="Q90084">
            <v>-255.83</v>
          </cell>
          <cell r="U90084" t="str">
            <v>Func Effec Tax Rate</v>
          </cell>
        </row>
        <row r="90085">
          <cell r="L90085" t="str">
            <v>Function</v>
          </cell>
          <cell r="M90085" t="str">
            <v>Dist-Conductors</v>
          </cell>
          <cell r="Q90085">
            <v>9144.2199999999993</v>
          </cell>
          <cell r="U90085" t="str">
            <v>Func Effec Tax Rate</v>
          </cell>
        </row>
        <row r="90086">
          <cell r="L90086" t="str">
            <v>Function</v>
          </cell>
          <cell r="M90086" t="str">
            <v>Dist-Conductors</v>
          </cell>
          <cell r="Q90086">
            <v>9792.9500000000007</v>
          </cell>
          <cell r="U90086" t="str">
            <v>Func Effec Tax Rate</v>
          </cell>
        </row>
        <row r="90087">
          <cell r="L90087" t="str">
            <v>Function</v>
          </cell>
          <cell r="M90087" t="str">
            <v>Dist-Conductors</v>
          </cell>
          <cell r="Q90087">
            <v>9988.52</v>
          </cell>
          <cell r="U90087" t="str">
            <v>Func Effec Tax Rate</v>
          </cell>
        </row>
        <row r="90088">
          <cell r="L90088" t="str">
            <v>Function</v>
          </cell>
          <cell r="M90088" t="str">
            <v>Dist-Conductors</v>
          </cell>
          <cell r="Q90088">
            <v>16624.560000000001</v>
          </cell>
          <cell r="U90088" t="str">
            <v>Func Effec Tax Rate</v>
          </cell>
        </row>
        <row r="90089">
          <cell r="L90089" t="str">
            <v>Function</v>
          </cell>
          <cell r="M90089" t="str">
            <v>Dist-Conductors</v>
          </cell>
          <cell r="Q90089">
            <v>20091.349999999999</v>
          </cell>
          <cell r="U90089" t="str">
            <v>Func Effec Tax Rate</v>
          </cell>
        </row>
        <row r="90090">
          <cell r="L90090" t="str">
            <v>Function</v>
          </cell>
          <cell r="M90090" t="str">
            <v>Dist-Conductors</v>
          </cell>
          <cell r="Q90090">
            <v>32466.54</v>
          </cell>
          <cell r="U90090" t="str">
            <v>Func Effec Tax Rate</v>
          </cell>
        </row>
        <row r="90091">
          <cell r="L90091" t="str">
            <v>Function</v>
          </cell>
          <cell r="M90091" t="str">
            <v>Dist-Conductors</v>
          </cell>
          <cell r="Q90091">
            <v>33090.300000000003</v>
          </cell>
          <cell r="U90091" t="str">
            <v>Func Effec Tax Rate</v>
          </cell>
        </row>
        <row r="90092">
          <cell r="L90092" t="str">
            <v>Function</v>
          </cell>
          <cell r="M90092" t="str">
            <v>Dist-Conductors</v>
          </cell>
          <cell r="Q90092">
            <v>48419.79</v>
          </cell>
          <cell r="U90092" t="str">
            <v>Func Effec Tax Rate</v>
          </cell>
        </row>
        <row r="90093">
          <cell r="L90093" t="str">
            <v>Function</v>
          </cell>
          <cell r="M90093" t="str">
            <v>Dist-Conductors</v>
          </cell>
          <cell r="Q90093">
            <v>54298.86</v>
          </cell>
          <cell r="U90093" t="str">
            <v>Func Effec Tax Rate</v>
          </cell>
        </row>
        <row r="90094">
          <cell r="L90094" t="str">
            <v>Function</v>
          </cell>
          <cell r="M90094" t="str">
            <v>Dist-Conductors</v>
          </cell>
          <cell r="Q90094">
            <v>128434.43</v>
          </cell>
          <cell r="U90094" t="str">
            <v>Func Effec Tax Rate</v>
          </cell>
        </row>
        <row r="90095">
          <cell r="L90095" t="str">
            <v>Function</v>
          </cell>
          <cell r="M90095" t="str">
            <v>Dist-Conductors</v>
          </cell>
          <cell r="Q90095">
            <v>144856.76</v>
          </cell>
          <cell r="U90095" t="str">
            <v>Func Effec Tax Rate</v>
          </cell>
        </row>
        <row r="90096">
          <cell r="L90096" t="str">
            <v>Function</v>
          </cell>
          <cell r="M90096" t="str">
            <v>Dist-Conductors</v>
          </cell>
          <cell r="Q90096">
            <v>194261.38</v>
          </cell>
          <cell r="U90096" t="str">
            <v>Func Effec Tax Rate</v>
          </cell>
        </row>
        <row r="90097">
          <cell r="L90097" t="str">
            <v>Function</v>
          </cell>
          <cell r="M90097" t="str">
            <v>Dist-Conductors</v>
          </cell>
          <cell r="Q90097">
            <v>234899.81</v>
          </cell>
          <cell r="U90097" t="str">
            <v>Func Effec Tax Rate</v>
          </cell>
        </row>
        <row r="90098">
          <cell r="L90098" t="str">
            <v>Function</v>
          </cell>
          <cell r="M90098" t="str">
            <v>Dist-Conductors</v>
          </cell>
          <cell r="Q90098">
            <v>257308.45</v>
          </cell>
          <cell r="U90098" t="str">
            <v>Func Effec Tax Rate</v>
          </cell>
        </row>
        <row r="90099">
          <cell r="L90099" t="str">
            <v>Function</v>
          </cell>
          <cell r="M90099" t="str">
            <v>Dist-Conductors</v>
          </cell>
          <cell r="Q90099">
            <v>372291.16</v>
          </cell>
          <cell r="U90099" t="str">
            <v>Func Effec Tax Rate</v>
          </cell>
        </row>
        <row r="90100">
          <cell r="L90100" t="str">
            <v>Function</v>
          </cell>
          <cell r="M90100" t="str">
            <v>Dist-Conductors</v>
          </cell>
          <cell r="Q90100">
            <v>536051.85</v>
          </cell>
          <cell r="U90100" t="str">
            <v>Func Effec Tax Rate</v>
          </cell>
        </row>
        <row r="90101">
          <cell r="L90101" t="str">
            <v>Function</v>
          </cell>
          <cell r="M90101" t="str">
            <v>Dist-Conductors</v>
          </cell>
          <cell r="Q90101">
            <v>696395.71</v>
          </cell>
          <cell r="U90101" t="str">
            <v>Func Effec Tax Rate</v>
          </cell>
        </row>
        <row r="90102">
          <cell r="L90102" t="str">
            <v>Function</v>
          </cell>
          <cell r="M90102" t="str">
            <v>Dist-Conductors</v>
          </cell>
          <cell r="Q90102">
            <v>1044978.32</v>
          </cell>
          <cell r="U90102" t="str">
            <v>Func Effec Tax Rate</v>
          </cell>
        </row>
        <row r="90103">
          <cell r="L90103" t="str">
            <v>Function</v>
          </cell>
          <cell r="M90103" t="str">
            <v>Dist-Conductors</v>
          </cell>
          <cell r="Q90103">
            <v>1329847.47</v>
          </cell>
          <cell r="U90103" t="str">
            <v>Func Effec Tax Rate</v>
          </cell>
        </row>
        <row r="90104">
          <cell r="L90104" t="str">
            <v>Function</v>
          </cell>
          <cell r="M90104" t="str">
            <v>Dist-Conductors</v>
          </cell>
          <cell r="Q90104">
            <v>2286107.0099999998</v>
          </cell>
          <cell r="U90104" t="str">
            <v>Func Effec Tax Rate</v>
          </cell>
        </row>
        <row r="90105">
          <cell r="L90105" t="str">
            <v>Function</v>
          </cell>
          <cell r="M90105" t="str">
            <v>Dist-Conductors</v>
          </cell>
          <cell r="Q90105">
            <v>4196410.51</v>
          </cell>
          <cell r="U90105" t="str">
            <v>Func Effec Tax Rate</v>
          </cell>
        </row>
        <row r="90106">
          <cell r="L90106" t="str">
            <v>Function</v>
          </cell>
          <cell r="M90106" t="str">
            <v>Dist-Conductors</v>
          </cell>
          <cell r="Q90106">
            <v>5204822.54</v>
          </cell>
          <cell r="U90106" t="str">
            <v>Func Effec Tax Rate</v>
          </cell>
        </row>
        <row r="90107">
          <cell r="L90107" t="str">
            <v>Function</v>
          </cell>
          <cell r="M90107" t="str">
            <v>Dist-Customer</v>
          </cell>
          <cell r="Q90107">
            <v>-15719.61</v>
          </cell>
          <cell r="U90107" t="str">
            <v>Func Effec Tax Rate</v>
          </cell>
        </row>
        <row r="90108">
          <cell r="L90108" t="str">
            <v>Function</v>
          </cell>
          <cell r="M90108" t="str">
            <v>Dist-Customer</v>
          </cell>
          <cell r="Q90108">
            <v>-200.74</v>
          </cell>
          <cell r="U90108" t="str">
            <v>Func Effec Tax Rate</v>
          </cell>
        </row>
        <row r="90109">
          <cell r="L90109" t="str">
            <v>Function</v>
          </cell>
          <cell r="M90109" t="str">
            <v>Dist-Customer</v>
          </cell>
          <cell r="Q90109">
            <v>2.74</v>
          </cell>
          <cell r="U90109" t="str">
            <v>Func Effec Tax Rate</v>
          </cell>
        </row>
        <row r="90110">
          <cell r="L90110" t="str">
            <v>Function</v>
          </cell>
          <cell r="M90110" t="str">
            <v>Dist-Customer</v>
          </cell>
          <cell r="Q90110">
            <v>131.77000000000001</v>
          </cell>
          <cell r="U90110" t="str">
            <v>Func Effec Tax Rate</v>
          </cell>
        </row>
        <row r="90111">
          <cell r="L90111" t="str">
            <v>Function</v>
          </cell>
          <cell r="M90111" t="str">
            <v>Dist-Customer</v>
          </cell>
          <cell r="Q90111">
            <v>244.22</v>
          </cell>
          <cell r="U90111" t="str">
            <v>Func Effec Tax Rate</v>
          </cell>
        </row>
        <row r="90112">
          <cell r="L90112" t="str">
            <v>Function</v>
          </cell>
          <cell r="M90112" t="str">
            <v>Dist-Customer</v>
          </cell>
          <cell r="Q90112">
            <v>280</v>
          </cell>
          <cell r="U90112" t="str">
            <v>Func Effec Tax Rate</v>
          </cell>
        </row>
        <row r="90113">
          <cell r="L90113" t="str">
            <v>Function</v>
          </cell>
          <cell r="M90113" t="str">
            <v>Dist-Customer</v>
          </cell>
          <cell r="Q90113">
            <v>443.36</v>
          </cell>
          <cell r="U90113" t="str">
            <v>Func Effec Tax Rate</v>
          </cell>
        </row>
        <row r="90114">
          <cell r="L90114" t="str">
            <v>Function</v>
          </cell>
          <cell r="M90114" t="str">
            <v>Dist-Customer</v>
          </cell>
          <cell r="Q90114">
            <v>468.96</v>
          </cell>
          <cell r="U90114" t="str">
            <v>Func Effec Tax Rate</v>
          </cell>
        </row>
        <row r="90115">
          <cell r="L90115" t="str">
            <v>Function</v>
          </cell>
          <cell r="M90115" t="str">
            <v>Dist-Customer</v>
          </cell>
          <cell r="Q90115">
            <v>666.88</v>
          </cell>
          <cell r="U90115" t="str">
            <v>Func Effec Tax Rate</v>
          </cell>
        </row>
        <row r="90116">
          <cell r="L90116" t="str">
            <v>Function</v>
          </cell>
          <cell r="M90116" t="str">
            <v>Dist-Customer</v>
          </cell>
          <cell r="Q90116">
            <v>714.37</v>
          </cell>
          <cell r="U90116" t="str">
            <v>Func Effec Tax Rate</v>
          </cell>
        </row>
        <row r="90117">
          <cell r="L90117" t="str">
            <v>Function</v>
          </cell>
          <cell r="M90117" t="str">
            <v>Dist-Customer</v>
          </cell>
          <cell r="Q90117">
            <v>1323.39</v>
          </cell>
          <cell r="U90117" t="str">
            <v>Func Effec Tax Rate</v>
          </cell>
        </row>
        <row r="90118">
          <cell r="L90118" t="str">
            <v>Function</v>
          </cell>
          <cell r="M90118" t="str">
            <v>Dist-Customer</v>
          </cell>
          <cell r="Q90118">
            <v>1380.92</v>
          </cell>
          <cell r="U90118" t="str">
            <v>Func Effec Tax Rate</v>
          </cell>
        </row>
        <row r="90119">
          <cell r="L90119" t="str">
            <v>Function</v>
          </cell>
          <cell r="M90119" t="str">
            <v>Dist-Customer</v>
          </cell>
          <cell r="Q90119">
            <v>2714.97</v>
          </cell>
          <cell r="U90119" t="str">
            <v>Func Effec Tax Rate</v>
          </cell>
        </row>
        <row r="90120">
          <cell r="L90120" t="str">
            <v>Function</v>
          </cell>
          <cell r="M90120" t="str">
            <v>Dist-Customer</v>
          </cell>
          <cell r="Q90120">
            <v>15667.14</v>
          </cell>
          <cell r="U90120" t="str">
            <v>Func Effec Tax Rate</v>
          </cell>
        </row>
        <row r="90121">
          <cell r="L90121" t="str">
            <v>Function</v>
          </cell>
          <cell r="M90121" t="str">
            <v>Dist-Customer</v>
          </cell>
          <cell r="Q90121">
            <v>17283.71</v>
          </cell>
          <cell r="U90121" t="str">
            <v>Func Effec Tax Rate</v>
          </cell>
        </row>
        <row r="90122">
          <cell r="L90122" t="str">
            <v>Function</v>
          </cell>
          <cell r="M90122" t="str">
            <v>Dist-Customer</v>
          </cell>
          <cell r="Q90122">
            <v>27157.07</v>
          </cell>
          <cell r="U90122" t="str">
            <v>Func Effec Tax Rate</v>
          </cell>
        </row>
        <row r="90123">
          <cell r="L90123" t="str">
            <v>Function</v>
          </cell>
          <cell r="M90123" t="str">
            <v>Dist-Customer</v>
          </cell>
          <cell r="Q90123">
            <v>40476.559999999998</v>
          </cell>
          <cell r="U90123" t="str">
            <v>Func Effec Tax Rate</v>
          </cell>
        </row>
        <row r="90124">
          <cell r="L90124" t="str">
            <v>Function</v>
          </cell>
          <cell r="M90124" t="str">
            <v>Dist-Customer</v>
          </cell>
          <cell r="Q90124">
            <v>63040.4</v>
          </cell>
          <cell r="U90124" t="str">
            <v>Func Effec Tax Rate</v>
          </cell>
        </row>
        <row r="90125">
          <cell r="L90125" t="str">
            <v>Function</v>
          </cell>
          <cell r="M90125" t="str">
            <v>Dist-Customer</v>
          </cell>
          <cell r="Q90125">
            <v>153479.69</v>
          </cell>
          <cell r="U90125" t="str">
            <v>Func Effec Tax Rate</v>
          </cell>
        </row>
        <row r="90126">
          <cell r="L90126" t="str">
            <v>Function</v>
          </cell>
          <cell r="M90126" t="str">
            <v>Dist-Customer</v>
          </cell>
          <cell r="Q90126">
            <v>190798.75</v>
          </cell>
          <cell r="U90126" t="str">
            <v>Func Effec Tax Rate</v>
          </cell>
        </row>
        <row r="90127">
          <cell r="L90127" t="str">
            <v>Function</v>
          </cell>
          <cell r="M90127" t="str">
            <v>Dist-Customer</v>
          </cell>
          <cell r="Q90127">
            <v>235253.47</v>
          </cell>
          <cell r="U90127" t="str">
            <v>Func Effec Tax Rate</v>
          </cell>
        </row>
        <row r="90128">
          <cell r="L90128" t="str">
            <v>Function</v>
          </cell>
          <cell r="M90128" t="str">
            <v>Dist-Customer</v>
          </cell>
          <cell r="Q90128">
            <v>5637503.2999999998</v>
          </cell>
          <cell r="U90128" t="str">
            <v>Func Effec Tax Rate</v>
          </cell>
        </row>
        <row r="90129">
          <cell r="L90129" t="str">
            <v>Function</v>
          </cell>
          <cell r="M90129" t="str">
            <v>Dist-Customer</v>
          </cell>
          <cell r="Q90129">
            <v>11864759.539999999</v>
          </cell>
          <cell r="U90129" t="str">
            <v>Func Effec Tax Rate</v>
          </cell>
        </row>
        <row r="90130">
          <cell r="L90130" t="str">
            <v>Function</v>
          </cell>
          <cell r="M90130" t="str">
            <v>Dist-Customer</v>
          </cell>
          <cell r="Q90130">
            <v>13078606.42</v>
          </cell>
          <cell r="U90130" t="str">
            <v>Func Effec Tax Rate</v>
          </cell>
        </row>
        <row r="90131">
          <cell r="L90131" t="str">
            <v>Function</v>
          </cell>
          <cell r="M90131" t="str">
            <v>Dist-Other Local</v>
          </cell>
          <cell r="Q90131">
            <v>-6407.74</v>
          </cell>
          <cell r="U90131" t="str">
            <v>Func Effec Tax Rate</v>
          </cell>
        </row>
        <row r="90132">
          <cell r="L90132" t="str">
            <v>Function</v>
          </cell>
          <cell r="M90132" t="str">
            <v>Dist-Other Local</v>
          </cell>
          <cell r="Q90132">
            <v>-54.4</v>
          </cell>
          <cell r="U90132" t="str">
            <v>Func Effec Tax Rate</v>
          </cell>
        </row>
        <row r="90133">
          <cell r="L90133" t="str">
            <v>Function</v>
          </cell>
          <cell r="M90133" t="str">
            <v>Dist-Other Local</v>
          </cell>
          <cell r="Q90133">
            <v>0</v>
          </cell>
          <cell r="U90133" t="str">
            <v>Func Effec Tax Rate</v>
          </cell>
        </row>
        <row r="90134">
          <cell r="L90134" t="str">
            <v>Function</v>
          </cell>
          <cell r="M90134" t="str">
            <v>Dist-Other Local</v>
          </cell>
          <cell r="Q90134">
            <v>0</v>
          </cell>
          <cell r="U90134" t="str">
            <v>Func Effec Tax Rate</v>
          </cell>
        </row>
        <row r="90135">
          <cell r="L90135" t="str">
            <v>Function</v>
          </cell>
          <cell r="M90135" t="str">
            <v>Dist-Other Local</v>
          </cell>
          <cell r="Q90135">
            <v>0</v>
          </cell>
          <cell r="U90135" t="str">
            <v>Func Effec Tax Rate</v>
          </cell>
        </row>
        <row r="90136">
          <cell r="L90136" t="str">
            <v>Function</v>
          </cell>
          <cell r="M90136" t="str">
            <v>Dist-Other Local</v>
          </cell>
          <cell r="Q90136">
            <v>170.22</v>
          </cell>
          <cell r="U90136" t="str">
            <v>Func Effec Tax Rate</v>
          </cell>
        </row>
        <row r="90137">
          <cell r="L90137" t="str">
            <v>Function</v>
          </cell>
          <cell r="M90137" t="str">
            <v>Dist-Other Local</v>
          </cell>
          <cell r="Q90137">
            <v>178.92</v>
          </cell>
          <cell r="U90137" t="str">
            <v>Func Effec Tax Rate</v>
          </cell>
        </row>
        <row r="90138">
          <cell r="L90138" t="str">
            <v>Function</v>
          </cell>
          <cell r="M90138" t="str">
            <v>Dist-Other Local</v>
          </cell>
          <cell r="Q90138">
            <v>250.79</v>
          </cell>
          <cell r="U90138" t="str">
            <v>Func Effec Tax Rate</v>
          </cell>
        </row>
        <row r="90139">
          <cell r="L90139" t="str">
            <v>Function</v>
          </cell>
          <cell r="M90139" t="str">
            <v>Dist-Other Local</v>
          </cell>
          <cell r="Q90139">
            <v>437.93</v>
          </cell>
          <cell r="U90139" t="str">
            <v>Func Effec Tax Rate</v>
          </cell>
        </row>
        <row r="90140">
          <cell r="L90140" t="str">
            <v>Function</v>
          </cell>
          <cell r="M90140" t="str">
            <v>Dist-Other Local</v>
          </cell>
          <cell r="Q90140">
            <v>824.43</v>
          </cell>
          <cell r="U90140" t="str">
            <v>Func Effec Tax Rate</v>
          </cell>
        </row>
        <row r="90141">
          <cell r="L90141" t="str">
            <v>Function</v>
          </cell>
          <cell r="M90141" t="str">
            <v>Dist-Other Local</v>
          </cell>
          <cell r="Q90141">
            <v>956.71</v>
          </cell>
          <cell r="U90141" t="str">
            <v>Func Effec Tax Rate</v>
          </cell>
        </row>
        <row r="90142">
          <cell r="L90142" t="str">
            <v>Function</v>
          </cell>
          <cell r="M90142" t="str">
            <v>Dist-Other Local</v>
          </cell>
          <cell r="Q90142">
            <v>1488.85</v>
          </cell>
          <cell r="U90142" t="str">
            <v>Func Effec Tax Rate</v>
          </cell>
        </row>
        <row r="90143">
          <cell r="L90143" t="str">
            <v>Function</v>
          </cell>
          <cell r="M90143" t="str">
            <v>Dist-Other Local</v>
          </cell>
          <cell r="Q90143">
            <v>1530.3</v>
          </cell>
          <cell r="U90143" t="str">
            <v>Func Effec Tax Rate</v>
          </cell>
        </row>
        <row r="90144">
          <cell r="L90144" t="str">
            <v>Function</v>
          </cell>
          <cell r="M90144" t="str">
            <v>Dist-Other Local</v>
          </cell>
          <cell r="Q90144">
            <v>1716.45</v>
          </cell>
          <cell r="U90144" t="str">
            <v>Func Effec Tax Rate</v>
          </cell>
        </row>
        <row r="90145">
          <cell r="L90145" t="str">
            <v>Function</v>
          </cell>
          <cell r="M90145" t="str">
            <v>Dist-Other Local</v>
          </cell>
          <cell r="Q90145">
            <v>2301.31</v>
          </cell>
          <cell r="U90145" t="str">
            <v>Func Effec Tax Rate</v>
          </cell>
        </row>
        <row r="90146">
          <cell r="L90146" t="str">
            <v>Function</v>
          </cell>
          <cell r="M90146" t="str">
            <v>Dist-Other Local</v>
          </cell>
          <cell r="Q90146">
            <v>3246.61</v>
          </cell>
          <cell r="U90146" t="str">
            <v>Func Effec Tax Rate</v>
          </cell>
        </row>
        <row r="90147">
          <cell r="L90147" t="str">
            <v>Function</v>
          </cell>
          <cell r="M90147" t="str">
            <v>Dist-Other Local</v>
          </cell>
          <cell r="Q90147">
            <v>5540.26</v>
          </cell>
          <cell r="U90147" t="str">
            <v>Func Effec Tax Rate</v>
          </cell>
        </row>
        <row r="90148">
          <cell r="L90148" t="str">
            <v>Function</v>
          </cell>
          <cell r="M90148" t="str">
            <v>Dist-Other Local</v>
          </cell>
          <cell r="Q90148">
            <v>5990.08</v>
          </cell>
          <cell r="U90148" t="str">
            <v>Func Effec Tax Rate</v>
          </cell>
        </row>
        <row r="90149">
          <cell r="L90149" t="str">
            <v>Function</v>
          </cell>
          <cell r="M90149" t="str">
            <v>Dist-Other Local</v>
          </cell>
          <cell r="Q90149">
            <v>7348.79</v>
          </cell>
          <cell r="U90149" t="str">
            <v>Func Effec Tax Rate</v>
          </cell>
        </row>
        <row r="90150">
          <cell r="L90150" t="str">
            <v>Function</v>
          </cell>
          <cell r="M90150" t="str">
            <v>Dist-Other Local</v>
          </cell>
          <cell r="Q90150">
            <v>8709.68</v>
          </cell>
          <cell r="U90150" t="str">
            <v>Func Effec Tax Rate</v>
          </cell>
        </row>
        <row r="90151">
          <cell r="L90151" t="str">
            <v>Function</v>
          </cell>
          <cell r="M90151" t="str">
            <v>Dist-Other Local</v>
          </cell>
          <cell r="Q90151">
            <v>92555.66</v>
          </cell>
          <cell r="U90151" t="str">
            <v>Func Effec Tax Rate</v>
          </cell>
        </row>
        <row r="90152">
          <cell r="L90152" t="str">
            <v>Function</v>
          </cell>
          <cell r="M90152" t="str">
            <v>Dist-Other Local</v>
          </cell>
          <cell r="Q90152">
            <v>258049.89</v>
          </cell>
          <cell r="U90152" t="str">
            <v>Func Effec Tax Rate</v>
          </cell>
        </row>
        <row r="90153">
          <cell r="L90153" t="str">
            <v>Function</v>
          </cell>
          <cell r="M90153" t="str">
            <v>Dist-Other Local</v>
          </cell>
          <cell r="Q90153">
            <v>876456.17</v>
          </cell>
          <cell r="U90153" t="str">
            <v>Func Effec Tax Rate</v>
          </cell>
        </row>
        <row r="90154">
          <cell r="L90154" t="str">
            <v>Function</v>
          </cell>
          <cell r="M90154" t="str">
            <v>Dist-Other Local</v>
          </cell>
          <cell r="Q90154">
            <v>3206910.45</v>
          </cell>
          <cell r="U90154" t="str">
            <v>Func Effec Tax Rate</v>
          </cell>
        </row>
        <row r="90155">
          <cell r="L90155" t="str">
            <v>Function</v>
          </cell>
          <cell r="M90155" t="str">
            <v>Dist-Pole,Tow,Fix</v>
          </cell>
          <cell r="Q90155">
            <v>-4676.68</v>
          </cell>
          <cell r="U90155" t="str">
            <v>Func Effec Tax Rate</v>
          </cell>
        </row>
        <row r="90156">
          <cell r="L90156" t="str">
            <v>Function</v>
          </cell>
          <cell r="M90156" t="str">
            <v>Dist-Pole,Tow,Fix</v>
          </cell>
          <cell r="Q90156">
            <v>-71.650000000000006</v>
          </cell>
          <cell r="U90156" t="str">
            <v>Func Effec Tax Rate</v>
          </cell>
        </row>
        <row r="90157">
          <cell r="L90157" t="str">
            <v>Function</v>
          </cell>
          <cell r="M90157" t="str">
            <v>Dist-Pole,Tow,Fix</v>
          </cell>
          <cell r="Q90157">
            <v>1370.43</v>
          </cell>
          <cell r="U90157" t="str">
            <v>Func Effec Tax Rate</v>
          </cell>
        </row>
        <row r="90158">
          <cell r="L90158" t="str">
            <v>Function</v>
          </cell>
          <cell r="M90158" t="str">
            <v>Dist-Pole,Tow,Fix</v>
          </cell>
          <cell r="Q90158">
            <v>2449.3000000000002</v>
          </cell>
          <cell r="U90158" t="str">
            <v>Func Effec Tax Rate</v>
          </cell>
        </row>
        <row r="90159">
          <cell r="L90159" t="str">
            <v>Function</v>
          </cell>
          <cell r="M90159" t="str">
            <v>Dist-Pole,Tow,Fix</v>
          </cell>
          <cell r="Q90159">
            <v>4060.08</v>
          </cell>
          <cell r="U90159" t="str">
            <v>Func Effec Tax Rate</v>
          </cell>
        </row>
        <row r="90160">
          <cell r="L90160" t="str">
            <v>Function</v>
          </cell>
          <cell r="M90160" t="str">
            <v>Dist-Pole,Tow,Fix</v>
          </cell>
          <cell r="Q90160">
            <v>4234.8999999999996</v>
          </cell>
          <cell r="U90160" t="str">
            <v>Func Effec Tax Rate</v>
          </cell>
        </row>
        <row r="90161">
          <cell r="L90161" t="str">
            <v>Function</v>
          </cell>
          <cell r="M90161" t="str">
            <v>Dist-Pole,Tow,Fix</v>
          </cell>
          <cell r="Q90161">
            <v>6856.32</v>
          </cell>
          <cell r="U90161" t="str">
            <v>Func Effec Tax Rate</v>
          </cell>
        </row>
        <row r="90162">
          <cell r="L90162" t="str">
            <v>Function</v>
          </cell>
          <cell r="M90162" t="str">
            <v>Dist-Pole,Tow,Fix</v>
          </cell>
          <cell r="Q90162">
            <v>8100.73</v>
          </cell>
          <cell r="U90162" t="str">
            <v>Func Effec Tax Rate</v>
          </cell>
        </row>
        <row r="90163">
          <cell r="L90163" t="str">
            <v>Function</v>
          </cell>
          <cell r="M90163" t="str">
            <v>Dist-Pole,Tow,Fix</v>
          </cell>
          <cell r="Q90163">
            <v>10153.870000000001</v>
          </cell>
          <cell r="U90163" t="str">
            <v>Func Effec Tax Rate</v>
          </cell>
        </row>
        <row r="90164">
          <cell r="L90164" t="str">
            <v>Function</v>
          </cell>
          <cell r="M90164" t="str">
            <v>Dist-Pole,Tow,Fix</v>
          </cell>
          <cell r="Q90164">
            <v>10237.15</v>
          </cell>
          <cell r="U90164" t="str">
            <v>Func Effec Tax Rate</v>
          </cell>
        </row>
        <row r="90165">
          <cell r="L90165" t="str">
            <v>Function</v>
          </cell>
          <cell r="M90165" t="str">
            <v>Dist-Pole,Tow,Fix</v>
          </cell>
          <cell r="Q90165">
            <v>10567.11</v>
          </cell>
          <cell r="U90165" t="str">
            <v>Func Effec Tax Rate</v>
          </cell>
        </row>
        <row r="90166">
          <cell r="L90166" t="str">
            <v>Function</v>
          </cell>
          <cell r="M90166" t="str">
            <v>Dist-Pole,Tow,Fix</v>
          </cell>
          <cell r="Q90166">
            <v>28362.35</v>
          </cell>
          <cell r="U90166" t="str">
            <v>Func Effec Tax Rate</v>
          </cell>
        </row>
        <row r="90167">
          <cell r="L90167" t="str">
            <v>Function</v>
          </cell>
          <cell r="M90167" t="str">
            <v>Dist-Pole,Tow,Fix</v>
          </cell>
          <cell r="Q90167">
            <v>33523.550000000003</v>
          </cell>
          <cell r="U90167" t="str">
            <v>Func Effec Tax Rate</v>
          </cell>
        </row>
        <row r="90168">
          <cell r="L90168" t="str">
            <v>Function</v>
          </cell>
          <cell r="M90168" t="str">
            <v>Dist-Pole,Tow,Fix</v>
          </cell>
          <cell r="Q90168">
            <v>37825.360000000001</v>
          </cell>
          <cell r="U90168" t="str">
            <v>Func Effec Tax Rate</v>
          </cell>
        </row>
        <row r="90169">
          <cell r="L90169" t="str">
            <v>Function</v>
          </cell>
          <cell r="M90169" t="str">
            <v>Dist-Pole,Tow,Fix</v>
          </cell>
          <cell r="Q90169">
            <v>56168.83</v>
          </cell>
          <cell r="U90169" t="str">
            <v>Func Effec Tax Rate</v>
          </cell>
        </row>
        <row r="90170">
          <cell r="L90170" t="str">
            <v>Function</v>
          </cell>
          <cell r="M90170" t="str">
            <v>Dist-Pole,Tow,Fix</v>
          </cell>
          <cell r="Q90170">
            <v>62074.57</v>
          </cell>
          <cell r="U90170" t="str">
            <v>Func Effec Tax Rate</v>
          </cell>
        </row>
        <row r="90171">
          <cell r="L90171" t="str">
            <v>Function</v>
          </cell>
          <cell r="M90171" t="str">
            <v>Dist-Pole,Tow,Fix</v>
          </cell>
          <cell r="Q90171">
            <v>78306.59</v>
          </cell>
          <cell r="U90171" t="str">
            <v>Func Effec Tax Rate</v>
          </cell>
        </row>
        <row r="90172">
          <cell r="L90172" t="str">
            <v>Function</v>
          </cell>
          <cell r="M90172" t="str">
            <v>Dist-Pole,Tow,Fix</v>
          </cell>
          <cell r="Q90172">
            <v>157052</v>
          </cell>
          <cell r="U90172" t="str">
            <v>Func Effec Tax Rate</v>
          </cell>
        </row>
        <row r="90173">
          <cell r="L90173" t="str">
            <v>Function</v>
          </cell>
          <cell r="M90173" t="str">
            <v>Dist-Pole,Tow,Fix</v>
          </cell>
          <cell r="Q90173">
            <v>252477.69</v>
          </cell>
          <cell r="U90173" t="str">
            <v>Func Effec Tax Rate</v>
          </cell>
        </row>
        <row r="90174">
          <cell r="L90174" t="str">
            <v>Function</v>
          </cell>
          <cell r="M90174" t="str">
            <v>Dist-Pole,Tow,Fix</v>
          </cell>
          <cell r="Q90174">
            <v>317445.02</v>
          </cell>
          <cell r="U90174" t="str">
            <v>Func Effec Tax Rate</v>
          </cell>
        </row>
        <row r="90175">
          <cell r="L90175" t="str">
            <v>Function</v>
          </cell>
          <cell r="M90175" t="str">
            <v>Dist-Pole,Tow,Fix</v>
          </cell>
          <cell r="Q90175">
            <v>555191.14</v>
          </cell>
          <cell r="U90175" t="str">
            <v>Func Effec Tax Rate</v>
          </cell>
        </row>
        <row r="90176">
          <cell r="L90176" t="str">
            <v>Function</v>
          </cell>
          <cell r="M90176" t="str">
            <v>Dist-Pole,Tow,Fix</v>
          </cell>
          <cell r="Q90176">
            <v>559110.43000000005</v>
          </cell>
          <cell r="U90176" t="str">
            <v>Func Effec Tax Rate</v>
          </cell>
        </row>
        <row r="90177">
          <cell r="L90177" t="str">
            <v>Function</v>
          </cell>
          <cell r="M90177" t="str">
            <v>Dist-Pole,Tow,Fix</v>
          </cell>
          <cell r="Q90177">
            <v>1028022.87</v>
          </cell>
          <cell r="U90177" t="str">
            <v>Func Effec Tax Rate</v>
          </cell>
        </row>
        <row r="90178">
          <cell r="L90178" t="str">
            <v>Function</v>
          </cell>
          <cell r="M90178" t="str">
            <v>Dist-Pole,Tow,Fix</v>
          </cell>
          <cell r="Q90178">
            <v>1272900.72</v>
          </cell>
          <cell r="U90178" t="str">
            <v>Func Effec Tax Rate</v>
          </cell>
        </row>
        <row r="90179">
          <cell r="L90179" t="str">
            <v>Function</v>
          </cell>
          <cell r="M90179" t="str">
            <v>Dist-Substations</v>
          </cell>
          <cell r="Q90179">
            <v>-13109.52</v>
          </cell>
          <cell r="U90179" t="str">
            <v>Func Effec Tax Rate</v>
          </cell>
        </row>
        <row r="90180">
          <cell r="L90180" t="str">
            <v>Function</v>
          </cell>
          <cell r="M90180" t="str">
            <v>Dist-Substations</v>
          </cell>
          <cell r="Q90180">
            <v>-126.02</v>
          </cell>
          <cell r="U90180" t="str">
            <v>Func Effec Tax Rate</v>
          </cell>
        </row>
        <row r="90181">
          <cell r="L90181" t="str">
            <v>Function</v>
          </cell>
          <cell r="M90181" t="str">
            <v>Dist-Substations</v>
          </cell>
          <cell r="Q90181">
            <v>596.13</v>
          </cell>
          <cell r="U90181" t="str">
            <v>Func Effec Tax Rate</v>
          </cell>
        </row>
        <row r="90182">
          <cell r="L90182" t="str">
            <v>Function</v>
          </cell>
          <cell r="M90182" t="str">
            <v>Dist-Substations</v>
          </cell>
          <cell r="Q90182">
            <v>4914.1000000000004</v>
          </cell>
          <cell r="U90182" t="str">
            <v>Func Effec Tax Rate</v>
          </cell>
        </row>
        <row r="90183">
          <cell r="L90183" t="str">
            <v>Function</v>
          </cell>
          <cell r="M90183" t="str">
            <v>Dist-Substations</v>
          </cell>
          <cell r="Q90183">
            <v>8188.13</v>
          </cell>
          <cell r="U90183" t="str">
            <v>Func Effec Tax Rate</v>
          </cell>
        </row>
        <row r="90184">
          <cell r="L90184" t="str">
            <v>Function</v>
          </cell>
          <cell r="M90184" t="str">
            <v>Dist-Substations</v>
          </cell>
          <cell r="Q90184">
            <v>12446.06</v>
          </cell>
          <cell r="U90184" t="str">
            <v>Func Effec Tax Rate</v>
          </cell>
        </row>
        <row r="90185">
          <cell r="L90185" t="str">
            <v>Function</v>
          </cell>
          <cell r="M90185" t="str">
            <v>Dist-Substations</v>
          </cell>
          <cell r="Q90185">
            <v>16279.23</v>
          </cell>
          <cell r="U90185" t="str">
            <v>Func Effec Tax Rate</v>
          </cell>
        </row>
        <row r="90186">
          <cell r="L90186" t="str">
            <v>Function</v>
          </cell>
          <cell r="M90186" t="str">
            <v>Dist-Substations</v>
          </cell>
          <cell r="Q90186">
            <v>19978.080000000002</v>
          </cell>
          <cell r="U90186" t="str">
            <v>Func Effec Tax Rate</v>
          </cell>
        </row>
        <row r="90187">
          <cell r="L90187" t="str">
            <v>Function</v>
          </cell>
          <cell r="M90187" t="str">
            <v>Dist-Substations</v>
          </cell>
          <cell r="Q90187">
            <v>25752.26</v>
          </cell>
          <cell r="U90187" t="str">
            <v>Func Effec Tax Rate</v>
          </cell>
        </row>
        <row r="90188">
          <cell r="L90188" t="str">
            <v>Function</v>
          </cell>
          <cell r="M90188" t="str">
            <v>Dist-Substations</v>
          </cell>
          <cell r="Q90188">
            <v>33174.879999999997</v>
          </cell>
          <cell r="U90188" t="str">
            <v>Func Effec Tax Rate</v>
          </cell>
        </row>
        <row r="90189">
          <cell r="L90189" t="str">
            <v>Function</v>
          </cell>
          <cell r="M90189" t="str">
            <v>Dist-Substations</v>
          </cell>
          <cell r="Q90189">
            <v>34307.01</v>
          </cell>
          <cell r="U90189" t="str">
            <v>Func Effec Tax Rate</v>
          </cell>
        </row>
        <row r="90190">
          <cell r="L90190" t="str">
            <v>Function</v>
          </cell>
          <cell r="M90190" t="str">
            <v>Dist-Substations</v>
          </cell>
          <cell r="Q90190">
            <v>67914.31</v>
          </cell>
          <cell r="U90190" t="str">
            <v>Func Effec Tax Rate</v>
          </cell>
        </row>
        <row r="90191">
          <cell r="L90191" t="str">
            <v>Function</v>
          </cell>
          <cell r="M90191" t="str">
            <v>Dist-Substations</v>
          </cell>
          <cell r="Q90191">
            <v>75820.86</v>
          </cell>
          <cell r="U90191" t="str">
            <v>Func Effec Tax Rate</v>
          </cell>
        </row>
        <row r="90192">
          <cell r="L90192" t="str">
            <v>Function</v>
          </cell>
          <cell r="M90192" t="str">
            <v>Dist-Substations</v>
          </cell>
          <cell r="Q90192">
            <v>76118.31</v>
          </cell>
          <cell r="U90192" t="str">
            <v>Func Effec Tax Rate</v>
          </cell>
        </row>
        <row r="90193">
          <cell r="L90193" t="str">
            <v>Function</v>
          </cell>
          <cell r="M90193" t="str">
            <v>Dist-Substations</v>
          </cell>
          <cell r="Q90193">
            <v>117464.6</v>
          </cell>
          <cell r="U90193" t="str">
            <v>Func Effec Tax Rate</v>
          </cell>
        </row>
        <row r="90194">
          <cell r="L90194" t="str">
            <v>Function</v>
          </cell>
          <cell r="M90194" t="str">
            <v>Dist-Substations</v>
          </cell>
          <cell r="Q90194">
            <v>127625.24</v>
          </cell>
          <cell r="U90194" t="str">
            <v>Func Effec Tax Rate</v>
          </cell>
        </row>
        <row r="90195">
          <cell r="L90195" t="str">
            <v>Function</v>
          </cell>
          <cell r="M90195" t="str">
            <v>Dist-Substations</v>
          </cell>
          <cell r="Q90195">
            <v>136604.56</v>
          </cell>
          <cell r="U90195" t="str">
            <v>Func Effec Tax Rate</v>
          </cell>
        </row>
        <row r="90196">
          <cell r="L90196" t="str">
            <v>Function</v>
          </cell>
          <cell r="M90196" t="str">
            <v>Dist-Substations</v>
          </cell>
          <cell r="Q90196">
            <v>240817.49</v>
          </cell>
          <cell r="U90196" t="str">
            <v>Func Effec Tax Rate</v>
          </cell>
        </row>
        <row r="90197">
          <cell r="L90197" t="str">
            <v>Function</v>
          </cell>
          <cell r="M90197" t="str">
            <v>Dist-Substations</v>
          </cell>
          <cell r="Q90197">
            <v>367481.96</v>
          </cell>
          <cell r="U90197" t="str">
            <v>Func Effec Tax Rate</v>
          </cell>
        </row>
        <row r="90198">
          <cell r="L90198" t="str">
            <v>Function</v>
          </cell>
          <cell r="M90198" t="str">
            <v>Dist-Substations</v>
          </cell>
          <cell r="Q90198">
            <v>517720.02</v>
          </cell>
          <cell r="U90198" t="str">
            <v>Func Effec Tax Rate</v>
          </cell>
        </row>
        <row r="90199">
          <cell r="L90199" t="str">
            <v>Function</v>
          </cell>
          <cell r="M90199" t="str">
            <v>Dist-Substations</v>
          </cell>
          <cell r="Q90199">
            <v>669303.49</v>
          </cell>
          <cell r="U90199" t="str">
            <v>Func Effec Tax Rate</v>
          </cell>
        </row>
        <row r="90200">
          <cell r="L90200" t="str">
            <v>Function</v>
          </cell>
          <cell r="M90200" t="str">
            <v>Dist-Substations</v>
          </cell>
          <cell r="Q90200">
            <v>1126636.01</v>
          </cell>
          <cell r="U90200" t="str">
            <v>Func Effec Tax Rate</v>
          </cell>
        </row>
        <row r="90201">
          <cell r="L90201" t="str">
            <v>Function</v>
          </cell>
          <cell r="M90201" t="str">
            <v>Dist-Substations</v>
          </cell>
          <cell r="Q90201">
            <v>2066754.75</v>
          </cell>
          <cell r="U90201" t="str">
            <v>Func Effec Tax Rate</v>
          </cell>
        </row>
        <row r="90202">
          <cell r="L90202" t="str">
            <v>Function</v>
          </cell>
          <cell r="M90202" t="str">
            <v>Dist-Substations</v>
          </cell>
          <cell r="Q90202">
            <v>2563404.73</v>
          </cell>
          <cell r="U90202" t="str">
            <v>Func Effec Tax Rate</v>
          </cell>
        </row>
        <row r="90203">
          <cell r="L90203" t="str">
            <v>Function</v>
          </cell>
          <cell r="M90203" t="str">
            <v>Dist-Transformers</v>
          </cell>
          <cell r="Q90203">
            <v>-372.89</v>
          </cell>
          <cell r="U90203" t="str">
            <v>Func Effec Tax Rate</v>
          </cell>
        </row>
        <row r="90204">
          <cell r="L90204" t="str">
            <v>Function</v>
          </cell>
          <cell r="M90204" t="str">
            <v>Dist-Transformers</v>
          </cell>
          <cell r="Q90204">
            <v>-65.87</v>
          </cell>
          <cell r="U90204" t="str">
            <v>Func Effec Tax Rate</v>
          </cell>
        </row>
        <row r="90205">
          <cell r="L90205" t="str">
            <v>Function</v>
          </cell>
          <cell r="M90205" t="str">
            <v>Dist-Transformers</v>
          </cell>
          <cell r="Q90205">
            <v>328.43</v>
          </cell>
          <cell r="U90205" t="str">
            <v>Func Effec Tax Rate</v>
          </cell>
        </row>
        <row r="90206">
          <cell r="L90206" t="str">
            <v>Function</v>
          </cell>
          <cell r="M90206" t="str">
            <v>Dist-Transformers</v>
          </cell>
          <cell r="Q90206">
            <v>1224.3900000000001</v>
          </cell>
          <cell r="U90206" t="str">
            <v>Func Effec Tax Rate</v>
          </cell>
        </row>
        <row r="90207">
          <cell r="L90207" t="str">
            <v>Function</v>
          </cell>
          <cell r="M90207" t="str">
            <v>Dist-Transformers</v>
          </cell>
          <cell r="Q90207">
            <v>1716.97</v>
          </cell>
          <cell r="U90207" t="str">
            <v>Func Effec Tax Rate</v>
          </cell>
        </row>
        <row r="90208">
          <cell r="L90208" t="str">
            <v>Function</v>
          </cell>
          <cell r="M90208" t="str">
            <v>Dist-Transformers</v>
          </cell>
          <cell r="Q90208">
            <v>2648.27</v>
          </cell>
          <cell r="U90208" t="str">
            <v>Func Effec Tax Rate</v>
          </cell>
        </row>
        <row r="90209">
          <cell r="L90209" t="str">
            <v>Function</v>
          </cell>
          <cell r="M90209" t="str">
            <v>Dist-Transformers</v>
          </cell>
          <cell r="Q90209">
            <v>4519.76</v>
          </cell>
          <cell r="U90209" t="str">
            <v>Func Effec Tax Rate</v>
          </cell>
        </row>
        <row r="90210">
          <cell r="L90210" t="str">
            <v>Function</v>
          </cell>
          <cell r="M90210" t="str">
            <v>Dist-Transformers</v>
          </cell>
          <cell r="Q90210">
            <v>8776.1</v>
          </cell>
          <cell r="U90210" t="str">
            <v>Func Effec Tax Rate</v>
          </cell>
        </row>
        <row r="90211">
          <cell r="L90211" t="str">
            <v>Function</v>
          </cell>
          <cell r="M90211" t="str">
            <v>Dist-Transformers</v>
          </cell>
          <cell r="Q90211">
            <v>10271.69</v>
          </cell>
          <cell r="U90211" t="str">
            <v>Func Effec Tax Rate</v>
          </cell>
        </row>
        <row r="90212">
          <cell r="L90212" t="str">
            <v>Function</v>
          </cell>
          <cell r="M90212" t="str">
            <v>Dist-Transformers</v>
          </cell>
          <cell r="Q90212">
            <v>17451.21</v>
          </cell>
          <cell r="U90212" t="str">
            <v>Func Effec Tax Rate</v>
          </cell>
        </row>
        <row r="90213">
          <cell r="L90213" t="str">
            <v>Function</v>
          </cell>
          <cell r="M90213" t="str">
            <v>Dist-Transformers</v>
          </cell>
          <cell r="Q90213">
            <v>17959.080000000002</v>
          </cell>
          <cell r="U90213" t="str">
            <v>Func Effec Tax Rate</v>
          </cell>
        </row>
        <row r="90214">
          <cell r="L90214" t="str">
            <v>Function</v>
          </cell>
          <cell r="M90214" t="str">
            <v>Dist-Transformers</v>
          </cell>
          <cell r="Q90214">
            <v>37790.36</v>
          </cell>
          <cell r="U90214" t="str">
            <v>Func Effec Tax Rate</v>
          </cell>
        </row>
        <row r="90215">
          <cell r="L90215" t="str">
            <v>Function</v>
          </cell>
          <cell r="M90215" t="str">
            <v>Dist-Transformers</v>
          </cell>
          <cell r="Q90215">
            <v>40187.550000000003</v>
          </cell>
          <cell r="U90215" t="str">
            <v>Func Effec Tax Rate</v>
          </cell>
        </row>
        <row r="90216">
          <cell r="L90216" t="str">
            <v>Function</v>
          </cell>
          <cell r="M90216" t="str">
            <v>Dist-Transformers</v>
          </cell>
          <cell r="Q90216">
            <v>45208.45</v>
          </cell>
          <cell r="U90216" t="str">
            <v>Func Effec Tax Rate</v>
          </cell>
        </row>
        <row r="90217">
          <cell r="L90217" t="str">
            <v>Function</v>
          </cell>
          <cell r="M90217" t="str">
            <v>Dist-Transformers</v>
          </cell>
          <cell r="Q90217">
            <v>47371.62</v>
          </cell>
          <cell r="U90217" t="str">
            <v>Func Effec Tax Rate</v>
          </cell>
        </row>
        <row r="90218">
          <cell r="L90218" t="str">
            <v>Function</v>
          </cell>
          <cell r="M90218" t="str">
            <v>Dist-Transformers</v>
          </cell>
          <cell r="Q90218">
            <v>50312.01</v>
          </cell>
          <cell r="U90218" t="str">
            <v>Func Effec Tax Rate</v>
          </cell>
        </row>
        <row r="90219">
          <cell r="L90219" t="str">
            <v>Function</v>
          </cell>
          <cell r="M90219" t="str">
            <v>Dist-Transformers</v>
          </cell>
          <cell r="Q90219">
            <v>66486.789999999994</v>
          </cell>
          <cell r="U90219" t="str">
            <v>Func Effec Tax Rate</v>
          </cell>
        </row>
        <row r="90220">
          <cell r="L90220" t="str">
            <v>Function</v>
          </cell>
          <cell r="M90220" t="str">
            <v>Dist-Transformers</v>
          </cell>
          <cell r="Q90220">
            <v>70578.47</v>
          </cell>
          <cell r="U90220" t="str">
            <v>Func Effec Tax Rate</v>
          </cell>
        </row>
        <row r="90221">
          <cell r="L90221" t="str">
            <v>Function</v>
          </cell>
          <cell r="M90221" t="str">
            <v>Dist-Transformers</v>
          </cell>
          <cell r="Q90221">
            <v>210573.79</v>
          </cell>
          <cell r="U90221" t="str">
            <v>Func Effec Tax Rate</v>
          </cell>
        </row>
        <row r="90222">
          <cell r="L90222" t="str">
            <v>Function</v>
          </cell>
          <cell r="M90222" t="str">
            <v>Dist-Transformers</v>
          </cell>
          <cell r="Q90222">
            <v>286023.32</v>
          </cell>
          <cell r="U90222" t="str">
            <v>Func Effec Tax Rate</v>
          </cell>
        </row>
        <row r="90223">
          <cell r="L90223" t="str">
            <v>Function</v>
          </cell>
          <cell r="M90223" t="str">
            <v>Dist-Transformers</v>
          </cell>
          <cell r="Q90223">
            <v>348849.01</v>
          </cell>
          <cell r="U90223" t="str">
            <v>Func Effec Tax Rate</v>
          </cell>
        </row>
        <row r="90224">
          <cell r="L90224" t="str">
            <v>Function</v>
          </cell>
          <cell r="M90224" t="str">
            <v>Dist-Transformers</v>
          </cell>
          <cell r="Q90224">
            <v>629438.44999999995</v>
          </cell>
          <cell r="U90224" t="str">
            <v>Func Effec Tax Rate</v>
          </cell>
        </row>
        <row r="90225">
          <cell r="L90225" t="str">
            <v>Function</v>
          </cell>
          <cell r="M90225" t="str">
            <v>Dist-Transformers</v>
          </cell>
          <cell r="Q90225">
            <v>1163878.8799999999</v>
          </cell>
          <cell r="U90225" t="str">
            <v>Func Effec Tax Rate</v>
          </cell>
        </row>
        <row r="90226">
          <cell r="L90226" t="str">
            <v>Function</v>
          </cell>
          <cell r="M90226" t="str">
            <v>Dist-Transformers</v>
          </cell>
          <cell r="Q90226">
            <v>1424682.45</v>
          </cell>
          <cell r="U90226" t="str">
            <v>Func Effec Tax Rate</v>
          </cell>
        </row>
        <row r="90227">
          <cell r="L90227" t="str">
            <v>Function</v>
          </cell>
          <cell r="M90227" t="str">
            <v>Production Demand</v>
          </cell>
          <cell r="Q90227">
            <v>-258241.35</v>
          </cell>
          <cell r="U90227" t="str">
            <v>Func Effec Tax Rate</v>
          </cell>
        </row>
        <row r="90228">
          <cell r="L90228" t="str">
            <v>Function</v>
          </cell>
          <cell r="M90228" t="str">
            <v>Production Demand</v>
          </cell>
          <cell r="Q90228">
            <v>-12597.25</v>
          </cell>
          <cell r="U90228" t="str">
            <v>Func Effec Tax Rate</v>
          </cell>
        </row>
        <row r="90229">
          <cell r="L90229" t="str">
            <v>Function</v>
          </cell>
          <cell r="M90229" t="str">
            <v>Production Demand</v>
          </cell>
          <cell r="Q90229">
            <v>-2846.97</v>
          </cell>
          <cell r="U90229" t="str">
            <v>Func Effec Tax Rate</v>
          </cell>
        </row>
        <row r="90230">
          <cell r="L90230" t="str">
            <v>Function</v>
          </cell>
          <cell r="M90230" t="str">
            <v>Production Demand</v>
          </cell>
          <cell r="Q90230">
            <v>0</v>
          </cell>
          <cell r="U90230" t="str">
            <v>Func Effec Tax Rate</v>
          </cell>
        </row>
        <row r="90231">
          <cell r="L90231" t="str">
            <v>Function</v>
          </cell>
          <cell r="M90231" t="str">
            <v>Production Demand</v>
          </cell>
          <cell r="Q90231">
            <v>0</v>
          </cell>
          <cell r="U90231" t="str">
            <v>Func Effec Tax Rate</v>
          </cell>
        </row>
        <row r="90232">
          <cell r="L90232" t="str">
            <v>Function</v>
          </cell>
          <cell r="M90232" t="str">
            <v>Production Demand</v>
          </cell>
          <cell r="Q90232">
            <v>0</v>
          </cell>
          <cell r="U90232" t="str">
            <v>Func Effec Tax Rate</v>
          </cell>
        </row>
        <row r="90233">
          <cell r="L90233" t="str">
            <v>Function</v>
          </cell>
          <cell r="M90233" t="str">
            <v>Production Demand</v>
          </cell>
          <cell r="Q90233">
            <v>102443.19</v>
          </cell>
          <cell r="U90233" t="str">
            <v>Func Effec Tax Rate</v>
          </cell>
        </row>
        <row r="90234">
          <cell r="L90234" t="str">
            <v>Function</v>
          </cell>
          <cell r="M90234" t="str">
            <v>Production Demand</v>
          </cell>
          <cell r="Q90234">
            <v>252151.44</v>
          </cell>
          <cell r="U90234" t="str">
            <v>Func Effec Tax Rate</v>
          </cell>
        </row>
        <row r="90235">
          <cell r="L90235" t="str">
            <v>Function</v>
          </cell>
          <cell r="M90235" t="str">
            <v>Production Demand</v>
          </cell>
          <cell r="Q90235">
            <v>418136.56</v>
          </cell>
          <cell r="U90235" t="str">
            <v>Func Effec Tax Rate</v>
          </cell>
        </row>
        <row r="90236">
          <cell r="L90236" t="str">
            <v>Function</v>
          </cell>
          <cell r="M90236" t="str">
            <v>Production Demand</v>
          </cell>
          <cell r="Q90236">
            <v>528848.15</v>
          </cell>
          <cell r="U90236" t="str">
            <v>Func Effec Tax Rate</v>
          </cell>
        </row>
        <row r="90237">
          <cell r="L90237" t="str">
            <v>Function</v>
          </cell>
          <cell r="M90237" t="str">
            <v>Production Demand</v>
          </cell>
          <cell r="Q90237">
            <v>649969.43999999994</v>
          </cell>
          <cell r="U90237" t="str">
            <v>Func Effec Tax Rate</v>
          </cell>
        </row>
        <row r="90238">
          <cell r="L90238" t="str">
            <v>Function</v>
          </cell>
          <cell r="M90238" t="str">
            <v>Production Demand</v>
          </cell>
          <cell r="Q90238">
            <v>1092119.17</v>
          </cell>
          <cell r="U90238" t="str">
            <v>Func Effec Tax Rate</v>
          </cell>
        </row>
        <row r="90239">
          <cell r="L90239" t="str">
            <v>Function</v>
          </cell>
          <cell r="M90239" t="str">
            <v>Production Demand</v>
          </cell>
          <cell r="Q90239">
            <v>1397954.01</v>
          </cell>
          <cell r="U90239" t="str">
            <v>Func Effec Tax Rate</v>
          </cell>
        </row>
        <row r="90240">
          <cell r="L90240" t="str">
            <v>Function</v>
          </cell>
          <cell r="M90240" t="str">
            <v>Production Demand</v>
          </cell>
          <cell r="Q90240">
            <v>1771930.89</v>
          </cell>
          <cell r="U90240" t="str">
            <v>Func Effec Tax Rate</v>
          </cell>
        </row>
        <row r="90241">
          <cell r="L90241" t="str">
            <v>Function</v>
          </cell>
          <cell r="M90241" t="str">
            <v>Production Demand</v>
          </cell>
          <cell r="Q90241">
            <v>2469218.7000000002</v>
          </cell>
          <cell r="U90241" t="str">
            <v>Func Effec Tax Rate</v>
          </cell>
        </row>
        <row r="90242">
          <cell r="L90242" t="str">
            <v>Function</v>
          </cell>
          <cell r="M90242" t="str">
            <v>Production Demand</v>
          </cell>
          <cell r="Q90242">
            <v>2600411.85</v>
          </cell>
          <cell r="U90242" t="str">
            <v>Func Effec Tax Rate</v>
          </cell>
        </row>
        <row r="90243">
          <cell r="L90243" t="str">
            <v>Function</v>
          </cell>
          <cell r="M90243" t="str">
            <v>Production Demand</v>
          </cell>
          <cell r="Q90243">
            <v>2770220.36</v>
          </cell>
          <cell r="U90243" t="str">
            <v>Func Effec Tax Rate</v>
          </cell>
        </row>
        <row r="90244">
          <cell r="L90244" t="str">
            <v>Function</v>
          </cell>
          <cell r="M90244" t="str">
            <v>Production Demand</v>
          </cell>
          <cell r="Q90244">
            <v>5111958.1100000003</v>
          </cell>
          <cell r="U90244" t="str">
            <v>Func Effec Tax Rate</v>
          </cell>
        </row>
        <row r="90245">
          <cell r="L90245" t="str">
            <v>Function</v>
          </cell>
          <cell r="M90245" t="str">
            <v>Production Demand</v>
          </cell>
          <cell r="Q90245">
            <v>5502721.0800000001</v>
          </cell>
          <cell r="U90245" t="str">
            <v>Func Effec Tax Rate</v>
          </cell>
        </row>
        <row r="90246">
          <cell r="L90246" t="str">
            <v>Function</v>
          </cell>
          <cell r="M90246" t="str">
            <v>Production Demand</v>
          </cell>
          <cell r="Q90246">
            <v>12818937.74</v>
          </cell>
          <cell r="U90246" t="str">
            <v>Func Effec Tax Rate</v>
          </cell>
        </row>
        <row r="90247">
          <cell r="L90247" t="str">
            <v>Function</v>
          </cell>
          <cell r="M90247" t="str">
            <v>Production Demand</v>
          </cell>
          <cell r="Q90247">
            <v>13902421.43</v>
          </cell>
          <cell r="U90247" t="str">
            <v>Func Effec Tax Rate</v>
          </cell>
        </row>
        <row r="90248">
          <cell r="L90248" t="str">
            <v>Function</v>
          </cell>
          <cell r="M90248" t="str">
            <v>Production Demand</v>
          </cell>
          <cell r="Q90248">
            <v>19856549.25</v>
          </cell>
          <cell r="U90248" t="str">
            <v>Func Effec Tax Rate</v>
          </cell>
        </row>
        <row r="90249">
          <cell r="L90249" t="str">
            <v>Function</v>
          </cell>
          <cell r="M90249" t="str">
            <v>Production Demand</v>
          </cell>
          <cell r="Q90249">
            <v>21542159.59</v>
          </cell>
          <cell r="U90249" t="str">
            <v>Func Effec Tax Rate</v>
          </cell>
        </row>
        <row r="90250">
          <cell r="L90250" t="str">
            <v>Function</v>
          </cell>
          <cell r="M90250" t="str">
            <v>Production Demand</v>
          </cell>
          <cell r="Q90250">
            <v>30175845.879999999</v>
          </cell>
          <cell r="U90250" t="str">
            <v>Func Effec Tax Rate</v>
          </cell>
        </row>
        <row r="90251">
          <cell r="L90251" t="str">
            <v>Function</v>
          </cell>
          <cell r="M90251" t="str">
            <v>Production Energy</v>
          </cell>
          <cell r="Q90251">
            <v>-33508.21</v>
          </cell>
          <cell r="U90251" t="str">
            <v>Func Effec Tax Rate</v>
          </cell>
        </row>
        <row r="90252">
          <cell r="L90252" t="str">
            <v>Function</v>
          </cell>
          <cell r="M90252" t="str">
            <v>Production Energy</v>
          </cell>
          <cell r="Q90252">
            <v>-550.48</v>
          </cell>
          <cell r="U90252" t="str">
            <v>Func Effec Tax Rate</v>
          </cell>
        </row>
        <row r="90253">
          <cell r="L90253" t="str">
            <v>Function</v>
          </cell>
          <cell r="M90253" t="str">
            <v>Production Energy</v>
          </cell>
          <cell r="Q90253">
            <v>1403.14</v>
          </cell>
          <cell r="U90253" t="str">
            <v>Func Effec Tax Rate</v>
          </cell>
        </row>
        <row r="90254">
          <cell r="L90254" t="str">
            <v>Function</v>
          </cell>
          <cell r="M90254" t="str">
            <v>Production Energy</v>
          </cell>
          <cell r="Q90254">
            <v>6041.07</v>
          </cell>
          <cell r="U90254" t="str">
            <v>Func Effec Tax Rate</v>
          </cell>
        </row>
        <row r="90255">
          <cell r="L90255" t="str">
            <v>Function</v>
          </cell>
          <cell r="M90255" t="str">
            <v>Production Energy</v>
          </cell>
          <cell r="Q90255">
            <v>11948.57</v>
          </cell>
          <cell r="U90255" t="str">
            <v>Func Effec Tax Rate</v>
          </cell>
        </row>
        <row r="90256">
          <cell r="L90256" t="str">
            <v>Function</v>
          </cell>
          <cell r="M90256" t="str">
            <v>Production Energy</v>
          </cell>
          <cell r="Q90256">
            <v>38159.69</v>
          </cell>
          <cell r="U90256" t="str">
            <v>Func Effec Tax Rate</v>
          </cell>
        </row>
        <row r="90257">
          <cell r="L90257" t="str">
            <v>Function</v>
          </cell>
          <cell r="M90257" t="str">
            <v>Production Energy</v>
          </cell>
          <cell r="Q90257">
            <v>40474.31</v>
          </cell>
          <cell r="U90257" t="str">
            <v>Func Effec Tax Rate</v>
          </cell>
        </row>
        <row r="90258">
          <cell r="L90258" t="str">
            <v>Function</v>
          </cell>
          <cell r="M90258" t="str">
            <v>Production Energy</v>
          </cell>
          <cell r="Q90258">
            <v>74328.08</v>
          </cell>
          <cell r="U90258" t="str">
            <v>Func Effec Tax Rate</v>
          </cell>
        </row>
        <row r="90259">
          <cell r="L90259" t="str">
            <v>Function</v>
          </cell>
          <cell r="M90259" t="str">
            <v>Production Energy</v>
          </cell>
          <cell r="Q90259">
            <v>78770.820000000007</v>
          </cell>
          <cell r="U90259" t="str">
            <v>Func Effec Tax Rate</v>
          </cell>
        </row>
        <row r="90260">
          <cell r="L90260" t="str">
            <v>Function</v>
          </cell>
          <cell r="M90260" t="str">
            <v>Production Energy</v>
          </cell>
          <cell r="Q90260">
            <v>82917.119999999995</v>
          </cell>
          <cell r="U90260" t="str">
            <v>Func Effec Tax Rate</v>
          </cell>
        </row>
        <row r="90261">
          <cell r="L90261" t="str">
            <v>Function</v>
          </cell>
          <cell r="M90261" t="str">
            <v>Production Energy</v>
          </cell>
          <cell r="Q90261">
            <v>99193.03</v>
          </cell>
          <cell r="U90261" t="str">
            <v>Func Effec Tax Rate</v>
          </cell>
        </row>
        <row r="90262">
          <cell r="L90262" t="str">
            <v>Function</v>
          </cell>
          <cell r="M90262" t="str">
            <v>Production Energy</v>
          </cell>
          <cell r="Q90262">
            <v>204713.05</v>
          </cell>
          <cell r="U90262" t="str">
            <v>Func Effec Tax Rate</v>
          </cell>
        </row>
        <row r="90263">
          <cell r="L90263" t="str">
            <v>Function</v>
          </cell>
          <cell r="M90263" t="str">
            <v>Production Energy</v>
          </cell>
          <cell r="Q90263">
            <v>220920.6</v>
          </cell>
          <cell r="U90263" t="str">
            <v>Func Effec Tax Rate</v>
          </cell>
        </row>
        <row r="90264">
          <cell r="L90264" t="str">
            <v>Function</v>
          </cell>
          <cell r="M90264" t="str">
            <v>Production Energy</v>
          </cell>
          <cell r="Q90264">
            <v>294126.94</v>
          </cell>
          <cell r="U90264" t="str">
            <v>Func Effec Tax Rate</v>
          </cell>
        </row>
        <row r="90265">
          <cell r="L90265" t="str">
            <v>Function</v>
          </cell>
          <cell r="M90265" t="str">
            <v>Production Energy</v>
          </cell>
          <cell r="Q90265">
            <v>396614.34</v>
          </cell>
          <cell r="U90265" t="str">
            <v>Func Effec Tax Rate</v>
          </cell>
        </row>
        <row r="90266">
          <cell r="L90266" t="str">
            <v>Function</v>
          </cell>
          <cell r="M90266" t="str">
            <v>Production Energy</v>
          </cell>
          <cell r="Q90266">
            <v>424549.91</v>
          </cell>
          <cell r="U90266" t="str">
            <v>Func Effec Tax Rate</v>
          </cell>
        </row>
        <row r="90267">
          <cell r="L90267" t="str">
            <v>Function</v>
          </cell>
          <cell r="M90267" t="str">
            <v>Production Energy</v>
          </cell>
          <cell r="Q90267">
            <v>437839.06</v>
          </cell>
          <cell r="U90267" t="str">
            <v>Func Effec Tax Rate</v>
          </cell>
        </row>
        <row r="90268">
          <cell r="L90268" t="str">
            <v>Function</v>
          </cell>
          <cell r="M90268" t="str">
            <v>Production Energy</v>
          </cell>
          <cell r="Q90268">
            <v>626964.07999999996</v>
          </cell>
          <cell r="U90268" t="str">
            <v>Func Effec Tax Rate</v>
          </cell>
        </row>
        <row r="90269">
          <cell r="L90269" t="str">
            <v>Function</v>
          </cell>
          <cell r="M90269" t="str">
            <v>Production Energy</v>
          </cell>
          <cell r="Q90269">
            <v>933551.88</v>
          </cell>
          <cell r="U90269" t="str">
            <v>Func Effec Tax Rate</v>
          </cell>
        </row>
        <row r="90270">
          <cell r="L90270" t="str">
            <v>Function</v>
          </cell>
          <cell r="M90270" t="str">
            <v>Production Energy</v>
          </cell>
          <cell r="Q90270">
            <v>1547297.79</v>
          </cell>
          <cell r="U90270" t="str">
            <v>Func Effec Tax Rate</v>
          </cell>
        </row>
        <row r="90271">
          <cell r="L90271" t="str">
            <v>Function</v>
          </cell>
          <cell r="M90271" t="str">
            <v>Production Energy</v>
          </cell>
          <cell r="Q90271">
            <v>1746820.85</v>
          </cell>
          <cell r="U90271" t="str">
            <v>Func Effec Tax Rate</v>
          </cell>
        </row>
        <row r="90272">
          <cell r="L90272" t="str">
            <v>Function</v>
          </cell>
          <cell r="M90272" t="str">
            <v>Production Energy</v>
          </cell>
          <cell r="Q90272">
            <v>1909009.57</v>
          </cell>
          <cell r="U90272" t="str">
            <v>Func Effec Tax Rate</v>
          </cell>
        </row>
        <row r="90273">
          <cell r="L90273" t="str">
            <v>Function</v>
          </cell>
          <cell r="M90273" t="str">
            <v>Production Energy</v>
          </cell>
          <cell r="Q90273">
            <v>2756611.65</v>
          </cell>
          <cell r="U90273" t="str">
            <v>Func Effec Tax Rate</v>
          </cell>
        </row>
        <row r="90274">
          <cell r="L90274" t="str">
            <v>Function</v>
          </cell>
          <cell r="M90274" t="str">
            <v>Production Energy</v>
          </cell>
          <cell r="Q90274">
            <v>2850142.31</v>
          </cell>
          <cell r="U90274" t="str">
            <v>Func Effec Tax Rate</v>
          </cell>
        </row>
        <row r="90275">
          <cell r="L90275" t="str">
            <v>Function</v>
          </cell>
          <cell r="M90275" t="str">
            <v>Transmission</v>
          </cell>
          <cell r="Q90275">
            <v>-34345.93</v>
          </cell>
          <cell r="U90275" t="str">
            <v>Func Effec Tax Rate</v>
          </cell>
        </row>
        <row r="90276">
          <cell r="L90276" t="str">
            <v>Function</v>
          </cell>
          <cell r="M90276" t="str">
            <v>Transmission</v>
          </cell>
          <cell r="Q90276">
            <v>-371.61</v>
          </cell>
          <cell r="U90276" t="str">
            <v>Func Effec Tax Rate</v>
          </cell>
        </row>
        <row r="90277">
          <cell r="L90277" t="str">
            <v>Function</v>
          </cell>
          <cell r="M90277" t="str">
            <v>Transmission</v>
          </cell>
          <cell r="Q90277">
            <v>0.18</v>
          </cell>
          <cell r="U90277" t="str">
            <v>Func Effec Tax Rate</v>
          </cell>
        </row>
        <row r="90278">
          <cell r="L90278" t="str">
            <v>Function</v>
          </cell>
          <cell r="M90278" t="str">
            <v>Transmission</v>
          </cell>
          <cell r="Q90278">
            <v>0.78</v>
          </cell>
          <cell r="U90278" t="str">
            <v>Func Effec Tax Rate</v>
          </cell>
        </row>
        <row r="90279">
          <cell r="L90279" t="str">
            <v>Function</v>
          </cell>
          <cell r="M90279" t="str">
            <v>Transmission</v>
          </cell>
          <cell r="Q90279">
            <v>5.21</v>
          </cell>
          <cell r="U90279" t="str">
            <v>Func Effec Tax Rate</v>
          </cell>
        </row>
        <row r="90280">
          <cell r="L90280" t="str">
            <v>Function</v>
          </cell>
          <cell r="M90280" t="str">
            <v>Transmission</v>
          </cell>
          <cell r="Q90280">
            <v>10.06</v>
          </cell>
          <cell r="U90280" t="str">
            <v>Func Effec Tax Rate</v>
          </cell>
        </row>
        <row r="90281">
          <cell r="L90281" t="str">
            <v>Function</v>
          </cell>
          <cell r="M90281" t="str">
            <v>Transmission</v>
          </cell>
          <cell r="Q90281">
            <v>13703.14</v>
          </cell>
          <cell r="U90281" t="str">
            <v>Func Effec Tax Rate</v>
          </cell>
        </row>
        <row r="90282">
          <cell r="L90282" t="str">
            <v>Function</v>
          </cell>
          <cell r="M90282" t="str">
            <v>Transmission</v>
          </cell>
          <cell r="Q90282">
            <v>34162.86</v>
          </cell>
          <cell r="U90282" t="str">
            <v>Func Effec Tax Rate</v>
          </cell>
        </row>
        <row r="90283">
          <cell r="L90283" t="str">
            <v>Function</v>
          </cell>
          <cell r="M90283" t="str">
            <v>Transmission</v>
          </cell>
          <cell r="Q90283">
            <v>56375.25</v>
          </cell>
          <cell r="U90283" t="str">
            <v>Func Effec Tax Rate</v>
          </cell>
        </row>
        <row r="90284">
          <cell r="L90284" t="str">
            <v>Function</v>
          </cell>
          <cell r="M90284" t="str">
            <v>Transmission</v>
          </cell>
          <cell r="Q90284">
            <v>71222.41</v>
          </cell>
          <cell r="U90284" t="str">
            <v>Func Effec Tax Rate</v>
          </cell>
        </row>
        <row r="90285">
          <cell r="L90285" t="str">
            <v>Function</v>
          </cell>
          <cell r="M90285" t="str">
            <v>Transmission</v>
          </cell>
          <cell r="Q90285">
            <v>87439.1</v>
          </cell>
          <cell r="U90285" t="str">
            <v>Func Effec Tax Rate</v>
          </cell>
        </row>
        <row r="90286">
          <cell r="L90286" t="str">
            <v>Function</v>
          </cell>
          <cell r="M90286" t="str">
            <v>Transmission</v>
          </cell>
          <cell r="Q90286">
            <v>166307.76999999999</v>
          </cell>
          <cell r="U90286" t="str">
            <v>Func Effec Tax Rate</v>
          </cell>
        </row>
        <row r="90287">
          <cell r="L90287" t="str">
            <v>Function</v>
          </cell>
          <cell r="M90287" t="str">
            <v>Transmission</v>
          </cell>
          <cell r="Q90287">
            <v>187570.02</v>
          </cell>
          <cell r="U90287" t="str">
            <v>Func Effec Tax Rate</v>
          </cell>
        </row>
        <row r="90288">
          <cell r="L90288" t="str">
            <v>Function</v>
          </cell>
          <cell r="M90288" t="str">
            <v>Transmission</v>
          </cell>
          <cell r="Q90288">
            <v>239362.32</v>
          </cell>
          <cell r="U90288" t="str">
            <v>Func Effec Tax Rate</v>
          </cell>
        </row>
        <row r="90289">
          <cell r="L90289" t="str">
            <v>Function</v>
          </cell>
          <cell r="M90289" t="str">
            <v>Transmission</v>
          </cell>
          <cell r="Q90289">
            <v>345584.94</v>
          </cell>
          <cell r="U90289" t="str">
            <v>Func Effec Tax Rate</v>
          </cell>
        </row>
        <row r="90290">
          <cell r="L90290" t="str">
            <v>Function</v>
          </cell>
          <cell r="M90290" t="str">
            <v>Transmission</v>
          </cell>
          <cell r="Q90290">
            <v>347952.5</v>
          </cell>
          <cell r="U90290" t="str">
            <v>Func Effec Tax Rate</v>
          </cell>
        </row>
        <row r="90291">
          <cell r="L90291" t="str">
            <v>Function</v>
          </cell>
          <cell r="M90291" t="str">
            <v>Transmission</v>
          </cell>
          <cell r="Q90291">
            <v>370294.7</v>
          </cell>
          <cell r="U90291" t="str">
            <v>Func Effec Tax Rate</v>
          </cell>
        </row>
        <row r="90292">
          <cell r="L90292" t="str">
            <v>Function</v>
          </cell>
          <cell r="M90292" t="str">
            <v>Transmission</v>
          </cell>
          <cell r="Q90292">
            <v>699278.45</v>
          </cell>
          <cell r="U90292" t="str">
            <v>Func Effec Tax Rate</v>
          </cell>
        </row>
        <row r="90293">
          <cell r="L90293" t="str">
            <v>Function</v>
          </cell>
          <cell r="M90293" t="str">
            <v>Transmission</v>
          </cell>
          <cell r="Q90293">
            <v>737207.19</v>
          </cell>
          <cell r="U90293" t="str">
            <v>Func Effec Tax Rate</v>
          </cell>
        </row>
        <row r="90294">
          <cell r="L90294" t="str">
            <v>Function</v>
          </cell>
          <cell r="M90294" t="str">
            <v>Transmission</v>
          </cell>
          <cell r="Q90294">
            <v>1715033.58</v>
          </cell>
          <cell r="U90294" t="str">
            <v>Func Effec Tax Rate</v>
          </cell>
        </row>
        <row r="90295">
          <cell r="L90295" t="str">
            <v>Function</v>
          </cell>
          <cell r="M90295" t="str">
            <v>Transmission</v>
          </cell>
          <cell r="Q90295">
            <v>1859366.75</v>
          </cell>
          <cell r="U90295" t="str">
            <v>Func Effec Tax Rate</v>
          </cell>
        </row>
        <row r="90296">
          <cell r="L90296" t="str">
            <v>Function</v>
          </cell>
          <cell r="M90296" t="str">
            <v>Transmission</v>
          </cell>
          <cell r="Q90296">
            <v>2647499.02</v>
          </cell>
          <cell r="U90296" t="str">
            <v>Func Effec Tax Rate</v>
          </cell>
        </row>
        <row r="90297">
          <cell r="L90297" t="str">
            <v>Function</v>
          </cell>
          <cell r="M90297" t="str">
            <v>Transmission</v>
          </cell>
          <cell r="Q90297">
            <v>2877951.66</v>
          </cell>
          <cell r="U90297" t="str">
            <v>Func Effec Tax Rate</v>
          </cell>
        </row>
        <row r="90298">
          <cell r="L90298" t="str">
            <v>Function</v>
          </cell>
          <cell r="M90298" t="str">
            <v>Transmission</v>
          </cell>
          <cell r="Q90298">
            <v>4036052.23</v>
          </cell>
          <cell r="U90298" t="str">
            <v>Func Effec Tax Rate</v>
          </cell>
        </row>
        <row r="90299">
          <cell r="L90299" t="str">
            <v>Function</v>
          </cell>
          <cell r="M90299" t="str">
            <v>Unallocated-Func</v>
          </cell>
          <cell r="Q90299">
            <v>0</v>
          </cell>
          <cell r="U90299" t="str">
            <v>Func Effec Tax Rate</v>
          </cell>
        </row>
        <row r="90300">
          <cell r="L90300" t="str">
            <v>Function</v>
          </cell>
          <cell r="M90300" t="str">
            <v>Unallocated-Func</v>
          </cell>
          <cell r="Q90300">
            <v>0</v>
          </cell>
          <cell r="U90300" t="str">
            <v>Func Effec Tax Rate</v>
          </cell>
        </row>
        <row r="90301">
          <cell r="L90301" t="str">
            <v>Function</v>
          </cell>
          <cell r="M90301" t="str">
            <v>Unallocated-Func</v>
          </cell>
          <cell r="Q90301">
            <v>0</v>
          </cell>
          <cell r="U90301" t="str">
            <v>Func Effec Tax Rate</v>
          </cell>
        </row>
        <row r="90302">
          <cell r="L90302" t="str">
            <v>Function</v>
          </cell>
          <cell r="M90302" t="str">
            <v>Unallocated-Func</v>
          </cell>
          <cell r="Q90302">
            <v>0</v>
          </cell>
          <cell r="U90302" t="str">
            <v>Func Effec Tax Rate</v>
          </cell>
        </row>
        <row r="90303">
          <cell r="L90303" t="str">
            <v>Function</v>
          </cell>
          <cell r="M90303" t="str">
            <v>Unallocated-Func</v>
          </cell>
          <cell r="Q90303">
            <v>0</v>
          </cell>
          <cell r="U90303" t="str">
            <v>Func Effec Tax Rate</v>
          </cell>
        </row>
        <row r="90304">
          <cell r="L90304" t="str">
            <v>Function</v>
          </cell>
          <cell r="M90304" t="str">
            <v>Unallocated-Func</v>
          </cell>
          <cell r="Q90304">
            <v>0</v>
          </cell>
          <cell r="U90304" t="str">
            <v>Func Effec Tax Rate</v>
          </cell>
        </row>
        <row r="90305">
          <cell r="L90305" t="str">
            <v>Function</v>
          </cell>
          <cell r="M90305" t="str">
            <v>Unallocated-Func</v>
          </cell>
          <cell r="Q90305">
            <v>0</v>
          </cell>
          <cell r="U90305" t="str">
            <v>Func Effec Tax Rate</v>
          </cell>
        </row>
        <row r="90306">
          <cell r="L90306" t="str">
            <v>Function</v>
          </cell>
          <cell r="M90306" t="str">
            <v>Unallocated-Func</v>
          </cell>
          <cell r="Q90306">
            <v>0</v>
          </cell>
          <cell r="U90306" t="str">
            <v>Func Effec Tax Rate</v>
          </cell>
        </row>
        <row r="90307">
          <cell r="L90307" t="str">
            <v>Function</v>
          </cell>
          <cell r="M90307" t="str">
            <v>Unallocated-Func</v>
          </cell>
          <cell r="Q90307">
            <v>0</v>
          </cell>
          <cell r="U90307" t="str">
            <v>Func Effec Tax Rate</v>
          </cell>
        </row>
        <row r="90308">
          <cell r="L90308" t="str">
            <v>Function</v>
          </cell>
          <cell r="M90308" t="str">
            <v>Unallocated-Func</v>
          </cell>
          <cell r="Q90308">
            <v>0</v>
          </cell>
          <cell r="U90308" t="str">
            <v>Func Effec Tax Rate</v>
          </cell>
        </row>
        <row r="90309">
          <cell r="L90309" t="str">
            <v>Function</v>
          </cell>
          <cell r="M90309" t="str">
            <v>Unallocated-Func</v>
          </cell>
          <cell r="Q90309">
            <v>0</v>
          </cell>
          <cell r="U90309" t="str">
            <v>Func Effec Tax Rate</v>
          </cell>
        </row>
        <row r="90310">
          <cell r="L90310" t="str">
            <v>Function</v>
          </cell>
          <cell r="M90310" t="str">
            <v>Unallocated-Func</v>
          </cell>
          <cell r="Q90310">
            <v>0</v>
          </cell>
          <cell r="U90310" t="str">
            <v>Func Effec Tax Rate</v>
          </cell>
        </row>
        <row r="90311">
          <cell r="L90311" t="str">
            <v>Function</v>
          </cell>
          <cell r="M90311" t="str">
            <v>Unallocated-Func</v>
          </cell>
          <cell r="Q90311">
            <v>0</v>
          </cell>
          <cell r="U90311" t="str">
            <v>Func Effec Tax Rate</v>
          </cell>
        </row>
        <row r="90312">
          <cell r="L90312" t="str">
            <v>Function</v>
          </cell>
          <cell r="M90312" t="str">
            <v>Unallocated-Func</v>
          </cell>
          <cell r="Q90312">
            <v>0</v>
          </cell>
          <cell r="U90312" t="str">
            <v>Func Effec Tax Rate</v>
          </cell>
        </row>
        <row r="90313">
          <cell r="L90313" t="str">
            <v>Function</v>
          </cell>
          <cell r="M90313" t="str">
            <v>Unallocated-Func</v>
          </cell>
          <cell r="Q90313">
            <v>0</v>
          </cell>
          <cell r="U90313" t="str">
            <v>Func Effec Tax Rate</v>
          </cell>
        </row>
        <row r="90314">
          <cell r="L90314" t="str">
            <v>Function</v>
          </cell>
          <cell r="M90314" t="str">
            <v>Unallocated-Func</v>
          </cell>
          <cell r="Q90314">
            <v>0</v>
          </cell>
          <cell r="U90314" t="str">
            <v>Func Effec Tax Rate</v>
          </cell>
        </row>
        <row r="90315">
          <cell r="L90315" t="str">
            <v>Function</v>
          </cell>
          <cell r="M90315" t="str">
            <v>Unallocated-Func</v>
          </cell>
          <cell r="Q90315">
            <v>0</v>
          </cell>
          <cell r="U90315" t="str">
            <v>Func Effec Tax Rate</v>
          </cell>
        </row>
        <row r="90316">
          <cell r="L90316" t="str">
            <v>Function</v>
          </cell>
          <cell r="M90316" t="str">
            <v>Unallocated-Func</v>
          </cell>
          <cell r="Q90316">
            <v>0</v>
          </cell>
          <cell r="U90316" t="str">
            <v>Func Effec Tax Rate</v>
          </cell>
        </row>
        <row r="90317">
          <cell r="L90317" t="str">
            <v>Function</v>
          </cell>
          <cell r="M90317" t="str">
            <v>Unallocated-Func</v>
          </cell>
          <cell r="Q90317">
            <v>0</v>
          </cell>
          <cell r="U90317" t="str">
            <v>Func Effec Tax Rate</v>
          </cell>
        </row>
        <row r="90318">
          <cell r="L90318" t="str">
            <v>Function</v>
          </cell>
          <cell r="M90318" t="str">
            <v>Unallocated-Func</v>
          </cell>
          <cell r="Q90318">
            <v>0</v>
          </cell>
          <cell r="U90318" t="str">
            <v>Func Effec Tax Rate</v>
          </cell>
        </row>
        <row r="90319">
          <cell r="L90319" t="str">
            <v>Function</v>
          </cell>
          <cell r="M90319" t="str">
            <v>Unallocated-Func</v>
          </cell>
          <cell r="Q90319">
            <v>0</v>
          </cell>
          <cell r="U90319" t="str">
            <v>Func Effec Tax Rate</v>
          </cell>
        </row>
        <row r="90320">
          <cell r="L90320" t="str">
            <v>Function</v>
          </cell>
          <cell r="M90320" t="str">
            <v>Unallocated-Func</v>
          </cell>
          <cell r="Q90320">
            <v>0</v>
          </cell>
          <cell r="U90320" t="str">
            <v>Func Effec Tax Rate</v>
          </cell>
        </row>
        <row r="90321">
          <cell r="L90321" t="str">
            <v>Function</v>
          </cell>
          <cell r="M90321" t="str">
            <v>Unallocated-Func</v>
          </cell>
          <cell r="Q90321">
            <v>0</v>
          </cell>
          <cell r="U90321" t="str">
            <v>Func Effec Tax Rate</v>
          </cell>
        </row>
        <row r="90322">
          <cell r="L90322" t="str">
            <v>Function</v>
          </cell>
          <cell r="M90322" t="str">
            <v>Unallocated-Func</v>
          </cell>
          <cell r="Q90322">
            <v>0</v>
          </cell>
          <cell r="U90322" t="str">
            <v>Func Effec Tax Rate</v>
          </cell>
        </row>
        <row r="90323">
          <cell r="L90323" t="str">
            <v>Jurisdiction</v>
          </cell>
          <cell r="M90323" t="str">
            <v>NC Retail</v>
          </cell>
          <cell r="Q90323">
            <v>-981694089.74000001</v>
          </cell>
          <cell r="U90323" t="str">
            <v>All - Pre Tax Income - DEC</v>
          </cell>
        </row>
        <row r="90324">
          <cell r="L90324" t="str">
            <v>Jurisdiction</v>
          </cell>
          <cell r="M90324" t="str">
            <v>NC Wholesale</v>
          </cell>
          <cell r="Q90324">
            <v>-57193046.399999999</v>
          </cell>
          <cell r="U90324" t="str">
            <v>All - Pre Tax Income - DEC</v>
          </cell>
        </row>
        <row r="90325">
          <cell r="L90325" t="str">
            <v>Jurisdiction</v>
          </cell>
          <cell r="M90325" t="str">
            <v>Other - Jur</v>
          </cell>
          <cell r="Q90325">
            <v>12468809.85</v>
          </cell>
          <cell r="U90325" t="str">
            <v>All - Pre Tax Income - DEC</v>
          </cell>
        </row>
        <row r="90326">
          <cell r="L90326" t="str">
            <v>Jurisdiction</v>
          </cell>
          <cell r="M90326" t="str">
            <v>SC Greenwood</v>
          </cell>
          <cell r="Q90326">
            <v>3157669.5</v>
          </cell>
          <cell r="U90326" t="str">
            <v>All - Pre Tax Income - DEC</v>
          </cell>
        </row>
        <row r="90327">
          <cell r="L90327" t="str">
            <v>Jurisdiction</v>
          </cell>
          <cell r="M90327" t="str">
            <v>SC Retail</v>
          </cell>
          <cell r="Q90327">
            <v>-407234994.19</v>
          </cell>
          <cell r="U90327" t="str">
            <v>All - Pre Tax Income - DEC</v>
          </cell>
        </row>
        <row r="90328">
          <cell r="L90328" t="str">
            <v>Jurisdiction</v>
          </cell>
          <cell r="M90328" t="str">
            <v>SC Wholesale</v>
          </cell>
          <cell r="Q90328">
            <v>-31537789.149999999</v>
          </cell>
          <cell r="U90328" t="str">
            <v>All - Pre Tax Income - DEC</v>
          </cell>
        </row>
        <row r="90329">
          <cell r="L90329" t="str">
            <v>Recovery Class</v>
          </cell>
          <cell r="M90329" t="str">
            <v>Base Rates</v>
          </cell>
          <cell r="Q90329">
            <v>100</v>
          </cell>
          <cell r="U90329" t="str">
            <v>Direct Assign</v>
          </cell>
        </row>
        <row r="90330">
          <cell r="L90330" t="str">
            <v>Customer Class</v>
          </cell>
          <cell r="M90330" t="str">
            <v>NCGL</v>
          </cell>
          <cell r="Q90330">
            <v>-1322018.79</v>
          </cell>
          <cell r="U90330" t="str">
            <v>All - Pre Tax Income - DEC</v>
          </cell>
        </row>
        <row r="90331">
          <cell r="L90331" t="str">
            <v>Customer Class</v>
          </cell>
          <cell r="M90331" t="str">
            <v>NCI</v>
          </cell>
          <cell r="Q90331">
            <v>-36716604.759999998</v>
          </cell>
          <cell r="U90331" t="str">
            <v>All - Pre Tax Income - DEC</v>
          </cell>
        </row>
        <row r="90332">
          <cell r="L90332" t="str">
            <v>Customer Class</v>
          </cell>
          <cell r="M90332" t="str">
            <v>NCLGS</v>
          </cell>
          <cell r="Q90332">
            <v>-88308068.719999999</v>
          </cell>
          <cell r="U90332" t="str">
            <v>All - Pre Tax Income - DEC</v>
          </cell>
        </row>
        <row r="90333">
          <cell r="L90333" t="str">
            <v>Customer Class</v>
          </cell>
          <cell r="M90333" t="str">
            <v>NCNL</v>
          </cell>
          <cell r="Q90333">
            <v>-103515.64</v>
          </cell>
          <cell r="U90333" t="str">
            <v>All - Pre Tax Income - DEC</v>
          </cell>
        </row>
        <row r="90334">
          <cell r="L90334" t="str">
            <v>Customer Class</v>
          </cell>
          <cell r="M90334" t="str">
            <v>NCOL</v>
          </cell>
          <cell r="Q90334">
            <v>-20261189.969999999</v>
          </cell>
          <cell r="U90334" t="str">
            <v>All - Pre Tax Income - DEC</v>
          </cell>
        </row>
        <row r="90335">
          <cell r="L90335" t="str">
            <v>Customer Class</v>
          </cell>
          <cell r="M90335" t="str">
            <v>NCOPTGSL</v>
          </cell>
          <cell r="Q90335">
            <v>-3449048.24</v>
          </cell>
          <cell r="U90335" t="str">
            <v>All - Pre Tax Income - DEC</v>
          </cell>
        </row>
        <row r="90336">
          <cell r="L90336" t="str">
            <v>Customer Class</v>
          </cell>
          <cell r="M90336" t="str">
            <v>NCOPTGSM</v>
          </cell>
          <cell r="Q90336">
            <v>-9053265.8599999994</v>
          </cell>
          <cell r="U90336" t="str">
            <v>All - Pre Tax Income - DEC</v>
          </cell>
        </row>
        <row r="90337">
          <cell r="L90337" t="str">
            <v>Customer Class</v>
          </cell>
          <cell r="M90337" t="str">
            <v>NCOPTVGPL</v>
          </cell>
          <cell r="Q90337">
            <v>-15958566.859999999</v>
          </cell>
          <cell r="U90337" t="str">
            <v>All - Pre Tax Income - DEC</v>
          </cell>
        </row>
        <row r="90338">
          <cell r="L90338" t="str">
            <v>Customer Class</v>
          </cell>
          <cell r="M90338" t="str">
            <v>NCOPTVGPM</v>
          </cell>
          <cell r="Q90338">
            <v>-4157081.16</v>
          </cell>
          <cell r="U90338" t="str">
            <v>All - Pre Tax Income - DEC</v>
          </cell>
        </row>
        <row r="90339">
          <cell r="L90339" t="str">
            <v>Customer Class</v>
          </cell>
          <cell r="M90339" t="str">
            <v>NCOPTVGPS</v>
          </cell>
          <cell r="Q90339">
            <v>-1593937.74</v>
          </cell>
          <cell r="U90339" t="str">
            <v>All - Pre Tax Income - DEC</v>
          </cell>
        </row>
        <row r="90340">
          <cell r="L90340" t="str">
            <v>Customer Class</v>
          </cell>
          <cell r="M90340" t="str">
            <v>NCOPTVGSS</v>
          </cell>
          <cell r="Q90340">
            <v>-81673393.030000001</v>
          </cell>
          <cell r="U90340" t="str">
            <v>All - Pre Tax Income - DEC</v>
          </cell>
        </row>
        <row r="90341">
          <cell r="L90341" t="str">
            <v>Customer Class</v>
          </cell>
          <cell r="M90341" t="str">
            <v>NCOPTVIPL</v>
          </cell>
          <cell r="Q90341">
            <v>-32812760.379999999</v>
          </cell>
          <cell r="U90341" t="str">
            <v>All - Pre Tax Income - DEC</v>
          </cell>
        </row>
        <row r="90342">
          <cell r="L90342" t="str">
            <v>Customer Class</v>
          </cell>
          <cell r="M90342" t="str">
            <v>NCOPTVIPM</v>
          </cell>
          <cell r="Q90342">
            <v>-2677539.5099999998</v>
          </cell>
          <cell r="U90342" t="str">
            <v>All - Pre Tax Income - DEC</v>
          </cell>
        </row>
        <row r="90343">
          <cell r="L90343" t="str">
            <v>Customer Class</v>
          </cell>
          <cell r="M90343" t="str">
            <v>NCOPTVIPS</v>
          </cell>
          <cell r="Q90343">
            <v>1607157.46</v>
          </cell>
          <cell r="U90343" t="str">
            <v>All - Pre Tax Income - DEC</v>
          </cell>
        </row>
        <row r="90344">
          <cell r="L90344" t="str">
            <v>Customer Class</v>
          </cell>
          <cell r="M90344" t="str">
            <v>NCOPTVISL</v>
          </cell>
          <cell r="Q90344">
            <v>-11445347.77</v>
          </cell>
          <cell r="U90344" t="str">
            <v>All - Pre Tax Income - DEC</v>
          </cell>
        </row>
        <row r="90345">
          <cell r="L90345" t="str">
            <v>Customer Class</v>
          </cell>
          <cell r="M90345" t="str">
            <v>NCOPTVISM</v>
          </cell>
          <cell r="Q90345">
            <v>-16953225.43</v>
          </cell>
          <cell r="U90345" t="str">
            <v>All - Pre Tax Income - DEC</v>
          </cell>
        </row>
        <row r="90346">
          <cell r="L90346" t="str">
            <v>Customer Class</v>
          </cell>
          <cell r="M90346" t="str">
            <v>NCOPTVISS</v>
          </cell>
          <cell r="Q90346">
            <v>-17979666.600000001</v>
          </cell>
          <cell r="U90346" t="str">
            <v>All - Pre Tax Income - DEC</v>
          </cell>
        </row>
        <row r="90347">
          <cell r="L90347" t="str">
            <v>Customer Class</v>
          </cell>
          <cell r="M90347" t="str">
            <v>NCOPTVTLG</v>
          </cell>
          <cell r="Q90347">
            <v>-7071928.5300000003</v>
          </cell>
          <cell r="U90347" t="str">
            <v>All - Pre Tax Income - DEC</v>
          </cell>
        </row>
        <row r="90348">
          <cell r="L90348" t="str">
            <v>Customer Class</v>
          </cell>
          <cell r="M90348" t="str">
            <v>NCPL</v>
          </cell>
          <cell r="Q90348">
            <v>-4435136.5999999996</v>
          </cell>
          <cell r="U90348" t="str">
            <v>All - Pre Tax Income - DEC</v>
          </cell>
        </row>
        <row r="90349">
          <cell r="L90349" t="str">
            <v>Customer Class</v>
          </cell>
          <cell r="M90349" t="str">
            <v>NCRE</v>
          </cell>
          <cell r="Q90349">
            <v>-217575424.00999999</v>
          </cell>
          <cell r="U90349" t="str">
            <v>All - Pre Tax Income - DEC</v>
          </cell>
        </row>
        <row r="90350">
          <cell r="L90350" t="str">
            <v>Customer Class</v>
          </cell>
          <cell r="M90350" t="str">
            <v>NCRS-1</v>
          </cell>
          <cell r="Q90350">
            <v>-257036818.81</v>
          </cell>
          <cell r="U90350" t="str">
            <v>All - Pre Tax Income - DEC</v>
          </cell>
        </row>
        <row r="90351">
          <cell r="L90351" t="str">
            <v>Customer Class</v>
          </cell>
          <cell r="M90351" t="str">
            <v>NCRT</v>
          </cell>
          <cell r="Q90351">
            <v>-827510.64</v>
          </cell>
          <cell r="U90351" t="str">
            <v>All - Pre Tax Income - DEC</v>
          </cell>
        </row>
        <row r="90352">
          <cell r="L90352" t="str">
            <v>Customer Class</v>
          </cell>
          <cell r="M90352" t="str">
            <v>NCSGS</v>
          </cell>
          <cell r="Q90352">
            <v>-152005074.05000001</v>
          </cell>
          <cell r="U90352" t="str">
            <v>All - Pre Tax Income - DEC</v>
          </cell>
        </row>
        <row r="90353">
          <cell r="L90353" t="str">
            <v>Customer Class</v>
          </cell>
          <cell r="M90353" t="str">
            <v>NCTS</v>
          </cell>
          <cell r="Q90353">
            <v>115875.86</v>
          </cell>
          <cell r="U90353" t="str">
            <v>All - Pre Tax Income - DEC</v>
          </cell>
        </row>
        <row r="90354">
          <cell r="L90354" t="str">
            <v>Function</v>
          </cell>
          <cell r="M90354" t="str">
            <v>Dist-Conductors</v>
          </cell>
          <cell r="Q90354">
            <v>-21867.88</v>
          </cell>
          <cell r="U90354" t="str">
            <v>Func Effec Tax Rate</v>
          </cell>
        </row>
        <row r="90355">
          <cell r="L90355" t="str">
            <v>Function</v>
          </cell>
          <cell r="M90355" t="str">
            <v>Dist-Conductors</v>
          </cell>
          <cell r="Q90355">
            <v>-255.83</v>
          </cell>
          <cell r="U90355" t="str">
            <v>Func Effec Tax Rate</v>
          </cell>
        </row>
        <row r="90356">
          <cell r="L90356" t="str">
            <v>Function</v>
          </cell>
          <cell r="M90356" t="str">
            <v>Dist-Conductors</v>
          </cell>
          <cell r="Q90356">
            <v>9144.2199999999993</v>
          </cell>
          <cell r="U90356" t="str">
            <v>Func Effec Tax Rate</v>
          </cell>
        </row>
        <row r="90357">
          <cell r="L90357" t="str">
            <v>Function</v>
          </cell>
          <cell r="M90357" t="str">
            <v>Dist-Conductors</v>
          </cell>
          <cell r="Q90357">
            <v>9792.9500000000007</v>
          </cell>
          <cell r="U90357" t="str">
            <v>Func Effec Tax Rate</v>
          </cell>
        </row>
        <row r="90358">
          <cell r="L90358" t="str">
            <v>Function</v>
          </cell>
          <cell r="M90358" t="str">
            <v>Dist-Conductors</v>
          </cell>
          <cell r="Q90358">
            <v>9988.52</v>
          </cell>
          <cell r="U90358" t="str">
            <v>Func Effec Tax Rate</v>
          </cell>
        </row>
        <row r="90359">
          <cell r="L90359" t="str">
            <v>Function</v>
          </cell>
          <cell r="M90359" t="str">
            <v>Dist-Conductors</v>
          </cell>
          <cell r="Q90359">
            <v>16624.560000000001</v>
          </cell>
          <cell r="U90359" t="str">
            <v>Func Effec Tax Rate</v>
          </cell>
        </row>
        <row r="90360">
          <cell r="L90360" t="str">
            <v>Function</v>
          </cell>
          <cell r="M90360" t="str">
            <v>Dist-Conductors</v>
          </cell>
          <cell r="Q90360">
            <v>20091.349999999999</v>
          </cell>
          <cell r="U90360" t="str">
            <v>Func Effec Tax Rate</v>
          </cell>
        </row>
        <row r="90361">
          <cell r="L90361" t="str">
            <v>Function</v>
          </cell>
          <cell r="M90361" t="str">
            <v>Dist-Conductors</v>
          </cell>
          <cell r="Q90361">
            <v>32466.54</v>
          </cell>
          <cell r="U90361" t="str">
            <v>Func Effec Tax Rate</v>
          </cell>
        </row>
        <row r="90362">
          <cell r="L90362" t="str">
            <v>Function</v>
          </cell>
          <cell r="M90362" t="str">
            <v>Dist-Conductors</v>
          </cell>
          <cell r="Q90362">
            <v>33090.300000000003</v>
          </cell>
          <cell r="U90362" t="str">
            <v>Func Effec Tax Rate</v>
          </cell>
        </row>
        <row r="90363">
          <cell r="L90363" t="str">
            <v>Function</v>
          </cell>
          <cell r="M90363" t="str">
            <v>Dist-Conductors</v>
          </cell>
          <cell r="Q90363">
            <v>48419.79</v>
          </cell>
          <cell r="U90363" t="str">
            <v>Func Effec Tax Rate</v>
          </cell>
        </row>
        <row r="90364">
          <cell r="L90364" t="str">
            <v>Function</v>
          </cell>
          <cell r="M90364" t="str">
            <v>Dist-Conductors</v>
          </cell>
          <cell r="Q90364">
            <v>54298.86</v>
          </cell>
          <cell r="U90364" t="str">
            <v>Func Effec Tax Rate</v>
          </cell>
        </row>
        <row r="90365">
          <cell r="L90365" t="str">
            <v>Function</v>
          </cell>
          <cell r="M90365" t="str">
            <v>Dist-Conductors</v>
          </cell>
          <cell r="Q90365">
            <v>128434.43</v>
          </cell>
          <cell r="U90365" t="str">
            <v>Func Effec Tax Rate</v>
          </cell>
        </row>
        <row r="90366">
          <cell r="L90366" t="str">
            <v>Function</v>
          </cell>
          <cell r="M90366" t="str">
            <v>Dist-Conductors</v>
          </cell>
          <cell r="Q90366">
            <v>144856.76</v>
          </cell>
          <cell r="U90366" t="str">
            <v>Func Effec Tax Rate</v>
          </cell>
        </row>
        <row r="90367">
          <cell r="L90367" t="str">
            <v>Function</v>
          </cell>
          <cell r="M90367" t="str">
            <v>Dist-Conductors</v>
          </cell>
          <cell r="Q90367">
            <v>194261.38</v>
          </cell>
          <cell r="U90367" t="str">
            <v>Func Effec Tax Rate</v>
          </cell>
        </row>
        <row r="90368">
          <cell r="L90368" t="str">
            <v>Function</v>
          </cell>
          <cell r="M90368" t="str">
            <v>Dist-Conductors</v>
          </cell>
          <cell r="Q90368">
            <v>234899.81</v>
          </cell>
          <cell r="U90368" t="str">
            <v>Func Effec Tax Rate</v>
          </cell>
        </row>
        <row r="90369">
          <cell r="L90369" t="str">
            <v>Function</v>
          </cell>
          <cell r="M90369" t="str">
            <v>Dist-Conductors</v>
          </cell>
          <cell r="Q90369">
            <v>257308.45</v>
          </cell>
          <cell r="U90369" t="str">
            <v>Func Effec Tax Rate</v>
          </cell>
        </row>
        <row r="90370">
          <cell r="L90370" t="str">
            <v>Function</v>
          </cell>
          <cell r="M90370" t="str">
            <v>Dist-Conductors</v>
          </cell>
          <cell r="Q90370">
            <v>372291.16</v>
          </cell>
          <cell r="U90370" t="str">
            <v>Func Effec Tax Rate</v>
          </cell>
        </row>
        <row r="90371">
          <cell r="L90371" t="str">
            <v>Function</v>
          </cell>
          <cell r="M90371" t="str">
            <v>Dist-Conductors</v>
          </cell>
          <cell r="Q90371">
            <v>536051.85</v>
          </cell>
          <cell r="U90371" t="str">
            <v>Func Effec Tax Rate</v>
          </cell>
        </row>
        <row r="90372">
          <cell r="L90372" t="str">
            <v>Function</v>
          </cell>
          <cell r="M90372" t="str">
            <v>Dist-Conductors</v>
          </cell>
          <cell r="Q90372">
            <v>696395.71</v>
          </cell>
          <cell r="U90372" t="str">
            <v>Func Effec Tax Rate</v>
          </cell>
        </row>
        <row r="90373">
          <cell r="L90373" t="str">
            <v>Function</v>
          </cell>
          <cell r="M90373" t="str">
            <v>Dist-Conductors</v>
          </cell>
          <cell r="Q90373">
            <v>1044978.32</v>
          </cell>
          <cell r="U90373" t="str">
            <v>Func Effec Tax Rate</v>
          </cell>
        </row>
        <row r="90374">
          <cell r="L90374" t="str">
            <v>Function</v>
          </cell>
          <cell r="M90374" t="str">
            <v>Dist-Conductors</v>
          </cell>
          <cell r="Q90374">
            <v>1329847.47</v>
          </cell>
          <cell r="U90374" t="str">
            <v>Func Effec Tax Rate</v>
          </cell>
        </row>
        <row r="90375">
          <cell r="L90375" t="str">
            <v>Function</v>
          </cell>
          <cell r="M90375" t="str">
            <v>Dist-Conductors</v>
          </cell>
          <cell r="Q90375">
            <v>2286107.0099999998</v>
          </cell>
          <cell r="U90375" t="str">
            <v>Func Effec Tax Rate</v>
          </cell>
        </row>
        <row r="90376">
          <cell r="L90376" t="str">
            <v>Function</v>
          </cell>
          <cell r="M90376" t="str">
            <v>Dist-Conductors</v>
          </cell>
          <cell r="Q90376">
            <v>4196410.51</v>
          </cell>
          <cell r="U90376" t="str">
            <v>Func Effec Tax Rate</v>
          </cell>
        </row>
        <row r="90377">
          <cell r="L90377" t="str">
            <v>Function</v>
          </cell>
          <cell r="M90377" t="str">
            <v>Dist-Conductors</v>
          </cell>
          <cell r="Q90377">
            <v>5204822.54</v>
          </cell>
          <cell r="U90377" t="str">
            <v>Func Effec Tax Rate</v>
          </cell>
        </row>
        <row r="90378">
          <cell r="L90378" t="str">
            <v>Function</v>
          </cell>
          <cell r="M90378" t="str">
            <v>Dist-Customer</v>
          </cell>
          <cell r="Q90378">
            <v>-15719.61</v>
          </cell>
          <cell r="U90378" t="str">
            <v>Func Effec Tax Rate</v>
          </cell>
        </row>
        <row r="90379">
          <cell r="L90379" t="str">
            <v>Function</v>
          </cell>
          <cell r="M90379" t="str">
            <v>Dist-Customer</v>
          </cell>
          <cell r="Q90379">
            <v>-200.74</v>
          </cell>
          <cell r="U90379" t="str">
            <v>Func Effec Tax Rate</v>
          </cell>
        </row>
        <row r="90380">
          <cell r="L90380" t="str">
            <v>Function</v>
          </cell>
          <cell r="M90380" t="str">
            <v>Dist-Customer</v>
          </cell>
          <cell r="Q90380">
            <v>2.74</v>
          </cell>
          <cell r="U90380" t="str">
            <v>Func Effec Tax Rate</v>
          </cell>
        </row>
        <row r="90381">
          <cell r="L90381" t="str">
            <v>Function</v>
          </cell>
          <cell r="M90381" t="str">
            <v>Dist-Customer</v>
          </cell>
          <cell r="Q90381">
            <v>131.77000000000001</v>
          </cell>
          <cell r="U90381" t="str">
            <v>Func Effec Tax Rate</v>
          </cell>
        </row>
        <row r="90382">
          <cell r="L90382" t="str">
            <v>Function</v>
          </cell>
          <cell r="M90382" t="str">
            <v>Dist-Customer</v>
          </cell>
          <cell r="Q90382">
            <v>244.22</v>
          </cell>
          <cell r="U90382" t="str">
            <v>Func Effec Tax Rate</v>
          </cell>
        </row>
        <row r="90383">
          <cell r="L90383" t="str">
            <v>Function</v>
          </cell>
          <cell r="M90383" t="str">
            <v>Dist-Customer</v>
          </cell>
          <cell r="Q90383">
            <v>280</v>
          </cell>
          <cell r="U90383" t="str">
            <v>Func Effec Tax Rate</v>
          </cell>
        </row>
        <row r="90384">
          <cell r="L90384" t="str">
            <v>Function</v>
          </cell>
          <cell r="M90384" t="str">
            <v>Dist-Customer</v>
          </cell>
          <cell r="Q90384">
            <v>443.36</v>
          </cell>
          <cell r="U90384" t="str">
            <v>Func Effec Tax Rate</v>
          </cell>
        </row>
        <row r="90385">
          <cell r="L90385" t="str">
            <v>Function</v>
          </cell>
          <cell r="M90385" t="str">
            <v>Dist-Customer</v>
          </cell>
          <cell r="Q90385">
            <v>468.96</v>
          </cell>
          <cell r="U90385" t="str">
            <v>Func Effec Tax Rate</v>
          </cell>
        </row>
        <row r="90386">
          <cell r="L90386" t="str">
            <v>Function</v>
          </cell>
          <cell r="M90386" t="str">
            <v>Dist-Customer</v>
          </cell>
          <cell r="Q90386">
            <v>666.88</v>
          </cell>
          <cell r="U90386" t="str">
            <v>Func Effec Tax Rate</v>
          </cell>
        </row>
        <row r="90387">
          <cell r="L90387" t="str">
            <v>Function</v>
          </cell>
          <cell r="M90387" t="str">
            <v>Dist-Customer</v>
          </cell>
          <cell r="Q90387">
            <v>714.37</v>
          </cell>
          <cell r="U90387" t="str">
            <v>Func Effec Tax Rate</v>
          </cell>
        </row>
        <row r="90388">
          <cell r="L90388" t="str">
            <v>Function</v>
          </cell>
          <cell r="M90388" t="str">
            <v>Dist-Customer</v>
          </cell>
          <cell r="Q90388">
            <v>1323.39</v>
          </cell>
          <cell r="U90388" t="str">
            <v>Func Effec Tax Rate</v>
          </cell>
        </row>
        <row r="90389">
          <cell r="L90389" t="str">
            <v>Function</v>
          </cell>
          <cell r="M90389" t="str">
            <v>Dist-Customer</v>
          </cell>
          <cell r="Q90389">
            <v>1380.92</v>
          </cell>
          <cell r="U90389" t="str">
            <v>Func Effec Tax Rate</v>
          </cell>
        </row>
        <row r="90390">
          <cell r="L90390" t="str">
            <v>Function</v>
          </cell>
          <cell r="M90390" t="str">
            <v>Dist-Customer</v>
          </cell>
          <cell r="Q90390">
            <v>2714.97</v>
          </cell>
          <cell r="U90390" t="str">
            <v>Func Effec Tax Rate</v>
          </cell>
        </row>
        <row r="90391">
          <cell r="L90391" t="str">
            <v>Function</v>
          </cell>
          <cell r="M90391" t="str">
            <v>Dist-Customer</v>
          </cell>
          <cell r="Q90391">
            <v>15667.14</v>
          </cell>
          <cell r="U90391" t="str">
            <v>Func Effec Tax Rate</v>
          </cell>
        </row>
        <row r="90392">
          <cell r="L90392" t="str">
            <v>Function</v>
          </cell>
          <cell r="M90392" t="str">
            <v>Dist-Customer</v>
          </cell>
          <cell r="Q90392">
            <v>17283.71</v>
          </cell>
          <cell r="U90392" t="str">
            <v>Func Effec Tax Rate</v>
          </cell>
        </row>
        <row r="90393">
          <cell r="L90393" t="str">
            <v>Function</v>
          </cell>
          <cell r="M90393" t="str">
            <v>Dist-Customer</v>
          </cell>
          <cell r="Q90393">
            <v>27157.07</v>
          </cell>
          <cell r="U90393" t="str">
            <v>Func Effec Tax Rate</v>
          </cell>
        </row>
        <row r="90394">
          <cell r="L90394" t="str">
            <v>Function</v>
          </cell>
          <cell r="M90394" t="str">
            <v>Dist-Customer</v>
          </cell>
          <cell r="Q90394">
            <v>40476.559999999998</v>
          </cell>
          <cell r="U90394" t="str">
            <v>Func Effec Tax Rate</v>
          </cell>
        </row>
        <row r="90395">
          <cell r="L90395" t="str">
            <v>Function</v>
          </cell>
          <cell r="M90395" t="str">
            <v>Dist-Customer</v>
          </cell>
          <cell r="Q90395">
            <v>63040.4</v>
          </cell>
          <cell r="U90395" t="str">
            <v>Func Effec Tax Rate</v>
          </cell>
        </row>
        <row r="90396">
          <cell r="L90396" t="str">
            <v>Function</v>
          </cell>
          <cell r="M90396" t="str">
            <v>Dist-Customer</v>
          </cell>
          <cell r="Q90396">
            <v>153479.69</v>
          </cell>
          <cell r="U90396" t="str">
            <v>Func Effec Tax Rate</v>
          </cell>
        </row>
        <row r="90397">
          <cell r="L90397" t="str">
            <v>Function</v>
          </cell>
          <cell r="M90397" t="str">
            <v>Dist-Customer</v>
          </cell>
          <cell r="Q90397">
            <v>190798.75</v>
          </cell>
          <cell r="U90397" t="str">
            <v>Func Effec Tax Rate</v>
          </cell>
        </row>
        <row r="90398">
          <cell r="L90398" t="str">
            <v>Function</v>
          </cell>
          <cell r="M90398" t="str">
            <v>Dist-Customer</v>
          </cell>
          <cell r="Q90398">
            <v>235253.47</v>
          </cell>
          <cell r="U90398" t="str">
            <v>Func Effec Tax Rate</v>
          </cell>
        </row>
        <row r="90399">
          <cell r="L90399" t="str">
            <v>Function</v>
          </cell>
          <cell r="M90399" t="str">
            <v>Dist-Customer</v>
          </cell>
          <cell r="Q90399">
            <v>5637503.2999999998</v>
          </cell>
          <cell r="U90399" t="str">
            <v>Func Effec Tax Rate</v>
          </cell>
        </row>
        <row r="90400">
          <cell r="L90400" t="str">
            <v>Function</v>
          </cell>
          <cell r="M90400" t="str">
            <v>Dist-Customer</v>
          </cell>
          <cell r="Q90400">
            <v>11864759.539999999</v>
          </cell>
          <cell r="U90400" t="str">
            <v>Func Effec Tax Rate</v>
          </cell>
        </row>
        <row r="90401">
          <cell r="L90401" t="str">
            <v>Function</v>
          </cell>
          <cell r="M90401" t="str">
            <v>Dist-Customer</v>
          </cell>
          <cell r="Q90401">
            <v>13078606.42</v>
          </cell>
          <cell r="U90401" t="str">
            <v>Func Effec Tax Rate</v>
          </cell>
        </row>
        <row r="90402">
          <cell r="L90402" t="str">
            <v>Function</v>
          </cell>
          <cell r="M90402" t="str">
            <v>Dist-Other Local</v>
          </cell>
          <cell r="Q90402">
            <v>-6407.74</v>
          </cell>
          <cell r="U90402" t="str">
            <v>Func Effec Tax Rate</v>
          </cell>
        </row>
        <row r="90403">
          <cell r="L90403" t="str">
            <v>Function</v>
          </cell>
          <cell r="M90403" t="str">
            <v>Dist-Other Local</v>
          </cell>
          <cell r="Q90403">
            <v>-54.4</v>
          </cell>
          <cell r="U90403" t="str">
            <v>Func Effec Tax Rate</v>
          </cell>
        </row>
        <row r="90404">
          <cell r="L90404" t="str">
            <v>Function</v>
          </cell>
          <cell r="M90404" t="str">
            <v>Dist-Other Local</v>
          </cell>
          <cell r="Q90404">
            <v>0</v>
          </cell>
          <cell r="U90404" t="str">
            <v>Func Effec Tax Rate</v>
          </cell>
        </row>
        <row r="90405">
          <cell r="L90405" t="str">
            <v>Function</v>
          </cell>
          <cell r="M90405" t="str">
            <v>Dist-Other Local</v>
          </cell>
          <cell r="Q90405">
            <v>0</v>
          </cell>
          <cell r="U90405" t="str">
            <v>Func Effec Tax Rate</v>
          </cell>
        </row>
        <row r="90406">
          <cell r="L90406" t="str">
            <v>Function</v>
          </cell>
          <cell r="M90406" t="str">
            <v>Dist-Other Local</v>
          </cell>
          <cell r="Q90406">
            <v>0</v>
          </cell>
          <cell r="U90406" t="str">
            <v>Func Effec Tax Rate</v>
          </cell>
        </row>
        <row r="90407">
          <cell r="L90407" t="str">
            <v>Function</v>
          </cell>
          <cell r="M90407" t="str">
            <v>Dist-Other Local</v>
          </cell>
          <cell r="Q90407">
            <v>170.22</v>
          </cell>
          <cell r="U90407" t="str">
            <v>Func Effec Tax Rate</v>
          </cell>
        </row>
        <row r="90408">
          <cell r="L90408" t="str">
            <v>Function</v>
          </cell>
          <cell r="M90408" t="str">
            <v>Dist-Other Local</v>
          </cell>
          <cell r="Q90408">
            <v>178.92</v>
          </cell>
          <cell r="U90408" t="str">
            <v>Func Effec Tax Rate</v>
          </cell>
        </row>
        <row r="90409">
          <cell r="L90409" t="str">
            <v>Function</v>
          </cell>
          <cell r="M90409" t="str">
            <v>Dist-Other Local</v>
          </cell>
          <cell r="Q90409">
            <v>250.79</v>
          </cell>
          <cell r="U90409" t="str">
            <v>Func Effec Tax Rate</v>
          </cell>
        </row>
        <row r="90410">
          <cell r="L90410" t="str">
            <v>Function</v>
          </cell>
          <cell r="M90410" t="str">
            <v>Dist-Other Local</v>
          </cell>
          <cell r="Q90410">
            <v>437.93</v>
          </cell>
          <cell r="U90410" t="str">
            <v>Func Effec Tax Rate</v>
          </cell>
        </row>
        <row r="90411">
          <cell r="L90411" t="str">
            <v>Function</v>
          </cell>
          <cell r="M90411" t="str">
            <v>Dist-Other Local</v>
          </cell>
          <cell r="Q90411">
            <v>824.43</v>
          </cell>
          <cell r="U90411" t="str">
            <v>Func Effec Tax Rate</v>
          </cell>
        </row>
        <row r="90412">
          <cell r="L90412" t="str">
            <v>Function</v>
          </cell>
          <cell r="M90412" t="str">
            <v>Dist-Other Local</v>
          </cell>
          <cell r="Q90412">
            <v>956.71</v>
          </cell>
          <cell r="U90412" t="str">
            <v>Func Effec Tax Rate</v>
          </cell>
        </row>
        <row r="90413">
          <cell r="L90413" t="str">
            <v>Function</v>
          </cell>
          <cell r="M90413" t="str">
            <v>Dist-Other Local</v>
          </cell>
          <cell r="Q90413">
            <v>1488.85</v>
          </cell>
          <cell r="U90413" t="str">
            <v>Func Effec Tax Rate</v>
          </cell>
        </row>
        <row r="90414">
          <cell r="L90414" t="str">
            <v>Function</v>
          </cell>
          <cell r="M90414" t="str">
            <v>Dist-Other Local</v>
          </cell>
          <cell r="Q90414">
            <v>1530.3</v>
          </cell>
          <cell r="U90414" t="str">
            <v>Func Effec Tax Rate</v>
          </cell>
        </row>
        <row r="90415">
          <cell r="L90415" t="str">
            <v>Function</v>
          </cell>
          <cell r="M90415" t="str">
            <v>Dist-Other Local</v>
          </cell>
          <cell r="Q90415">
            <v>1716.45</v>
          </cell>
          <cell r="U90415" t="str">
            <v>Func Effec Tax Rate</v>
          </cell>
        </row>
        <row r="90416">
          <cell r="L90416" t="str">
            <v>Function</v>
          </cell>
          <cell r="M90416" t="str">
            <v>Dist-Other Local</v>
          </cell>
          <cell r="Q90416">
            <v>2301.31</v>
          </cell>
          <cell r="U90416" t="str">
            <v>Func Effec Tax Rate</v>
          </cell>
        </row>
        <row r="90417">
          <cell r="L90417" t="str">
            <v>Function</v>
          </cell>
          <cell r="M90417" t="str">
            <v>Dist-Other Local</v>
          </cell>
          <cell r="Q90417">
            <v>3246.61</v>
          </cell>
          <cell r="U90417" t="str">
            <v>Func Effec Tax Rate</v>
          </cell>
        </row>
        <row r="90418">
          <cell r="L90418" t="str">
            <v>Function</v>
          </cell>
          <cell r="M90418" t="str">
            <v>Dist-Other Local</v>
          </cell>
          <cell r="Q90418">
            <v>5540.26</v>
          </cell>
          <cell r="U90418" t="str">
            <v>Func Effec Tax Rate</v>
          </cell>
        </row>
        <row r="90419">
          <cell r="L90419" t="str">
            <v>Function</v>
          </cell>
          <cell r="M90419" t="str">
            <v>Dist-Other Local</v>
          </cell>
          <cell r="Q90419">
            <v>5990.08</v>
          </cell>
          <cell r="U90419" t="str">
            <v>Func Effec Tax Rate</v>
          </cell>
        </row>
        <row r="90420">
          <cell r="L90420" t="str">
            <v>Function</v>
          </cell>
          <cell r="M90420" t="str">
            <v>Dist-Other Local</v>
          </cell>
          <cell r="Q90420">
            <v>7348.79</v>
          </cell>
          <cell r="U90420" t="str">
            <v>Func Effec Tax Rate</v>
          </cell>
        </row>
        <row r="90421">
          <cell r="L90421" t="str">
            <v>Function</v>
          </cell>
          <cell r="M90421" t="str">
            <v>Dist-Other Local</v>
          </cell>
          <cell r="Q90421">
            <v>8709.68</v>
          </cell>
          <cell r="U90421" t="str">
            <v>Func Effec Tax Rate</v>
          </cell>
        </row>
        <row r="90422">
          <cell r="L90422" t="str">
            <v>Function</v>
          </cell>
          <cell r="M90422" t="str">
            <v>Dist-Other Local</v>
          </cell>
          <cell r="Q90422">
            <v>92555.66</v>
          </cell>
          <cell r="U90422" t="str">
            <v>Func Effec Tax Rate</v>
          </cell>
        </row>
        <row r="90423">
          <cell r="L90423" t="str">
            <v>Function</v>
          </cell>
          <cell r="M90423" t="str">
            <v>Dist-Other Local</v>
          </cell>
          <cell r="Q90423">
            <v>258049.89</v>
          </cell>
          <cell r="U90423" t="str">
            <v>Func Effec Tax Rate</v>
          </cell>
        </row>
        <row r="90424">
          <cell r="L90424" t="str">
            <v>Function</v>
          </cell>
          <cell r="M90424" t="str">
            <v>Dist-Other Local</v>
          </cell>
          <cell r="Q90424">
            <v>876456.17</v>
          </cell>
          <cell r="U90424" t="str">
            <v>Func Effec Tax Rate</v>
          </cell>
        </row>
        <row r="90425">
          <cell r="L90425" t="str">
            <v>Function</v>
          </cell>
          <cell r="M90425" t="str">
            <v>Dist-Other Local</v>
          </cell>
          <cell r="Q90425">
            <v>3206910.45</v>
          </cell>
          <cell r="U90425" t="str">
            <v>Func Effec Tax Rate</v>
          </cell>
        </row>
        <row r="90426">
          <cell r="L90426" t="str">
            <v>Function</v>
          </cell>
          <cell r="M90426" t="str">
            <v>Dist-Pole,Tow,Fix</v>
          </cell>
          <cell r="Q90426">
            <v>-4676.68</v>
          </cell>
          <cell r="U90426" t="str">
            <v>Func Effec Tax Rate</v>
          </cell>
        </row>
        <row r="90427">
          <cell r="L90427" t="str">
            <v>Function</v>
          </cell>
          <cell r="M90427" t="str">
            <v>Dist-Pole,Tow,Fix</v>
          </cell>
          <cell r="Q90427">
            <v>-71.650000000000006</v>
          </cell>
          <cell r="U90427" t="str">
            <v>Func Effec Tax Rate</v>
          </cell>
        </row>
        <row r="90428">
          <cell r="L90428" t="str">
            <v>Function</v>
          </cell>
          <cell r="M90428" t="str">
            <v>Dist-Pole,Tow,Fix</v>
          </cell>
          <cell r="Q90428">
            <v>1370.43</v>
          </cell>
          <cell r="U90428" t="str">
            <v>Func Effec Tax Rate</v>
          </cell>
        </row>
        <row r="90429">
          <cell r="L90429" t="str">
            <v>Function</v>
          </cell>
          <cell r="M90429" t="str">
            <v>Dist-Pole,Tow,Fix</v>
          </cell>
          <cell r="Q90429">
            <v>2449.3000000000002</v>
          </cell>
          <cell r="U90429" t="str">
            <v>Func Effec Tax Rate</v>
          </cell>
        </row>
        <row r="90430">
          <cell r="L90430" t="str">
            <v>Function</v>
          </cell>
          <cell r="M90430" t="str">
            <v>Dist-Pole,Tow,Fix</v>
          </cell>
          <cell r="Q90430">
            <v>4060.08</v>
          </cell>
          <cell r="U90430" t="str">
            <v>Func Effec Tax Rate</v>
          </cell>
        </row>
        <row r="90431">
          <cell r="L90431" t="str">
            <v>Function</v>
          </cell>
          <cell r="M90431" t="str">
            <v>Dist-Pole,Tow,Fix</v>
          </cell>
          <cell r="Q90431">
            <v>4234.8999999999996</v>
          </cell>
          <cell r="U90431" t="str">
            <v>Func Effec Tax Rate</v>
          </cell>
        </row>
        <row r="90432">
          <cell r="L90432" t="str">
            <v>Function</v>
          </cell>
          <cell r="M90432" t="str">
            <v>Dist-Pole,Tow,Fix</v>
          </cell>
          <cell r="Q90432">
            <v>6856.32</v>
          </cell>
          <cell r="U90432" t="str">
            <v>Func Effec Tax Rate</v>
          </cell>
        </row>
        <row r="90433">
          <cell r="L90433" t="str">
            <v>Function</v>
          </cell>
          <cell r="M90433" t="str">
            <v>Dist-Pole,Tow,Fix</v>
          </cell>
          <cell r="Q90433">
            <v>8100.73</v>
          </cell>
          <cell r="U90433" t="str">
            <v>Func Effec Tax Rate</v>
          </cell>
        </row>
        <row r="90434">
          <cell r="L90434" t="str">
            <v>Function</v>
          </cell>
          <cell r="M90434" t="str">
            <v>Dist-Pole,Tow,Fix</v>
          </cell>
          <cell r="Q90434">
            <v>10153.870000000001</v>
          </cell>
          <cell r="U90434" t="str">
            <v>Func Effec Tax Rate</v>
          </cell>
        </row>
        <row r="90435">
          <cell r="L90435" t="str">
            <v>Function</v>
          </cell>
          <cell r="M90435" t="str">
            <v>Dist-Pole,Tow,Fix</v>
          </cell>
          <cell r="Q90435">
            <v>10237.15</v>
          </cell>
          <cell r="U90435" t="str">
            <v>Func Effec Tax Rate</v>
          </cell>
        </row>
        <row r="90436">
          <cell r="L90436" t="str">
            <v>Function</v>
          </cell>
          <cell r="M90436" t="str">
            <v>Dist-Pole,Tow,Fix</v>
          </cell>
          <cell r="Q90436">
            <v>10567.11</v>
          </cell>
          <cell r="U90436" t="str">
            <v>Func Effec Tax Rate</v>
          </cell>
        </row>
        <row r="90437">
          <cell r="L90437" t="str">
            <v>Function</v>
          </cell>
          <cell r="M90437" t="str">
            <v>Dist-Pole,Tow,Fix</v>
          </cell>
          <cell r="Q90437">
            <v>28362.35</v>
          </cell>
          <cell r="U90437" t="str">
            <v>Func Effec Tax Rate</v>
          </cell>
        </row>
        <row r="90438">
          <cell r="L90438" t="str">
            <v>Function</v>
          </cell>
          <cell r="M90438" t="str">
            <v>Dist-Pole,Tow,Fix</v>
          </cell>
          <cell r="Q90438">
            <v>33523.550000000003</v>
          </cell>
          <cell r="U90438" t="str">
            <v>Func Effec Tax Rate</v>
          </cell>
        </row>
        <row r="90439">
          <cell r="L90439" t="str">
            <v>Function</v>
          </cell>
          <cell r="M90439" t="str">
            <v>Dist-Pole,Tow,Fix</v>
          </cell>
          <cell r="Q90439">
            <v>37825.360000000001</v>
          </cell>
          <cell r="U90439" t="str">
            <v>Func Effec Tax Rate</v>
          </cell>
        </row>
        <row r="90440">
          <cell r="L90440" t="str">
            <v>Function</v>
          </cell>
          <cell r="M90440" t="str">
            <v>Dist-Pole,Tow,Fix</v>
          </cell>
          <cell r="Q90440">
            <v>56168.83</v>
          </cell>
          <cell r="U90440" t="str">
            <v>Func Effec Tax Rate</v>
          </cell>
        </row>
        <row r="90441">
          <cell r="L90441" t="str">
            <v>Function</v>
          </cell>
          <cell r="M90441" t="str">
            <v>Dist-Pole,Tow,Fix</v>
          </cell>
          <cell r="Q90441">
            <v>62074.57</v>
          </cell>
          <cell r="U90441" t="str">
            <v>Func Effec Tax Rate</v>
          </cell>
        </row>
        <row r="90442">
          <cell r="L90442" t="str">
            <v>Function</v>
          </cell>
          <cell r="M90442" t="str">
            <v>Dist-Pole,Tow,Fix</v>
          </cell>
          <cell r="Q90442">
            <v>78306.59</v>
          </cell>
          <cell r="U90442" t="str">
            <v>Func Effec Tax Rate</v>
          </cell>
        </row>
        <row r="90443">
          <cell r="L90443" t="str">
            <v>Function</v>
          </cell>
          <cell r="M90443" t="str">
            <v>Dist-Pole,Tow,Fix</v>
          </cell>
          <cell r="Q90443">
            <v>157052</v>
          </cell>
          <cell r="U90443" t="str">
            <v>Func Effec Tax Rate</v>
          </cell>
        </row>
        <row r="90444">
          <cell r="L90444" t="str">
            <v>Function</v>
          </cell>
          <cell r="M90444" t="str">
            <v>Dist-Pole,Tow,Fix</v>
          </cell>
          <cell r="Q90444">
            <v>252477.69</v>
          </cell>
          <cell r="U90444" t="str">
            <v>Func Effec Tax Rate</v>
          </cell>
        </row>
        <row r="90445">
          <cell r="L90445" t="str">
            <v>Function</v>
          </cell>
          <cell r="M90445" t="str">
            <v>Dist-Pole,Tow,Fix</v>
          </cell>
          <cell r="Q90445">
            <v>317445.02</v>
          </cell>
          <cell r="U90445" t="str">
            <v>Func Effec Tax Rate</v>
          </cell>
        </row>
        <row r="90446">
          <cell r="L90446" t="str">
            <v>Function</v>
          </cell>
          <cell r="M90446" t="str">
            <v>Dist-Pole,Tow,Fix</v>
          </cell>
          <cell r="Q90446">
            <v>555191.14</v>
          </cell>
          <cell r="U90446" t="str">
            <v>Func Effec Tax Rate</v>
          </cell>
        </row>
        <row r="90447">
          <cell r="L90447" t="str">
            <v>Function</v>
          </cell>
          <cell r="M90447" t="str">
            <v>Dist-Pole,Tow,Fix</v>
          </cell>
          <cell r="Q90447">
            <v>559110.43000000005</v>
          </cell>
          <cell r="U90447" t="str">
            <v>Func Effec Tax Rate</v>
          </cell>
        </row>
        <row r="90448">
          <cell r="L90448" t="str">
            <v>Function</v>
          </cell>
          <cell r="M90448" t="str">
            <v>Dist-Pole,Tow,Fix</v>
          </cell>
          <cell r="Q90448">
            <v>1028022.87</v>
          </cell>
          <cell r="U90448" t="str">
            <v>Func Effec Tax Rate</v>
          </cell>
        </row>
        <row r="90449">
          <cell r="L90449" t="str">
            <v>Function</v>
          </cell>
          <cell r="M90449" t="str">
            <v>Dist-Pole,Tow,Fix</v>
          </cell>
          <cell r="Q90449">
            <v>1272900.72</v>
          </cell>
          <cell r="U90449" t="str">
            <v>Func Effec Tax Rate</v>
          </cell>
        </row>
        <row r="90450">
          <cell r="L90450" t="str">
            <v>Function</v>
          </cell>
          <cell r="M90450" t="str">
            <v>Dist-Substations</v>
          </cell>
          <cell r="Q90450">
            <v>-13109.52</v>
          </cell>
          <cell r="U90450" t="str">
            <v>Func Effec Tax Rate</v>
          </cell>
        </row>
        <row r="90451">
          <cell r="L90451" t="str">
            <v>Function</v>
          </cell>
          <cell r="M90451" t="str">
            <v>Dist-Substations</v>
          </cell>
          <cell r="Q90451">
            <v>-126.02</v>
          </cell>
          <cell r="U90451" t="str">
            <v>Func Effec Tax Rate</v>
          </cell>
        </row>
        <row r="90452">
          <cell r="L90452" t="str">
            <v>Function</v>
          </cell>
          <cell r="M90452" t="str">
            <v>Dist-Substations</v>
          </cell>
          <cell r="Q90452">
            <v>596.13</v>
          </cell>
          <cell r="U90452" t="str">
            <v>Func Effec Tax Rate</v>
          </cell>
        </row>
        <row r="90453">
          <cell r="L90453" t="str">
            <v>Function</v>
          </cell>
          <cell r="M90453" t="str">
            <v>Dist-Substations</v>
          </cell>
          <cell r="Q90453">
            <v>4914.1000000000004</v>
          </cell>
          <cell r="U90453" t="str">
            <v>Func Effec Tax Rate</v>
          </cell>
        </row>
        <row r="90454">
          <cell r="L90454" t="str">
            <v>Function</v>
          </cell>
          <cell r="M90454" t="str">
            <v>Dist-Substations</v>
          </cell>
          <cell r="Q90454">
            <v>8188.13</v>
          </cell>
          <cell r="U90454" t="str">
            <v>Func Effec Tax Rate</v>
          </cell>
        </row>
        <row r="90455">
          <cell r="L90455" t="str">
            <v>Function</v>
          </cell>
          <cell r="M90455" t="str">
            <v>Dist-Substations</v>
          </cell>
          <cell r="Q90455">
            <v>12446.06</v>
          </cell>
          <cell r="U90455" t="str">
            <v>Func Effec Tax Rate</v>
          </cell>
        </row>
        <row r="90456">
          <cell r="L90456" t="str">
            <v>Function</v>
          </cell>
          <cell r="M90456" t="str">
            <v>Dist-Substations</v>
          </cell>
          <cell r="Q90456">
            <v>16279.23</v>
          </cell>
          <cell r="U90456" t="str">
            <v>Func Effec Tax Rate</v>
          </cell>
        </row>
        <row r="90457">
          <cell r="L90457" t="str">
            <v>Function</v>
          </cell>
          <cell r="M90457" t="str">
            <v>Dist-Substations</v>
          </cell>
          <cell r="Q90457">
            <v>19978.080000000002</v>
          </cell>
          <cell r="U90457" t="str">
            <v>Func Effec Tax Rate</v>
          </cell>
        </row>
        <row r="90458">
          <cell r="L90458" t="str">
            <v>Function</v>
          </cell>
          <cell r="M90458" t="str">
            <v>Dist-Substations</v>
          </cell>
          <cell r="Q90458">
            <v>25752.26</v>
          </cell>
          <cell r="U90458" t="str">
            <v>Func Effec Tax Rate</v>
          </cell>
        </row>
        <row r="90459">
          <cell r="L90459" t="str">
            <v>Function</v>
          </cell>
          <cell r="M90459" t="str">
            <v>Dist-Substations</v>
          </cell>
          <cell r="Q90459">
            <v>33174.879999999997</v>
          </cell>
          <cell r="U90459" t="str">
            <v>Func Effec Tax Rate</v>
          </cell>
        </row>
        <row r="90460">
          <cell r="L90460" t="str">
            <v>Function</v>
          </cell>
          <cell r="M90460" t="str">
            <v>Dist-Substations</v>
          </cell>
          <cell r="Q90460">
            <v>34307.01</v>
          </cell>
          <cell r="U90460" t="str">
            <v>Func Effec Tax Rate</v>
          </cell>
        </row>
        <row r="90461">
          <cell r="L90461" t="str">
            <v>Function</v>
          </cell>
          <cell r="M90461" t="str">
            <v>Dist-Substations</v>
          </cell>
          <cell r="Q90461">
            <v>67914.31</v>
          </cell>
          <cell r="U90461" t="str">
            <v>Func Effec Tax Rate</v>
          </cell>
        </row>
        <row r="90462">
          <cell r="L90462" t="str">
            <v>Function</v>
          </cell>
          <cell r="M90462" t="str">
            <v>Dist-Substations</v>
          </cell>
          <cell r="Q90462">
            <v>75820.86</v>
          </cell>
          <cell r="U90462" t="str">
            <v>Func Effec Tax Rate</v>
          </cell>
        </row>
        <row r="90463">
          <cell r="L90463" t="str">
            <v>Function</v>
          </cell>
          <cell r="M90463" t="str">
            <v>Dist-Substations</v>
          </cell>
          <cell r="Q90463">
            <v>76118.31</v>
          </cell>
          <cell r="U90463" t="str">
            <v>Func Effec Tax Rate</v>
          </cell>
        </row>
        <row r="90464">
          <cell r="L90464" t="str">
            <v>Function</v>
          </cell>
          <cell r="M90464" t="str">
            <v>Dist-Substations</v>
          </cell>
          <cell r="Q90464">
            <v>117464.6</v>
          </cell>
          <cell r="U90464" t="str">
            <v>Func Effec Tax Rate</v>
          </cell>
        </row>
        <row r="90465">
          <cell r="L90465" t="str">
            <v>Function</v>
          </cell>
          <cell r="M90465" t="str">
            <v>Dist-Substations</v>
          </cell>
          <cell r="Q90465">
            <v>127625.24</v>
          </cell>
          <cell r="U90465" t="str">
            <v>Func Effec Tax Rate</v>
          </cell>
        </row>
        <row r="90466">
          <cell r="L90466" t="str">
            <v>Function</v>
          </cell>
          <cell r="M90466" t="str">
            <v>Dist-Substations</v>
          </cell>
          <cell r="Q90466">
            <v>136604.56</v>
          </cell>
          <cell r="U90466" t="str">
            <v>Func Effec Tax Rate</v>
          </cell>
        </row>
        <row r="90467">
          <cell r="L90467" t="str">
            <v>Function</v>
          </cell>
          <cell r="M90467" t="str">
            <v>Dist-Substations</v>
          </cell>
          <cell r="Q90467">
            <v>240817.49</v>
          </cell>
          <cell r="U90467" t="str">
            <v>Func Effec Tax Rate</v>
          </cell>
        </row>
        <row r="90468">
          <cell r="L90468" t="str">
            <v>Function</v>
          </cell>
          <cell r="M90468" t="str">
            <v>Dist-Substations</v>
          </cell>
          <cell r="Q90468">
            <v>367481.96</v>
          </cell>
          <cell r="U90468" t="str">
            <v>Func Effec Tax Rate</v>
          </cell>
        </row>
        <row r="90469">
          <cell r="L90469" t="str">
            <v>Function</v>
          </cell>
          <cell r="M90469" t="str">
            <v>Dist-Substations</v>
          </cell>
          <cell r="Q90469">
            <v>517720.02</v>
          </cell>
          <cell r="U90469" t="str">
            <v>Func Effec Tax Rate</v>
          </cell>
        </row>
        <row r="90470">
          <cell r="L90470" t="str">
            <v>Function</v>
          </cell>
          <cell r="M90470" t="str">
            <v>Dist-Substations</v>
          </cell>
          <cell r="Q90470">
            <v>669303.49</v>
          </cell>
          <cell r="U90470" t="str">
            <v>Func Effec Tax Rate</v>
          </cell>
        </row>
        <row r="90471">
          <cell r="L90471" t="str">
            <v>Function</v>
          </cell>
          <cell r="M90471" t="str">
            <v>Dist-Substations</v>
          </cell>
          <cell r="Q90471">
            <v>1126636.01</v>
          </cell>
          <cell r="U90471" t="str">
            <v>Func Effec Tax Rate</v>
          </cell>
        </row>
        <row r="90472">
          <cell r="L90472" t="str">
            <v>Function</v>
          </cell>
          <cell r="M90472" t="str">
            <v>Dist-Substations</v>
          </cell>
          <cell r="Q90472">
            <v>2066754.75</v>
          </cell>
          <cell r="U90472" t="str">
            <v>Func Effec Tax Rate</v>
          </cell>
        </row>
        <row r="90473">
          <cell r="L90473" t="str">
            <v>Function</v>
          </cell>
          <cell r="M90473" t="str">
            <v>Dist-Substations</v>
          </cell>
          <cell r="Q90473">
            <v>2563404.73</v>
          </cell>
          <cell r="U90473" t="str">
            <v>Func Effec Tax Rate</v>
          </cell>
        </row>
        <row r="90474">
          <cell r="L90474" t="str">
            <v>Function</v>
          </cell>
          <cell r="M90474" t="str">
            <v>Dist-Transformers</v>
          </cell>
          <cell r="Q90474">
            <v>-372.89</v>
          </cell>
          <cell r="U90474" t="str">
            <v>Func Effec Tax Rate</v>
          </cell>
        </row>
        <row r="90475">
          <cell r="L90475" t="str">
            <v>Function</v>
          </cell>
          <cell r="M90475" t="str">
            <v>Dist-Transformers</v>
          </cell>
          <cell r="Q90475">
            <v>-65.87</v>
          </cell>
          <cell r="U90475" t="str">
            <v>Func Effec Tax Rate</v>
          </cell>
        </row>
        <row r="90476">
          <cell r="L90476" t="str">
            <v>Function</v>
          </cell>
          <cell r="M90476" t="str">
            <v>Dist-Transformers</v>
          </cell>
          <cell r="Q90476">
            <v>328.43</v>
          </cell>
          <cell r="U90476" t="str">
            <v>Func Effec Tax Rate</v>
          </cell>
        </row>
        <row r="90477">
          <cell r="L90477" t="str">
            <v>Function</v>
          </cell>
          <cell r="M90477" t="str">
            <v>Dist-Transformers</v>
          </cell>
          <cell r="Q90477">
            <v>1224.3900000000001</v>
          </cell>
          <cell r="U90477" t="str">
            <v>Func Effec Tax Rate</v>
          </cell>
        </row>
        <row r="90478">
          <cell r="L90478" t="str">
            <v>Function</v>
          </cell>
          <cell r="M90478" t="str">
            <v>Dist-Transformers</v>
          </cell>
          <cell r="Q90478">
            <v>1716.97</v>
          </cell>
          <cell r="U90478" t="str">
            <v>Func Effec Tax Rate</v>
          </cell>
        </row>
        <row r="90479">
          <cell r="L90479" t="str">
            <v>Function</v>
          </cell>
          <cell r="M90479" t="str">
            <v>Dist-Transformers</v>
          </cell>
          <cell r="Q90479">
            <v>2648.27</v>
          </cell>
          <cell r="U90479" t="str">
            <v>Func Effec Tax Rate</v>
          </cell>
        </row>
        <row r="90480">
          <cell r="L90480" t="str">
            <v>Function</v>
          </cell>
          <cell r="M90480" t="str">
            <v>Dist-Transformers</v>
          </cell>
          <cell r="Q90480">
            <v>4519.76</v>
          </cell>
          <cell r="U90480" t="str">
            <v>Func Effec Tax Rate</v>
          </cell>
        </row>
        <row r="90481">
          <cell r="L90481" t="str">
            <v>Function</v>
          </cell>
          <cell r="M90481" t="str">
            <v>Dist-Transformers</v>
          </cell>
          <cell r="Q90481">
            <v>8776.1</v>
          </cell>
          <cell r="U90481" t="str">
            <v>Func Effec Tax Rate</v>
          </cell>
        </row>
        <row r="90482">
          <cell r="L90482" t="str">
            <v>Function</v>
          </cell>
          <cell r="M90482" t="str">
            <v>Dist-Transformers</v>
          </cell>
          <cell r="Q90482">
            <v>10271.69</v>
          </cell>
          <cell r="U90482" t="str">
            <v>Func Effec Tax Rate</v>
          </cell>
        </row>
        <row r="90483">
          <cell r="L90483" t="str">
            <v>Function</v>
          </cell>
          <cell r="M90483" t="str">
            <v>Dist-Transformers</v>
          </cell>
          <cell r="Q90483">
            <v>17451.21</v>
          </cell>
          <cell r="U90483" t="str">
            <v>Func Effec Tax Rate</v>
          </cell>
        </row>
        <row r="90484">
          <cell r="L90484" t="str">
            <v>Function</v>
          </cell>
          <cell r="M90484" t="str">
            <v>Dist-Transformers</v>
          </cell>
          <cell r="Q90484">
            <v>17959.080000000002</v>
          </cell>
          <cell r="U90484" t="str">
            <v>Func Effec Tax Rate</v>
          </cell>
        </row>
        <row r="90485">
          <cell r="L90485" t="str">
            <v>Function</v>
          </cell>
          <cell r="M90485" t="str">
            <v>Dist-Transformers</v>
          </cell>
          <cell r="Q90485">
            <v>37790.36</v>
          </cell>
          <cell r="U90485" t="str">
            <v>Func Effec Tax Rate</v>
          </cell>
        </row>
        <row r="90486">
          <cell r="L90486" t="str">
            <v>Function</v>
          </cell>
          <cell r="M90486" t="str">
            <v>Dist-Transformers</v>
          </cell>
          <cell r="Q90486">
            <v>40187.550000000003</v>
          </cell>
          <cell r="U90486" t="str">
            <v>Func Effec Tax Rate</v>
          </cell>
        </row>
        <row r="90487">
          <cell r="L90487" t="str">
            <v>Function</v>
          </cell>
          <cell r="M90487" t="str">
            <v>Dist-Transformers</v>
          </cell>
          <cell r="Q90487">
            <v>45208.45</v>
          </cell>
          <cell r="U90487" t="str">
            <v>Func Effec Tax Rate</v>
          </cell>
        </row>
        <row r="90488">
          <cell r="L90488" t="str">
            <v>Function</v>
          </cell>
          <cell r="M90488" t="str">
            <v>Dist-Transformers</v>
          </cell>
          <cell r="Q90488">
            <v>47371.62</v>
          </cell>
          <cell r="U90488" t="str">
            <v>Func Effec Tax Rate</v>
          </cell>
        </row>
        <row r="90489">
          <cell r="L90489" t="str">
            <v>Function</v>
          </cell>
          <cell r="M90489" t="str">
            <v>Dist-Transformers</v>
          </cell>
          <cell r="Q90489">
            <v>50312.01</v>
          </cell>
          <cell r="U90489" t="str">
            <v>Func Effec Tax Rate</v>
          </cell>
        </row>
        <row r="90490">
          <cell r="L90490" t="str">
            <v>Function</v>
          </cell>
          <cell r="M90490" t="str">
            <v>Dist-Transformers</v>
          </cell>
          <cell r="Q90490">
            <v>66486.789999999994</v>
          </cell>
          <cell r="U90490" t="str">
            <v>Func Effec Tax Rate</v>
          </cell>
        </row>
        <row r="90491">
          <cell r="L90491" t="str">
            <v>Function</v>
          </cell>
          <cell r="M90491" t="str">
            <v>Dist-Transformers</v>
          </cell>
          <cell r="Q90491">
            <v>70578.47</v>
          </cell>
          <cell r="U90491" t="str">
            <v>Func Effec Tax Rate</v>
          </cell>
        </row>
        <row r="90492">
          <cell r="L90492" t="str">
            <v>Function</v>
          </cell>
          <cell r="M90492" t="str">
            <v>Dist-Transformers</v>
          </cell>
          <cell r="Q90492">
            <v>210573.79</v>
          </cell>
          <cell r="U90492" t="str">
            <v>Func Effec Tax Rate</v>
          </cell>
        </row>
        <row r="90493">
          <cell r="L90493" t="str">
            <v>Function</v>
          </cell>
          <cell r="M90493" t="str">
            <v>Dist-Transformers</v>
          </cell>
          <cell r="Q90493">
            <v>286023.32</v>
          </cell>
          <cell r="U90493" t="str">
            <v>Func Effec Tax Rate</v>
          </cell>
        </row>
        <row r="90494">
          <cell r="L90494" t="str">
            <v>Function</v>
          </cell>
          <cell r="M90494" t="str">
            <v>Dist-Transformers</v>
          </cell>
          <cell r="Q90494">
            <v>348849.01</v>
          </cell>
          <cell r="U90494" t="str">
            <v>Func Effec Tax Rate</v>
          </cell>
        </row>
        <row r="90495">
          <cell r="L90495" t="str">
            <v>Function</v>
          </cell>
          <cell r="M90495" t="str">
            <v>Dist-Transformers</v>
          </cell>
          <cell r="Q90495">
            <v>629438.44999999995</v>
          </cell>
          <cell r="U90495" t="str">
            <v>Func Effec Tax Rate</v>
          </cell>
        </row>
        <row r="90496">
          <cell r="L90496" t="str">
            <v>Function</v>
          </cell>
          <cell r="M90496" t="str">
            <v>Dist-Transformers</v>
          </cell>
          <cell r="Q90496">
            <v>1163878.8799999999</v>
          </cell>
          <cell r="U90496" t="str">
            <v>Func Effec Tax Rate</v>
          </cell>
        </row>
        <row r="90497">
          <cell r="L90497" t="str">
            <v>Function</v>
          </cell>
          <cell r="M90497" t="str">
            <v>Dist-Transformers</v>
          </cell>
          <cell r="Q90497">
            <v>1424682.45</v>
          </cell>
          <cell r="U90497" t="str">
            <v>Func Effec Tax Rate</v>
          </cell>
        </row>
        <row r="90498">
          <cell r="L90498" t="str">
            <v>Function</v>
          </cell>
          <cell r="M90498" t="str">
            <v>Production Demand</v>
          </cell>
          <cell r="Q90498">
            <v>-258241.35</v>
          </cell>
          <cell r="U90498" t="str">
            <v>Func Effec Tax Rate</v>
          </cell>
        </row>
        <row r="90499">
          <cell r="L90499" t="str">
            <v>Function</v>
          </cell>
          <cell r="M90499" t="str">
            <v>Production Demand</v>
          </cell>
          <cell r="Q90499">
            <v>-12597.25</v>
          </cell>
          <cell r="U90499" t="str">
            <v>Func Effec Tax Rate</v>
          </cell>
        </row>
        <row r="90500">
          <cell r="L90500" t="str">
            <v>Function</v>
          </cell>
          <cell r="M90500" t="str">
            <v>Production Demand</v>
          </cell>
          <cell r="Q90500">
            <v>-2846.97</v>
          </cell>
          <cell r="U90500" t="str">
            <v>Func Effec Tax Rate</v>
          </cell>
        </row>
        <row r="90501">
          <cell r="L90501" t="str">
            <v>Function</v>
          </cell>
          <cell r="M90501" t="str">
            <v>Production Demand</v>
          </cell>
          <cell r="Q90501">
            <v>0</v>
          </cell>
          <cell r="U90501" t="str">
            <v>Func Effec Tax Rate</v>
          </cell>
        </row>
        <row r="90502">
          <cell r="L90502" t="str">
            <v>Function</v>
          </cell>
          <cell r="M90502" t="str">
            <v>Production Demand</v>
          </cell>
          <cell r="Q90502">
            <v>0</v>
          </cell>
          <cell r="U90502" t="str">
            <v>Func Effec Tax Rate</v>
          </cell>
        </row>
        <row r="90503">
          <cell r="L90503" t="str">
            <v>Function</v>
          </cell>
          <cell r="M90503" t="str">
            <v>Production Demand</v>
          </cell>
          <cell r="Q90503">
            <v>0</v>
          </cell>
          <cell r="U90503" t="str">
            <v>Func Effec Tax Rate</v>
          </cell>
        </row>
        <row r="90504">
          <cell r="L90504" t="str">
            <v>Function</v>
          </cell>
          <cell r="M90504" t="str">
            <v>Production Demand</v>
          </cell>
          <cell r="Q90504">
            <v>102443.19</v>
          </cell>
          <cell r="U90504" t="str">
            <v>Func Effec Tax Rate</v>
          </cell>
        </row>
        <row r="90505">
          <cell r="L90505" t="str">
            <v>Function</v>
          </cell>
          <cell r="M90505" t="str">
            <v>Production Demand</v>
          </cell>
          <cell r="Q90505">
            <v>252151.44</v>
          </cell>
          <cell r="U90505" t="str">
            <v>Func Effec Tax Rate</v>
          </cell>
        </row>
        <row r="90506">
          <cell r="L90506" t="str">
            <v>Function</v>
          </cell>
          <cell r="M90506" t="str">
            <v>Production Demand</v>
          </cell>
          <cell r="Q90506">
            <v>418136.56</v>
          </cell>
          <cell r="U90506" t="str">
            <v>Func Effec Tax Rate</v>
          </cell>
        </row>
        <row r="90507">
          <cell r="L90507" t="str">
            <v>Function</v>
          </cell>
          <cell r="M90507" t="str">
            <v>Production Demand</v>
          </cell>
          <cell r="Q90507">
            <v>528848.15</v>
          </cell>
          <cell r="U90507" t="str">
            <v>Func Effec Tax Rate</v>
          </cell>
        </row>
        <row r="90508">
          <cell r="L90508" t="str">
            <v>Function</v>
          </cell>
          <cell r="M90508" t="str">
            <v>Production Demand</v>
          </cell>
          <cell r="Q90508">
            <v>649969.43999999994</v>
          </cell>
          <cell r="U90508" t="str">
            <v>Func Effec Tax Rate</v>
          </cell>
        </row>
        <row r="90509">
          <cell r="L90509" t="str">
            <v>Function</v>
          </cell>
          <cell r="M90509" t="str">
            <v>Production Demand</v>
          </cell>
          <cell r="Q90509">
            <v>1092119.17</v>
          </cell>
          <cell r="U90509" t="str">
            <v>Func Effec Tax Rate</v>
          </cell>
        </row>
        <row r="90510">
          <cell r="L90510" t="str">
            <v>Function</v>
          </cell>
          <cell r="M90510" t="str">
            <v>Production Demand</v>
          </cell>
          <cell r="Q90510">
            <v>1397954.01</v>
          </cell>
          <cell r="U90510" t="str">
            <v>Func Effec Tax Rate</v>
          </cell>
        </row>
        <row r="90511">
          <cell r="L90511" t="str">
            <v>Function</v>
          </cell>
          <cell r="M90511" t="str">
            <v>Production Demand</v>
          </cell>
          <cell r="Q90511">
            <v>1771930.89</v>
          </cell>
          <cell r="U90511" t="str">
            <v>Func Effec Tax Rate</v>
          </cell>
        </row>
        <row r="90512">
          <cell r="L90512" t="str">
            <v>Function</v>
          </cell>
          <cell r="M90512" t="str">
            <v>Production Demand</v>
          </cell>
          <cell r="Q90512">
            <v>2469218.7000000002</v>
          </cell>
          <cell r="U90512" t="str">
            <v>Func Effec Tax Rate</v>
          </cell>
        </row>
        <row r="90513">
          <cell r="L90513" t="str">
            <v>Function</v>
          </cell>
          <cell r="M90513" t="str">
            <v>Production Demand</v>
          </cell>
          <cell r="Q90513">
            <v>2600411.85</v>
          </cell>
          <cell r="U90513" t="str">
            <v>Func Effec Tax Rate</v>
          </cell>
        </row>
        <row r="90514">
          <cell r="L90514" t="str">
            <v>Function</v>
          </cell>
          <cell r="M90514" t="str">
            <v>Production Demand</v>
          </cell>
          <cell r="Q90514">
            <v>2770220.36</v>
          </cell>
          <cell r="U90514" t="str">
            <v>Func Effec Tax Rate</v>
          </cell>
        </row>
        <row r="90515">
          <cell r="L90515" t="str">
            <v>Function</v>
          </cell>
          <cell r="M90515" t="str">
            <v>Production Demand</v>
          </cell>
          <cell r="Q90515">
            <v>5111958.1100000003</v>
          </cell>
          <cell r="U90515" t="str">
            <v>Func Effec Tax Rate</v>
          </cell>
        </row>
        <row r="90516">
          <cell r="L90516" t="str">
            <v>Function</v>
          </cell>
          <cell r="M90516" t="str">
            <v>Production Demand</v>
          </cell>
          <cell r="Q90516">
            <v>5502721.0800000001</v>
          </cell>
          <cell r="U90516" t="str">
            <v>Func Effec Tax Rate</v>
          </cell>
        </row>
        <row r="90517">
          <cell r="L90517" t="str">
            <v>Function</v>
          </cell>
          <cell r="M90517" t="str">
            <v>Production Demand</v>
          </cell>
          <cell r="Q90517">
            <v>12818937.74</v>
          </cell>
          <cell r="U90517" t="str">
            <v>Func Effec Tax Rate</v>
          </cell>
        </row>
        <row r="90518">
          <cell r="L90518" t="str">
            <v>Function</v>
          </cell>
          <cell r="M90518" t="str">
            <v>Production Demand</v>
          </cell>
          <cell r="Q90518">
            <v>13902421.43</v>
          </cell>
          <cell r="U90518" t="str">
            <v>Func Effec Tax Rate</v>
          </cell>
        </row>
        <row r="90519">
          <cell r="L90519" t="str">
            <v>Function</v>
          </cell>
          <cell r="M90519" t="str">
            <v>Production Demand</v>
          </cell>
          <cell r="Q90519">
            <v>19856549.25</v>
          </cell>
          <cell r="U90519" t="str">
            <v>Func Effec Tax Rate</v>
          </cell>
        </row>
        <row r="90520">
          <cell r="L90520" t="str">
            <v>Function</v>
          </cell>
          <cell r="M90520" t="str">
            <v>Production Demand</v>
          </cell>
          <cell r="Q90520">
            <v>21542159.59</v>
          </cell>
          <cell r="U90520" t="str">
            <v>Func Effec Tax Rate</v>
          </cell>
        </row>
        <row r="90521">
          <cell r="L90521" t="str">
            <v>Function</v>
          </cell>
          <cell r="M90521" t="str">
            <v>Production Demand</v>
          </cell>
          <cell r="Q90521">
            <v>30175845.879999999</v>
          </cell>
          <cell r="U90521" t="str">
            <v>Func Effec Tax Rate</v>
          </cell>
        </row>
        <row r="90522">
          <cell r="L90522" t="str">
            <v>Function</v>
          </cell>
          <cell r="M90522" t="str">
            <v>Production Energy</v>
          </cell>
          <cell r="Q90522">
            <v>-33508.21</v>
          </cell>
          <cell r="U90522" t="str">
            <v>Func Effec Tax Rate</v>
          </cell>
        </row>
        <row r="90523">
          <cell r="L90523" t="str">
            <v>Function</v>
          </cell>
          <cell r="M90523" t="str">
            <v>Production Energy</v>
          </cell>
          <cell r="Q90523">
            <v>-550.48</v>
          </cell>
          <cell r="U90523" t="str">
            <v>Func Effec Tax Rate</v>
          </cell>
        </row>
        <row r="90524">
          <cell r="L90524" t="str">
            <v>Function</v>
          </cell>
          <cell r="M90524" t="str">
            <v>Production Energy</v>
          </cell>
          <cell r="Q90524">
            <v>1403.14</v>
          </cell>
          <cell r="U90524" t="str">
            <v>Func Effec Tax Rate</v>
          </cell>
        </row>
        <row r="90525">
          <cell r="L90525" t="str">
            <v>Function</v>
          </cell>
          <cell r="M90525" t="str">
            <v>Production Energy</v>
          </cell>
          <cell r="Q90525">
            <v>6041.07</v>
          </cell>
          <cell r="U90525" t="str">
            <v>Func Effec Tax Rate</v>
          </cell>
        </row>
        <row r="90526">
          <cell r="L90526" t="str">
            <v>Function</v>
          </cell>
          <cell r="M90526" t="str">
            <v>Production Energy</v>
          </cell>
          <cell r="Q90526">
            <v>11948.57</v>
          </cell>
          <cell r="U90526" t="str">
            <v>Func Effec Tax Rate</v>
          </cell>
        </row>
        <row r="90527">
          <cell r="L90527" t="str">
            <v>Function</v>
          </cell>
          <cell r="M90527" t="str">
            <v>Production Energy</v>
          </cell>
          <cell r="Q90527">
            <v>38159.69</v>
          </cell>
          <cell r="U90527" t="str">
            <v>Func Effec Tax Rate</v>
          </cell>
        </row>
        <row r="90528">
          <cell r="L90528" t="str">
            <v>Function</v>
          </cell>
          <cell r="M90528" t="str">
            <v>Production Energy</v>
          </cell>
          <cell r="Q90528">
            <v>40474.31</v>
          </cell>
          <cell r="U90528" t="str">
            <v>Func Effec Tax Rate</v>
          </cell>
        </row>
        <row r="90529">
          <cell r="L90529" t="str">
            <v>Function</v>
          </cell>
          <cell r="M90529" t="str">
            <v>Production Energy</v>
          </cell>
          <cell r="Q90529">
            <v>74328.08</v>
          </cell>
          <cell r="U90529" t="str">
            <v>Func Effec Tax Rate</v>
          </cell>
        </row>
        <row r="90530">
          <cell r="L90530" t="str">
            <v>Function</v>
          </cell>
          <cell r="M90530" t="str">
            <v>Production Energy</v>
          </cell>
          <cell r="Q90530">
            <v>78770.820000000007</v>
          </cell>
          <cell r="U90530" t="str">
            <v>Func Effec Tax Rate</v>
          </cell>
        </row>
        <row r="90531">
          <cell r="L90531" t="str">
            <v>Function</v>
          </cell>
          <cell r="M90531" t="str">
            <v>Production Energy</v>
          </cell>
          <cell r="Q90531">
            <v>82917.119999999995</v>
          </cell>
          <cell r="U90531" t="str">
            <v>Func Effec Tax Rate</v>
          </cell>
        </row>
        <row r="90532">
          <cell r="L90532" t="str">
            <v>Function</v>
          </cell>
          <cell r="M90532" t="str">
            <v>Production Energy</v>
          </cell>
          <cell r="Q90532">
            <v>99193.03</v>
          </cell>
          <cell r="U90532" t="str">
            <v>Func Effec Tax Rate</v>
          </cell>
        </row>
        <row r="90533">
          <cell r="L90533" t="str">
            <v>Function</v>
          </cell>
          <cell r="M90533" t="str">
            <v>Production Energy</v>
          </cell>
          <cell r="Q90533">
            <v>204713.05</v>
          </cell>
          <cell r="U90533" t="str">
            <v>Func Effec Tax Rate</v>
          </cell>
        </row>
        <row r="90534">
          <cell r="L90534" t="str">
            <v>Function</v>
          </cell>
          <cell r="M90534" t="str">
            <v>Production Energy</v>
          </cell>
          <cell r="Q90534">
            <v>220920.6</v>
          </cell>
          <cell r="U90534" t="str">
            <v>Func Effec Tax Rate</v>
          </cell>
        </row>
        <row r="90535">
          <cell r="L90535" t="str">
            <v>Function</v>
          </cell>
          <cell r="M90535" t="str">
            <v>Production Energy</v>
          </cell>
          <cell r="Q90535">
            <v>294126.94</v>
          </cell>
          <cell r="U90535" t="str">
            <v>Func Effec Tax Rate</v>
          </cell>
        </row>
        <row r="90536">
          <cell r="L90536" t="str">
            <v>Function</v>
          </cell>
          <cell r="M90536" t="str">
            <v>Production Energy</v>
          </cell>
          <cell r="Q90536">
            <v>396614.34</v>
          </cell>
          <cell r="U90536" t="str">
            <v>Func Effec Tax Rate</v>
          </cell>
        </row>
        <row r="90537">
          <cell r="L90537" t="str">
            <v>Function</v>
          </cell>
          <cell r="M90537" t="str">
            <v>Production Energy</v>
          </cell>
          <cell r="Q90537">
            <v>424549.91</v>
          </cell>
          <cell r="U90537" t="str">
            <v>Func Effec Tax Rate</v>
          </cell>
        </row>
        <row r="90538">
          <cell r="L90538" t="str">
            <v>Function</v>
          </cell>
          <cell r="M90538" t="str">
            <v>Production Energy</v>
          </cell>
          <cell r="Q90538">
            <v>437839.06</v>
          </cell>
          <cell r="U90538" t="str">
            <v>Func Effec Tax Rate</v>
          </cell>
        </row>
        <row r="90539">
          <cell r="L90539" t="str">
            <v>Function</v>
          </cell>
          <cell r="M90539" t="str">
            <v>Production Energy</v>
          </cell>
          <cell r="Q90539">
            <v>626964.07999999996</v>
          </cell>
          <cell r="U90539" t="str">
            <v>Func Effec Tax Rate</v>
          </cell>
        </row>
        <row r="90540">
          <cell r="L90540" t="str">
            <v>Function</v>
          </cell>
          <cell r="M90540" t="str">
            <v>Production Energy</v>
          </cell>
          <cell r="Q90540">
            <v>933551.88</v>
          </cell>
          <cell r="U90540" t="str">
            <v>Func Effec Tax Rate</v>
          </cell>
        </row>
        <row r="90541">
          <cell r="L90541" t="str">
            <v>Function</v>
          </cell>
          <cell r="M90541" t="str">
            <v>Production Energy</v>
          </cell>
          <cell r="Q90541">
            <v>1547297.79</v>
          </cell>
          <cell r="U90541" t="str">
            <v>Func Effec Tax Rate</v>
          </cell>
        </row>
        <row r="90542">
          <cell r="L90542" t="str">
            <v>Function</v>
          </cell>
          <cell r="M90542" t="str">
            <v>Production Energy</v>
          </cell>
          <cell r="Q90542">
            <v>1746820.85</v>
          </cell>
          <cell r="U90542" t="str">
            <v>Func Effec Tax Rate</v>
          </cell>
        </row>
        <row r="90543">
          <cell r="L90543" t="str">
            <v>Function</v>
          </cell>
          <cell r="M90543" t="str">
            <v>Production Energy</v>
          </cell>
          <cell r="Q90543">
            <v>1909009.57</v>
          </cell>
          <cell r="U90543" t="str">
            <v>Func Effec Tax Rate</v>
          </cell>
        </row>
        <row r="90544">
          <cell r="L90544" t="str">
            <v>Function</v>
          </cell>
          <cell r="M90544" t="str">
            <v>Production Energy</v>
          </cell>
          <cell r="Q90544">
            <v>2756611.65</v>
          </cell>
          <cell r="U90544" t="str">
            <v>Func Effec Tax Rate</v>
          </cell>
        </row>
        <row r="90545">
          <cell r="L90545" t="str">
            <v>Function</v>
          </cell>
          <cell r="M90545" t="str">
            <v>Production Energy</v>
          </cell>
          <cell r="Q90545">
            <v>2850142.31</v>
          </cell>
          <cell r="U90545" t="str">
            <v>Func Effec Tax Rate</v>
          </cell>
        </row>
        <row r="90546">
          <cell r="L90546" t="str">
            <v>Function</v>
          </cell>
          <cell r="M90546" t="str">
            <v>Transmission</v>
          </cell>
          <cell r="Q90546">
            <v>-34345.93</v>
          </cell>
          <cell r="U90546" t="str">
            <v>Func Effec Tax Rate</v>
          </cell>
        </row>
        <row r="90547">
          <cell r="L90547" t="str">
            <v>Function</v>
          </cell>
          <cell r="M90547" t="str">
            <v>Transmission</v>
          </cell>
          <cell r="Q90547">
            <v>-371.61</v>
          </cell>
          <cell r="U90547" t="str">
            <v>Func Effec Tax Rate</v>
          </cell>
        </row>
        <row r="90548">
          <cell r="L90548" t="str">
            <v>Function</v>
          </cell>
          <cell r="M90548" t="str">
            <v>Transmission</v>
          </cell>
          <cell r="Q90548">
            <v>0.18</v>
          </cell>
          <cell r="U90548" t="str">
            <v>Func Effec Tax Rate</v>
          </cell>
        </row>
        <row r="90549">
          <cell r="L90549" t="str">
            <v>Function</v>
          </cell>
          <cell r="M90549" t="str">
            <v>Transmission</v>
          </cell>
          <cell r="Q90549">
            <v>0.78</v>
          </cell>
          <cell r="U90549" t="str">
            <v>Func Effec Tax Rate</v>
          </cell>
        </row>
        <row r="90550">
          <cell r="L90550" t="str">
            <v>Function</v>
          </cell>
          <cell r="M90550" t="str">
            <v>Transmission</v>
          </cell>
          <cell r="Q90550">
            <v>5.21</v>
          </cell>
          <cell r="U90550" t="str">
            <v>Func Effec Tax Rate</v>
          </cell>
        </row>
        <row r="90551">
          <cell r="L90551" t="str">
            <v>Function</v>
          </cell>
          <cell r="M90551" t="str">
            <v>Transmission</v>
          </cell>
          <cell r="Q90551">
            <v>10.06</v>
          </cell>
          <cell r="U90551" t="str">
            <v>Func Effec Tax Rate</v>
          </cell>
        </row>
        <row r="90552">
          <cell r="L90552" t="str">
            <v>Function</v>
          </cell>
          <cell r="M90552" t="str">
            <v>Transmission</v>
          </cell>
          <cell r="Q90552">
            <v>13703.14</v>
          </cell>
          <cell r="U90552" t="str">
            <v>Func Effec Tax Rate</v>
          </cell>
        </row>
        <row r="90553">
          <cell r="L90553" t="str">
            <v>Function</v>
          </cell>
          <cell r="M90553" t="str">
            <v>Transmission</v>
          </cell>
          <cell r="Q90553">
            <v>34162.86</v>
          </cell>
          <cell r="U90553" t="str">
            <v>Func Effec Tax Rate</v>
          </cell>
        </row>
        <row r="90554">
          <cell r="L90554" t="str">
            <v>Function</v>
          </cell>
          <cell r="M90554" t="str">
            <v>Transmission</v>
          </cell>
          <cell r="Q90554">
            <v>56375.25</v>
          </cell>
          <cell r="U90554" t="str">
            <v>Func Effec Tax Rate</v>
          </cell>
        </row>
        <row r="90555">
          <cell r="L90555" t="str">
            <v>Function</v>
          </cell>
          <cell r="M90555" t="str">
            <v>Transmission</v>
          </cell>
          <cell r="Q90555">
            <v>71222.41</v>
          </cell>
          <cell r="U90555" t="str">
            <v>Func Effec Tax Rate</v>
          </cell>
        </row>
        <row r="90556">
          <cell r="L90556" t="str">
            <v>Function</v>
          </cell>
          <cell r="M90556" t="str">
            <v>Transmission</v>
          </cell>
          <cell r="Q90556">
            <v>87439.1</v>
          </cell>
          <cell r="U90556" t="str">
            <v>Func Effec Tax Rate</v>
          </cell>
        </row>
        <row r="90557">
          <cell r="L90557" t="str">
            <v>Function</v>
          </cell>
          <cell r="M90557" t="str">
            <v>Transmission</v>
          </cell>
          <cell r="Q90557">
            <v>166307.76999999999</v>
          </cell>
          <cell r="U90557" t="str">
            <v>Func Effec Tax Rate</v>
          </cell>
        </row>
        <row r="90558">
          <cell r="L90558" t="str">
            <v>Function</v>
          </cell>
          <cell r="M90558" t="str">
            <v>Transmission</v>
          </cell>
          <cell r="Q90558">
            <v>187570.02</v>
          </cell>
          <cell r="U90558" t="str">
            <v>Func Effec Tax Rate</v>
          </cell>
        </row>
        <row r="90559">
          <cell r="L90559" t="str">
            <v>Function</v>
          </cell>
          <cell r="M90559" t="str">
            <v>Transmission</v>
          </cell>
          <cell r="Q90559">
            <v>239362.32</v>
          </cell>
          <cell r="U90559" t="str">
            <v>Func Effec Tax Rate</v>
          </cell>
        </row>
        <row r="90560">
          <cell r="L90560" t="str">
            <v>Function</v>
          </cell>
          <cell r="M90560" t="str">
            <v>Transmission</v>
          </cell>
          <cell r="Q90560">
            <v>345584.94</v>
          </cell>
          <cell r="U90560" t="str">
            <v>Func Effec Tax Rate</v>
          </cell>
        </row>
        <row r="90561">
          <cell r="L90561" t="str">
            <v>Function</v>
          </cell>
          <cell r="M90561" t="str">
            <v>Transmission</v>
          </cell>
          <cell r="Q90561">
            <v>347952.5</v>
          </cell>
          <cell r="U90561" t="str">
            <v>Func Effec Tax Rate</v>
          </cell>
        </row>
        <row r="90562">
          <cell r="L90562" t="str">
            <v>Function</v>
          </cell>
          <cell r="M90562" t="str">
            <v>Transmission</v>
          </cell>
          <cell r="Q90562">
            <v>370294.7</v>
          </cell>
          <cell r="U90562" t="str">
            <v>Func Effec Tax Rate</v>
          </cell>
        </row>
        <row r="90563">
          <cell r="L90563" t="str">
            <v>Function</v>
          </cell>
          <cell r="M90563" t="str">
            <v>Transmission</v>
          </cell>
          <cell r="Q90563">
            <v>699278.45</v>
          </cell>
          <cell r="U90563" t="str">
            <v>Func Effec Tax Rate</v>
          </cell>
        </row>
        <row r="90564">
          <cell r="L90564" t="str">
            <v>Function</v>
          </cell>
          <cell r="M90564" t="str">
            <v>Transmission</v>
          </cell>
          <cell r="Q90564">
            <v>737207.19</v>
          </cell>
          <cell r="U90564" t="str">
            <v>Func Effec Tax Rate</v>
          </cell>
        </row>
        <row r="90565">
          <cell r="L90565" t="str">
            <v>Function</v>
          </cell>
          <cell r="M90565" t="str">
            <v>Transmission</v>
          </cell>
          <cell r="Q90565">
            <v>1715033.58</v>
          </cell>
          <cell r="U90565" t="str">
            <v>Func Effec Tax Rate</v>
          </cell>
        </row>
        <row r="90566">
          <cell r="L90566" t="str">
            <v>Function</v>
          </cell>
          <cell r="M90566" t="str">
            <v>Transmission</v>
          </cell>
          <cell r="Q90566">
            <v>1859366.75</v>
          </cell>
          <cell r="U90566" t="str">
            <v>Func Effec Tax Rate</v>
          </cell>
        </row>
        <row r="90567">
          <cell r="L90567" t="str">
            <v>Function</v>
          </cell>
          <cell r="M90567" t="str">
            <v>Transmission</v>
          </cell>
          <cell r="Q90567">
            <v>2647499.02</v>
          </cell>
          <cell r="U90567" t="str">
            <v>Func Effec Tax Rate</v>
          </cell>
        </row>
        <row r="90568">
          <cell r="L90568" t="str">
            <v>Function</v>
          </cell>
          <cell r="M90568" t="str">
            <v>Transmission</v>
          </cell>
          <cell r="Q90568">
            <v>2877951.66</v>
          </cell>
          <cell r="U90568" t="str">
            <v>Func Effec Tax Rate</v>
          </cell>
        </row>
        <row r="90569">
          <cell r="L90569" t="str">
            <v>Function</v>
          </cell>
          <cell r="M90569" t="str">
            <v>Transmission</v>
          </cell>
          <cell r="Q90569">
            <v>4036052.23</v>
          </cell>
          <cell r="U90569" t="str">
            <v>Func Effec Tax Rate</v>
          </cell>
        </row>
        <row r="90570">
          <cell r="L90570" t="str">
            <v>Function</v>
          </cell>
          <cell r="M90570" t="str">
            <v>Unallocated-Func</v>
          </cell>
          <cell r="Q90570">
            <v>0</v>
          </cell>
          <cell r="U90570" t="str">
            <v>Func Effec Tax Rate</v>
          </cell>
        </row>
        <row r="90571">
          <cell r="L90571" t="str">
            <v>Function</v>
          </cell>
          <cell r="M90571" t="str">
            <v>Unallocated-Func</v>
          </cell>
          <cell r="Q90571">
            <v>0</v>
          </cell>
          <cell r="U90571" t="str">
            <v>Func Effec Tax Rate</v>
          </cell>
        </row>
        <row r="90572">
          <cell r="L90572" t="str">
            <v>Function</v>
          </cell>
          <cell r="M90572" t="str">
            <v>Unallocated-Func</v>
          </cell>
          <cell r="Q90572">
            <v>0</v>
          </cell>
          <cell r="U90572" t="str">
            <v>Func Effec Tax Rate</v>
          </cell>
        </row>
        <row r="90573">
          <cell r="L90573" t="str">
            <v>Function</v>
          </cell>
          <cell r="M90573" t="str">
            <v>Unallocated-Func</v>
          </cell>
          <cell r="Q90573">
            <v>0</v>
          </cell>
          <cell r="U90573" t="str">
            <v>Func Effec Tax Rate</v>
          </cell>
        </row>
        <row r="90574">
          <cell r="L90574" t="str">
            <v>Function</v>
          </cell>
          <cell r="M90574" t="str">
            <v>Unallocated-Func</v>
          </cell>
          <cell r="Q90574">
            <v>0</v>
          </cell>
          <cell r="U90574" t="str">
            <v>Func Effec Tax Rate</v>
          </cell>
        </row>
        <row r="90575">
          <cell r="L90575" t="str">
            <v>Function</v>
          </cell>
          <cell r="M90575" t="str">
            <v>Unallocated-Func</v>
          </cell>
          <cell r="Q90575">
            <v>0</v>
          </cell>
          <cell r="U90575" t="str">
            <v>Func Effec Tax Rate</v>
          </cell>
        </row>
        <row r="90576">
          <cell r="L90576" t="str">
            <v>Function</v>
          </cell>
          <cell r="M90576" t="str">
            <v>Unallocated-Func</v>
          </cell>
          <cell r="Q90576">
            <v>0</v>
          </cell>
          <cell r="U90576" t="str">
            <v>Func Effec Tax Rate</v>
          </cell>
        </row>
        <row r="90577">
          <cell r="L90577" t="str">
            <v>Function</v>
          </cell>
          <cell r="M90577" t="str">
            <v>Unallocated-Func</v>
          </cell>
          <cell r="Q90577">
            <v>0</v>
          </cell>
          <cell r="U90577" t="str">
            <v>Func Effec Tax Rate</v>
          </cell>
        </row>
        <row r="90578">
          <cell r="L90578" t="str">
            <v>Function</v>
          </cell>
          <cell r="M90578" t="str">
            <v>Unallocated-Func</v>
          </cell>
          <cell r="Q90578">
            <v>0</v>
          </cell>
          <cell r="U90578" t="str">
            <v>Func Effec Tax Rate</v>
          </cell>
        </row>
        <row r="90579">
          <cell r="L90579" t="str">
            <v>Function</v>
          </cell>
          <cell r="M90579" t="str">
            <v>Unallocated-Func</v>
          </cell>
          <cell r="Q90579">
            <v>0</v>
          </cell>
          <cell r="U90579" t="str">
            <v>Func Effec Tax Rate</v>
          </cell>
        </row>
        <row r="90580">
          <cell r="L90580" t="str">
            <v>Function</v>
          </cell>
          <cell r="M90580" t="str">
            <v>Unallocated-Func</v>
          </cell>
          <cell r="Q90580">
            <v>0</v>
          </cell>
          <cell r="U90580" t="str">
            <v>Func Effec Tax Rate</v>
          </cell>
        </row>
        <row r="90581">
          <cell r="L90581" t="str">
            <v>Function</v>
          </cell>
          <cell r="M90581" t="str">
            <v>Unallocated-Func</v>
          </cell>
          <cell r="Q90581">
            <v>0</v>
          </cell>
          <cell r="U90581" t="str">
            <v>Func Effec Tax Rate</v>
          </cell>
        </row>
        <row r="90582">
          <cell r="L90582" t="str">
            <v>Function</v>
          </cell>
          <cell r="M90582" t="str">
            <v>Unallocated-Func</v>
          </cell>
          <cell r="Q90582">
            <v>0</v>
          </cell>
          <cell r="U90582" t="str">
            <v>Func Effec Tax Rate</v>
          </cell>
        </row>
        <row r="90583">
          <cell r="L90583" t="str">
            <v>Function</v>
          </cell>
          <cell r="M90583" t="str">
            <v>Unallocated-Func</v>
          </cell>
          <cell r="Q90583">
            <v>0</v>
          </cell>
          <cell r="U90583" t="str">
            <v>Func Effec Tax Rate</v>
          </cell>
        </row>
        <row r="90584">
          <cell r="L90584" t="str">
            <v>Function</v>
          </cell>
          <cell r="M90584" t="str">
            <v>Unallocated-Func</v>
          </cell>
          <cell r="Q90584">
            <v>0</v>
          </cell>
          <cell r="U90584" t="str">
            <v>Func Effec Tax Rate</v>
          </cell>
        </row>
        <row r="90585">
          <cell r="L90585" t="str">
            <v>Function</v>
          </cell>
          <cell r="M90585" t="str">
            <v>Unallocated-Func</v>
          </cell>
          <cell r="Q90585">
            <v>0</v>
          </cell>
          <cell r="U90585" t="str">
            <v>Func Effec Tax Rate</v>
          </cell>
        </row>
        <row r="90586">
          <cell r="L90586" t="str">
            <v>Function</v>
          </cell>
          <cell r="M90586" t="str">
            <v>Unallocated-Func</v>
          </cell>
          <cell r="Q90586">
            <v>0</v>
          </cell>
          <cell r="U90586" t="str">
            <v>Func Effec Tax Rate</v>
          </cell>
        </row>
        <row r="90587">
          <cell r="L90587" t="str">
            <v>Function</v>
          </cell>
          <cell r="M90587" t="str">
            <v>Unallocated-Func</v>
          </cell>
          <cell r="Q90587">
            <v>0</v>
          </cell>
          <cell r="U90587" t="str">
            <v>Func Effec Tax Rate</v>
          </cell>
        </row>
        <row r="90588">
          <cell r="L90588" t="str">
            <v>Function</v>
          </cell>
          <cell r="M90588" t="str">
            <v>Unallocated-Func</v>
          </cell>
          <cell r="Q90588">
            <v>0</v>
          </cell>
          <cell r="U90588" t="str">
            <v>Func Effec Tax Rate</v>
          </cell>
        </row>
        <row r="90589">
          <cell r="L90589" t="str">
            <v>Function</v>
          </cell>
          <cell r="M90589" t="str">
            <v>Unallocated-Func</v>
          </cell>
          <cell r="Q90589">
            <v>0</v>
          </cell>
          <cell r="U90589" t="str">
            <v>Func Effec Tax Rate</v>
          </cell>
        </row>
        <row r="90590">
          <cell r="L90590" t="str">
            <v>Function</v>
          </cell>
          <cell r="M90590" t="str">
            <v>Unallocated-Func</v>
          </cell>
          <cell r="Q90590">
            <v>0</v>
          </cell>
          <cell r="U90590" t="str">
            <v>Func Effec Tax Rate</v>
          </cell>
        </row>
        <row r="90591">
          <cell r="L90591" t="str">
            <v>Function</v>
          </cell>
          <cell r="M90591" t="str">
            <v>Unallocated-Func</v>
          </cell>
          <cell r="Q90591">
            <v>0</v>
          </cell>
          <cell r="U90591" t="str">
            <v>Func Effec Tax Rate</v>
          </cell>
        </row>
        <row r="90592">
          <cell r="L90592" t="str">
            <v>Function</v>
          </cell>
          <cell r="M90592" t="str">
            <v>Unallocated-Func</v>
          </cell>
          <cell r="Q90592">
            <v>0</v>
          </cell>
          <cell r="U90592" t="str">
            <v>Func Effec Tax Rate</v>
          </cell>
        </row>
        <row r="90593">
          <cell r="L90593" t="str">
            <v>Function</v>
          </cell>
          <cell r="M90593" t="str">
            <v>Unallocated-Func</v>
          </cell>
          <cell r="Q90593">
            <v>0</v>
          </cell>
          <cell r="U90593" t="str">
            <v>Func Effec Tax Rate</v>
          </cell>
        </row>
        <row r="90594">
          <cell r="L90594" t="str">
            <v>Jurisdiction</v>
          </cell>
          <cell r="M90594" t="str">
            <v>NC Retail</v>
          </cell>
          <cell r="Q90594">
            <v>-981694089.74000001</v>
          </cell>
          <cell r="U90594" t="str">
            <v>All - Pre Tax Income - DEC</v>
          </cell>
        </row>
        <row r="90595">
          <cell r="L90595" t="str">
            <v>Jurisdiction</v>
          </cell>
          <cell r="M90595" t="str">
            <v>NC Wholesale</v>
          </cell>
          <cell r="Q90595">
            <v>-57193046.399999999</v>
          </cell>
          <cell r="U90595" t="str">
            <v>All - Pre Tax Income - DEC</v>
          </cell>
        </row>
        <row r="90596">
          <cell r="L90596" t="str">
            <v>Jurisdiction</v>
          </cell>
          <cell r="M90596" t="str">
            <v>Other - Jur</v>
          </cell>
          <cell r="Q90596">
            <v>12468809.85</v>
          </cell>
          <cell r="U90596" t="str">
            <v>All - Pre Tax Income - DEC</v>
          </cell>
        </row>
        <row r="90597">
          <cell r="L90597" t="str">
            <v>Jurisdiction</v>
          </cell>
          <cell r="M90597" t="str">
            <v>SC Greenwood</v>
          </cell>
          <cell r="Q90597">
            <v>3157669.5</v>
          </cell>
          <cell r="U90597" t="str">
            <v>All - Pre Tax Income - DEC</v>
          </cell>
        </row>
        <row r="90598">
          <cell r="L90598" t="str">
            <v>Jurisdiction</v>
          </cell>
          <cell r="M90598" t="str">
            <v>SC Retail</v>
          </cell>
          <cell r="Q90598">
            <v>-407234994.19</v>
          </cell>
          <cell r="U90598" t="str">
            <v>All - Pre Tax Income - DEC</v>
          </cell>
        </row>
        <row r="90599">
          <cell r="L90599" t="str">
            <v>Jurisdiction</v>
          </cell>
          <cell r="M90599" t="str">
            <v>SC Wholesale</v>
          </cell>
          <cell r="Q90599">
            <v>-31537789.149999999</v>
          </cell>
          <cell r="U90599" t="str">
            <v>All - Pre Tax Income - DEC</v>
          </cell>
        </row>
        <row r="90600">
          <cell r="L90600" t="str">
            <v>Recovery Class</v>
          </cell>
          <cell r="M90600" t="str">
            <v>Base Rates</v>
          </cell>
          <cell r="Q90600">
            <v>100</v>
          </cell>
          <cell r="U90600" t="str">
            <v>Direct Assign</v>
          </cell>
        </row>
        <row r="90601">
          <cell r="L90601" t="str">
            <v>Customer Class</v>
          </cell>
          <cell r="M90601" t="str">
            <v>NCGL</v>
          </cell>
          <cell r="Q90601">
            <v>-1322018.79</v>
          </cell>
          <cell r="U90601" t="str">
            <v>All - Pre Tax Income - DEC</v>
          </cell>
        </row>
        <row r="90602">
          <cell r="L90602" t="str">
            <v>Customer Class</v>
          </cell>
          <cell r="M90602" t="str">
            <v>NCI</v>
          </cell>
          <cell r="Q90602">
            <v>-36716604.759999998</v>
          </cell>
          <cell r="U90602" t="str">
            <v>All - Pre Tax Income - DEC</v>
          </cell>
        </row>
        <row r="90603">
          <cell r="L90603" t="str">
            <v>Customer Class</v>
          </cell>
          <cell r="M90603" t="str">
            <v>NCLGS</v>
          </cell>
          <cell r="Q90603">
            <v>-88308068.719999999</v>
          </cell>
          <cell r="U90603" t="str">
            <v>All - Pre Tax Income - DEC</v>
          </cell>
        </row>
        <row r="90604">
          <cell r="L90604" t="str">
            <v>Customer Class</v>
          </cell>
          <cell r="M90604" t="str">
            <v>NCNL</v>
          </cell>
          <cell r="Q90604">
            <v>-103515.64</v>
          </cell>
          <cell r="U90604" t="str">
            <v>All - Pre Tax Income - DEC</v>
          </cell>
        </row>
        <row r="90605">
          <cell r="L90605" t="str">
            <v>Customer Class</v>
          </cell>
          <cell r="M90605" t="str">
            <v>NCOL</v>
          </cell>
          <cell r="Q90605">
            <v>-20261189.969999999</v>
          </cell>
          <cell r="U90605" t="str">
            <v>All - Pre Tax Income - DEC</v>
          </cell>
        </row>
        <row r="90606">
          <cell r="L90606" t="str">
            <v>Customer Class</v>
          </cell>
          <cell r="M90606" t="str">
            <v>NCOPTGSL</v>
          </cell>
          <cell r="Q90606">
            <v>-3449048.24</v>
          </cell>
          <cell r="U90606" t="str">
            <v>All - Pre Tax Income - DEC</v>
          </cell>
        </row>
        <row r="90607">
          <cell r="L90607" t="str">
            <v>Customer Class</v>
          </cell>
          <cell r="M90607" t="str">
            <v>NCOPTGSM</v>
          </cell>
          <cell r="Q90607">
            <v>-9053265.8599999994</v>
          </cell>
          <cell r="U90607" t="str">
            <v>All - Pre Tax Income - DEC</v>
          </cell>
        </row>
        <row r="90608">
          <cell r="L90608" t="str">
            <v>Customer Class</v>
          </cell>
          <cell r="M90608" t="str">
            <v>NCOPTVGPL</v>
          </cell>
          <cell r="Q90608">
            <v>-15958566.859999999</v>
          </cell>
          <cell r="U90608" t="str">
            <v>All - Pre Tax Income - DEC</v>
          </cell>
        </row>
        <row r="90609">
          <cell r="L90609" t="str">
            <v>Customer Class</v>
          </cell>
          <cell r="M90609" t="str">
            <v>NCOPTVGPM</v>
          </cell>
          <cell r="Q90609">
            <v>-4157081.16</v>
          </cell>
          <cell r="U90609" t="str">
            <v>All - Pre Tax Income - DEC</v>
          </cell>
        </row>
        <row r="90610">
          <cell r="L90610" t="str">
            <v>Customer Class</v>
          </cell>
          <cell r="M90610" t="str">
            <v>NCOPTVGPS</v>
          </cell>
          <cell r="Q90610">
            <v>-1593937.74</v>
          </cell>
          <cell r="U90610" t="str">
            <v>All - Pre Tax Income - DEC</v>
          </cell>
        </row>
        <row r="90611">
          <cell r="L90611" t="str">
            <v>Customer Class</v>
          </cell>
          <cell r="M90611" t="str">
            <v>NCOPTVGSS</v>
          </cell>
          <cell r="Q90611">
            <v>-81673393.030000001</v>
          </cell>
          <cell r="U90611" t="str">
            <v>All - Pre Tax Income - DEC</v>
          </cell>
        </row>
        <row r="90612">
          <cell r="L90612" t="str">
            <v>Customer Class</v>
          </cell>
          <cell r="M90612" t="str">
            <v>NCOPTVIPL</v>
          </cell>
          <cell r="Q90612">
            <v>-32812760.379999999</v>
          </cell>
          <cell r="U90612" t="str">
            <v>All - Pre Tax Income - DEC</v>
          </cell>
        </row>
        <row r="90613">
          <cell r="L90613" t="str">
            <v>Customer Class</v>
          </cell>
          <cell r="M90613" t="str">
            <v>NCOPTVIPM</v>
          </cell>
          <cell r="Q90613">
            <v>-2677539.5099999998</v>
          </cell>
          <cell r="U90613" t="str">
            <v>All - Pre Tax Income - DEC</v>
          </cell>
        </row>
        <row r="90614">
          <cell r="L90614" t="str">
            <v>Customer Class</v>
          </cell>
          <cell r="M90614" t="str">
            <v>NCOPTVIPS</v>
          </cell>
          <cell r="Q90614">
            <v>1607157.46</v>
          </cell>
          <cell r="U90614" t="str">
            <v>All - Pre Tax Income - DEC</v>
          </cell>
        </row>
        <row r="90615">
          <cell r="L90615" t="str">
            <v>Customer Class</v>
          </cell>
          <cell r="M90615" t="str">
            <v>NCOPTVISL</v>
          </cell>
          <cell r="Q90615">
            <v>-11445347.77</v>
          </cell>
          <cell r="U90615" t="str">
            <v>All - Pre Tax Income - DEC</v>
          </cell>
        </row>
        <row r="90616">
          <cell r="L90616" t="str">
            <v>Customer Class</v>
          </cell>
          <cell r="M90616" t="str">
            <v>NCOPTVISM</v>
          </cell>
          <cell r="Q90616">
            <v>-16953225.43</v>
          </cell>
          <cell r="U90616" t="str">
            <v>All - Pre Tax Income - DEC</v>
          </cell>
        </row>
        <row r="90617">
          <cell r="L90617" t="str">
            <v>Customer Class</v>
          </cell>
          <cell r="M90617" t="str">
            <v>NCOPTVISS</v>
          </cell>
          <cell r="Q90617">
            <v>-17979666.600000001</v>
          </cell>
          <cell r="U90617" t="str">
            <v>All - Pre Tax Income - DEC</v>
          </cell>
        </row>
        <row r="90618">
          <cell r="L90618" t="str">
            <v>Customer Class</v>
          </cell>
          <cell r="M90618" t="str">
            <v>NCOPTVTLG</v>
          </cell>
          <cell r="Q90618">
            <v>-7071928.5300000003</v>
          </cell>
          <cell r="U90618" t="str">
            <v>All - Pre Tax Income - DEC</v>
          </cell>
        </row>
        <row r="90619">
          <cell r="L90619" t="str">
            <v>Customer Class</v>
          </cell>
          <cell r="M90619" t="str">
            <v>NCPL</v>
          </cell>
          <cell r="Q90619">
            <v>-4435136.5999999996</v>
          </cell>
          <cell r="U90619" t="str">
            <v>All - Pre Tax Income - DEC</v>
          </cell>
        </row>
        <row r="90620">
          <cell r="L90620" t="str">
            <v>Customer Class</v>
          </cell>
          <cell r="M90620" t="str">
            <v>NCRE</v>
          </cell>
          <cell r="Q90620">
            <v>-217575424.00999999</v>
          </cell>
          <cell r="U90620" t="str">
            <v>All - Pre Tax Income - DEC</v>
          </cell>
        </row>
        <row r="90621">
          <cell r="L90621" t="str">
            <v>Customer Class</v>
          </cell>
          <cell r="M90621" t="str">
            <v>NCRS-1</v>
          </cell>
          <cell r="Q90621">
            <v>-257036818.81</v>
          </cell>
          <cell r="U90621" t="str">
            <v>All - Pre Tax Income - DEC</v>
          </cell>
        </row>
        <row r="90622">
          <cell r="L90622" t="str">
            <v>Customer Class</v>
          </cell>
          <cell r="M90622" t="str">
            <v>NCRT</v>
          </cell>
          <cell r="Q90622">
            <v>-827510.64</v>
          </cell>
          <cell r="U90622" t="str">
            <v>All - Pre Tax Income - DEC</v>
          </cell>
        </row>
        <row r="90623">
          <cell r="L90623" t="str">
            <v>Customer Class</v>
          </cell>
          <cell r="M90623" t="str">
            <v>NCSGS</v>
          </cell>
          <cell r="Q90623">
            <v>-152005074.05000001</v>
          </cell>
          <cell r="U90623" t="str">
            <v>All - Pre Tax Income - DEC</v>
          </cell>
        </row>
        <row r="90624">
          <cell r="L90624" t="str">
            <v>Customer Class</v>
          </cell>
          <cell r="M90624" t="str">
            <v>NCTS</v>
          </cell>
          <cell r="Q90624">
            <v>115875.86</v>
          </cell>
          <cell r="U90624" t="str">
            <v>All - Pre Tax Income - DEC</v>
          </cell>
        </row>
        <row r="90625">
          <cell r="L90625" t="str">
            <v>Function</v>
          </cell>
          <cell r="M90625" t="str">
            <v>Dist-Conductors</v>
          </cell>
          <cell r="Q90625">
            <v>5204822.54</v>
          </cell>
          <cell r="U90625" t="str">
            <v>Func Effec Tax Rate</v>
          </cell>
        </row>
        <row r="90626">
          <cell r="L90626" t="str">
            <v>Function</v>
          </cell>
          <cell r="M90626" t="str">
            <v>Dist-Conductors</v>
          </cell>
          <cell r="Q90626">
            <v>4196410.51</v>
          </cell>
          <cell r="U90626" t="str">
            <v>Func Effec Tax Rate</v>
          </cell>
        </row>
        <row r="90627">
          <cell r="L90627" t="str">
            <v>Function</v>
          </cell>
          <cell r="M90627" t="str">
            <v>Dist-Conductors</v>
          </cell>
          <cell r="Q90627">
            <v>2286107.0099999998</v>
          </cell>
          <cell r="U90627" t="str">
            <v>Func Effec Tax Rate</v>
          </cell>
        </row>
        <row r="90628">
          <cell r="L90628" t="str">
            <v>Function</v>
          </cell>
          <cell r="M90628" t="str">
            <v>Dist-Conductors</v>
          </cell>
          <cell r="Q90628">
            <v>1329847.47</v>
          </cell>
          <cell r="U90628" t="str">
            <v>Func Effec Tax Rate</v>
          </cell>
        </row>
        <row r="90629">
          <cell r="L90629" t="str">
            <v>Function</v>
          </cell>
          <cell r="M90629" t="str">
            <v>Dist-Conductors</v>
          </cell>
          <cell r="Q90629">
            <v>1044978.32</v>
          </cell>
          <cell r="U90629" t="str">
            <v>Func Effec Tax Rate</v>
          </cell>
        </row>
        <row r="90630">
          <cell r="L90630" t="str">
            <v>Function</v>
          </cell>
          <cell r="M90630" t="str">
            <v>Dist-Conductors</v>
          </cell>
          <cell r="Q90630">
            <v>696395.71</v>
          </cell>
          <cell r="U90630" t="str">
            <v>Func Effec Tax Rate</v>
          </cell>
        </row>
        <row r="90631">
          <cell r="L90631" t="str">
            <v>Function</v>
          </cell>
          <cell r="M90631" t="str">
            <v>Dist-Conductors</v>
          </cell>
          <cell r="Q90631">
            <v>536051.85</v>
          </cell>
          <cell r="U90631" t="str">
            <v>Func Effec Tax Rate</v>
          </cell>
        </row>
        <row r="90632">
          <cell r="L90632" t="str">
            <v>Function</v>
          </cell>
          <cell r="M90632" t="str">
            <v>Dist-Conductors</v>
          </cell>
          <cell r="Q90632">
            <v>372291.16</v>
          </cell>
          <cell r="U90632" t="str">
            <v>Func Effec Tax Rate</v>
          </cell>
        </row>
        <row r="90633">
          <cell r="L90633" t="str">
            <v>Function</v>
          </cell>
          <cell r="M90633" t="str">
            <v>Dist-Conductors</v>
          </cell>
          <cell r="Q90633">
            <v>257308.45</v>
          </cell>
          <cell r="U90633" t="str">
            <v>Func Effec Tax Rate</v>
          </cell>
        </row>
        <row r="90634">
          <cell r="L90634" t="str">
            <v>Function</v>
          </cell>
          <cell r="M90634" t="str">
            <v>Dist-Conductors</v>
          </cell>
          <cell r="Q90634">
            <v>234899.81</v>
          </cell>
          <cell r="U90634" t="str">
            <v>Func Effec Tax Rate</v>
          </cell>
        </row>
        <row r="90635">
          <cell r="L90635" t="str">
            <v>Function</v>
          </cell>
          <cell r="M90635" t="str">
            <v>Dist-Conductors</v>
          </cell>
          <cell r="Q90635">
            <v>194261.38</v>
          </cell>
          <cell r="U90635" t="str">
            <v>Func Effec Tax Rate</v>
          </cell>
        </row>
        <row r="90636">
          <cell r="L90636" t="str">
            <v>Function</v>
          </cell>
          <cell r="M90636" t="str">
            <v>Dist-Conductors</v>
          </cell>
          <cell r="Q90636">
            <v>144856.76</v>
          </cell>
          <cell r="U90636" t="str">
            <v>Func Effec Tax Rate</v>
          </cell>
        </row>
        <row r="90637">
          <cell r="L90637" t="str">
            <v>Function</v>
          </cell>
          <cell r="M90637" t="str">
            <v>Dist-Conductors</v>
          </cell>
          <cell r="Q90637">
            <v>128434.43</v>
          </cell>
          <cell r="U90637" t="str">
            <v>Func Effec Tax Rate</v>
          </cell>
        </row>
        <row r="90638">
          <cell r="L90638" t="str">
            <v>Function</v>
          </cell>
          <cell r="M90638" t="str">
            <v>Dist-Conductors</v>
          </cell>
          <cell r="Q90638">
            <v>54298.86</v>
          </cell>
          <cell r="U90638" t="str">
            <v>Func Effec Tax Rate</v>
          </cell>
        </row>
        <row r="90639">
          <cell r="L90639" t="str">
            <v>Function</v>
          </cell>
          <cell r="M90639" t="str">
            <v>Dist-Conductors</v>
          </cell>
          <cell r="Q90639">
            <v>48419.79</v>
          </cell>
          <cell r="U90639" t="str">
            <v>Func Effec Tax Rate</v>
          </cell>
        </row>
        <row r="90640">
          <cell r="L90640" t="str">
            <v>Function</v>
          </cell>
          <cell r="M90640" t="str">
            <v>Dist-Conductors</v>
          </cell>
          <cell r="Q90640">
            <v>33090.300000000003</v>
          </cell>
          <cell r="U90640" t="str">
            <v>Func Effec Tax Rate</v>
          </cell>
        </row>
        <row r="90641">
          <cell r="L90641" t="str">
            <v>Function</v>
          </cell>
          <cell r="M90641" t="str">
            <v>Dist-Conductors</v>
          </cell>
          <cell r="Q90641">
            <v>32466.54</v>
          </cell>
          <cell r="U90641" t="str">
            <v>Func Effec Tax Rate</v>
          </cell>
        </row>
        <row r="90642">
          <cell r="L90642" t="str">
            <v>Function</v>
          </cell>
          <cell r="M90642" t="str">
            <v>Dist-Conductors</v>
          </cell>
          <cell r="Q90642">
            <v>20091.349999999999</v>
          </cell>
          <cell r="U90642" t="str">
            <v>Func Effec Tax Rate</v>
          </cell>
        </row>
        <row r="90643">
          <cell r="L90643" t="str">
            <v>Function</v>
          </cell>
          <cell r="M90643" t="str">
            <v>Dist-Conductors</v>
          </cell>
          <cell r="Q90643">
            <v>16624.560000000001</v>
          </cell>
          <cell r="U90643" t="str">
            <v>Func Effec Tax Rate</v>
          </cell>
        </row>
        <row r="90644">
          <cell r="L90644" t="str">
            <v>Function</v>
          </cell>
          <cell r="M90644" t="str">
            <v>Dist-Conductors</v>
          </cell>
          <cell r="Q90644">
            <v>9988.52</v>
          </cell>
          <cell r="U90644" t="str">
            <v>Func Effec Tax Rate</v>
          </cell>
        </row>
        <row r="90645">
          <cell r="L90645" t="str">
            <v>Function</v>
          </cell>
          <cell r="M90645" t="str">
            <v>Dist-Conductors</v>
          </cell>
          <cell r="Q90645">
            <v>9792.9500000000007</v>
          </cell>
          <cell r="U90645" t="str">
            <v>Func Effec Tax Rate</v>
          </cell>
        </row>
        <row r="90646">
          <cell r="L90646" t="str">
            <v>Function</v>
          </cell>
          <cell r="M90646" t="str">
            <v>Dist-Conductors</v>
          </cell>
          <cell r="Q90646">
            <v>9144.2199999999993</v>
          </cell>
          <cell r="U90646" t="str">
            <v>Func Effec Tax Rate</v>
          </cell>
        </row>
        <row r="90647">
          <cell r="L90647" t="str">
            <v>Function</v>
          </cell>
          <cell r="M90647" t="str">
            <v>Dist-Conductors</v>
          </cell>
          <cell r="Q90647">
            <v>-255.83</v>
          </cell>
          <cell r="U90647" t="str">
            <v>Func Effec Tax Rate</v>
          </cell>
        </row>
        <row r="90648">
          <cell r="L90648" t="str">
            <v>Function</v>
          </cell>
          <cell r="M90648" t="str">
            <v>Dist-Conductors</v>
          </cell>
          <cell r="Q90648">
            <v>-21867.88</v>
          </cell>
          <cell r="U90648" t="str">
            <v>Func Effec Tax Rate</v>
          </cell>
        </row>
        <row r="90649">
          <cell r="L90649" t="str">
            <v>Function</v>
          </cell>
          <cell r="M90649" t="str">
            <v>Dist-Customer</v>
          </cell>
          <cell r="Q90649">
            <v>13078606.42</v>
          </cell>
          <cell r="U90649" t="str">
            <v>Func Effec Tax Rate</v>
          </cell>
        </row>
        <row r="90650">
          <cell r="L90650" t="str">
            <v>Function</v>
          </cell>
          <cell r="M90650" t="str">
            <v>Dist-Customer</v>
          </cell>
          <cell r="Q90650">
            <v>11864759.539999999</v>
          </cell>
          <cell r="U90650" t="str">
            <v>Func Effec Tax Rate</v>
          </cell>
        </row>
        <row r="90651">
          <cell r="L90651" t="str">
            <v>Function</v>
          </cell>
          <cell r="M90651" t="str">
            <v>Dist-Customer</v>
          </cell>
          <cell r="Q90651">
            <v>5637503.2999999998</v>
          </cell>
          <cell r="U90651" t="str">
            <v>Func Effec Tax Rate</v>
          </cell>
        </row>
        <row r="90652">
          <cell r="L90652" t="str">
            <v>Function</v>
          </cell>
          <cell r="M90652" t="str">
            <v>Dist-Customer</v>
          </cell>
          <cell r="Q90652">
            <v>235253.47</v>
          </cell>
          <cell r="U90652" t="str">
            <v>Func Effec Tax Rate</v>
          </cell>
        </row>
        <row r="90653">
          <cell r="L90653" t="str">
            <v>Function</v>
          </cell>
          <cell r="M90653" t="str">
            <v>Dist-Customer</v>
          </cell>
          <cell r="Q90653">
            <v>190798.75</v>
          </cell>
          <cell r="U90653" t="str">
            <v>Func Effec Tax Rate</v>
          </cell>
        </row>
        <row r="90654">
          <cell r="L90654" t="str">
            <v>Function</v>
          </cell>
          <cell r="M90654" t="str">
            <v>Dist-Customer</v>
          </cell>
          <cell r="Q90654">
            <v>153479.69</v>
          </cell>
          <cell r="U90654" t="str">
            <v>Func Effec Tax Rate</v>
          </cell>
        </row>
        <row r="90655">
          <cell r="L90655" t="str">
            <v>Function</v>
          </cell>
          <cell r="M90655" t="str">
            <v>Dist-Customer</v>
          </cell>
          <cell r="Q90655">
            <v>63040.4</v>
          </cell>
          <cell r="U90655" t="str">
            <v>Func Effec Tax Rate</v>
          </cell>
        </row>
        <row r="90656">
          <cell r="L90656" t="str">
            <v>Function</v>
          </cell>
          <cell r="M90656" t="str">
            <v>Dist-Customer</v>
          </cell>
          <cell r="Q90656">
            <v>40476.559999999998</v>
          </cell>
          <cell r="U90656" t="str">
            <v>Func Effec Tax Rate</v>
          </cell>
        </row>
        <row r="90657">
          <cell r="L90657" t="str">
            <v>Function</v>
          </cell>
          <cell r="M90657" t="str">
            <v>Dist-Customer</v>
          </cell>
          <cell r="Q90657">
            <v>27157.07</v>
          </cell>
          <cell r="U90657" t="str">
            <v>Func Effec Tax Rate</v>
          </cell>
        </row>
        <row r="90658">
          <cell r="L90658" t="str">
            <v>Function</v>
          </cell>
          <cell r="M90658" t="str">
            <v>Dist-Customer</v>
          </cell>
          <cell r="Q90658">
            <v>17283.71</v>
          </cell>
          <cell r="U90658" t="str">
            <v>Func Effec Tax Rate</v>
          </cell>
        </row>
        <row r="90659">
          <cell r="L90659" t="str">
            <v>Function</v>
          </cell>
          <cell r="M90659" t="str">
            <v>Dist-Customer</v>
          </cell>
          <cell r="Q90659">
            <v>15667.14</v>
          </cell>
          <cell r="U90659" t="str">
            <v>Func Effec Tax Rate</v>
          </cell>
        </row>
        <row r="90660">
          <cell r="L90660" t="str">
            <v>Function</v>
          </cell>
          <cell r="M90660" t="str">
            <v>Dist-Customer</v>
          </cell>
          <cell r="Q90660">
            <v>2714.97</v>
          </cell>
          <cell r="U90660" t="str">
            <v>Func Effec Tax Rate</v>
          </cell>
        </row>
        <row r="90661">
          <cell r="L90661" t="str">
            <v>Function</v>
          </cell>
          <cell r="M90661" t="str">
            <v>Dist-Customer</v>
          </cell>
          <cell r="Q90661">
            <v>1380.92</v>
          </cell>
          <cell r="U90661" t="str">
            <v>Func Effec Tax Rate</v>
          </cell>
        </row>
        <row r="90662">
          <cell r="L90662" t="str">
            <v>Function</v>
          </cell>
          <cell r="M90662" t="str">
            <v>Dist-Customer</v>
          </cell>
          <cell r="Q90662">
            <v>1323.39</v>
          </cell>
          <cell r="U90662" t="str">
            <v>Func Effec Tax Rate</v>
          </cell>
        </row>
        <row r="90663">
          <cell r="L90663" t="str">
            <v>Function</v>
          </cell>
          <cell r="M90663" t="str">
            <v>Dist-Customer</v>
          </cell>
          <cell r="Q90663">
            <v>714.37</v>
          </cell>
          <cell r="U90663" t="str">
            <v>Func Effec Tax Rate</v>
          </cell>
        </row>
        <row r="90664">
          <cell r="L90664" t="str">
            <v>Function</v>
          </cell>
          <cell r="M90664" t="str">
            <v>Dist-Customer</v>
          </cell>
          <cell r="Q90664">
            <v>666.88</v>
          </cell>
          <cell r="U90664" t="str">
            <v>Func Effec Tax Rate</v>
          </cell>
        </row>
        <row r="90665">
          <cell r="L90665" t="str">
            <v>Function</v>
          </cell>
          <cell r="M90665" t="str">
            <v>Dist-Customer</v>
          </cell>
          <cell r="Q90665">
            <v>468.96</v>
          </cell>
          <cell r="U90665" t="str">
            <v>Func Effec Tax Rate</v>
          </cell>
        </row>
        <row r="90666">
          <cell r="L90666" t="str">
            <v>Function</v>
          </cell>
          <cell r="M90666" t="str">
            <v>Dist-Customer</v>
          </cell>
          <cell r="Q90666">
            <v>443.36</v>
          </cell>
          <cell r="U90666" t="str">
            <v>Func Effec Tax Rate</v>
          </cell>
        </row>
        <row r="90667">
          <cell r="L90667" t="str">
            <v>Function</v>
          </cell>
          <cell r="M90667" t="str">
            <v>Dist-Customer</v>
          </cell>
          <cell r="Q90667">
            <v>280</v>
          </cell>
          <cell r="U90667" t="str">
            <v>Func Effec Tax Rate</v>
          </cell>
        </row>
        <row r="90668">
          <cell r="L90668" t="str">
            <v>Function</v>
          </cell>
          <cell r="M90668" t="str">
            <v>Dist-Customer</v>
          </cell>
          <cell r="Q90668">
            <v>244.22</v>
          </cell>
          <cell r="U90668" t="str">
            <v>Func Effec Tax Rate</v>
          </cell>
        </row>
        <row r="90669">
          <cell r="L90669" t="str">
            <v>Function</v>
          </cell>
          <cell r="M90669" t="str">
            <v>Dist-Customer</v>
          </cell>
          <cell r="Q90669">
            <v>131.77000000000001</v>
          </cell>
          <cell r="U90669" t="str">
            <v>Func Effec Tax Rate</v>
          </cell>
        </row>
        <row r="90670">
          <cell r="L90670" t="str">
            <v>Function</v>
          </cell>
          <cell r="M90670" t="str">
            <v>Dist-Customer</v>
          </cell>
          <cell r="Q90670">
            <v>2.74</v>
          </cell>
          <cell r="U90670" t="str">
            <v>Func Effec Tax Rate</v>
          </cell>
        </row>
        <row r="90671">
          <cell r="L90671" t="str">
            <v>Function</v>
          </cell>
          <cell r="M90671" t="str">
            <v>Dist-Customer</v>
          </cell>
          <cell r="Q90671">
            <v>-200.74</v>
          </cell>
          <cell r="U90671" t="str">
            <v>Func Effec Tax Rate</v>
          </cell>
        </row>
        <row r="90672">
          <cell r="L90672" t="str">
            <v>Function</v>
          </cell>
          <cell r="M90672" t="str">
            <v>Dist-Customer</v>
          </cell>
          <cell r="Q90672">
            <v>-15719.61</v>
          </cell>
          <cell r="U90672" t="str">
            <v>Func Effec Tax Rate</v>
          </cell>
        </row>
        <row r="90673">
          <cell r="L90673" t="str">
            <v>Function</v>
          </cell>
          <cell r="M90673" t="str">
            <v>Dist-Other Local</v>
          </cell>
          <cell r="Q90673">
            <v>3206910.45</v>
          </cell>
          <cell r="U90673" t="str">
            <v>Func Effec Tax Rate</v>
          </cell>
        </row>
        <row r="90674">
          <cell r="L90674" t="str">
            <v>Function</v>
          </cell>
          <cell r="M90674" t="str">
            <v>Dist-Other Local</v>
          </cell>
          <cell r="Q90674">
            <v>876456.17</v>
          </cell>
          <cell r="U90674" t="str">
            <v>Func Effec Tax Rate</v>
          </cell>
        </row>
        <row r="90675">
          <cell r="L90675" t="str">
            <v>Function</v>
          </cell>
          <cell r="M90675" t="str">
            <v>Dist-Other Local</v>
          </cell>
          <cell r="Q90675">
            <v>258049.89</v>
          </cell>
          <cell r="U90675" t="str">
            <v>Func Effec Tax Rate</v>
          </cell>
        </row>
        <row r="90676">
          <cell r="L90676" t="str">
            <v>Function</v>
          </cell>
          <cell r="M90676" t="str">
            <v>Dist-Other Local</v>
          </cell>
          <cell r="Q90676">
            <v>92555.66</v>
          </cell>
          <cell r="U90676" t="str">
            <v>Func Effec Tax Rate</v>
          </cell>
        </row>
        <row r="90677">
          <cell r="L90677" t="str">
            <v>Function</v>
          </cell>
          <cell r="M90677" t="str">
            <v>Dist-Other Local</v>
          </cell>
          <cell r="Q90677">
            <v>8709.68</v>
          </cell>
          <cell r="U90677" t="str">
            <v>Func Effec Tax Rate</v>
          </cell>
        </row>
        <row r="90678">
          <cell r="L90678" t="str">
            <v>Function</v>
          </cell>
          <cell r="M90678" t="str">
            <v>Dist-Other Local</v>
          </cell>
          <cell r="Q90678">
            <v>7348.79</v>
          </cell>
          <cell r="U90678" t="str">
            <v>Func Effec Tax Rate</v>
          </cell>
        </row>
        <row r="90679">
          <cell r="L90679" t="str">
            <v>Function</v>
          </cell>
          <cell r="M90679" t="str">
            <v>Dist-Other Local</v>
          </cell>
          <cell r="Q90679">
            <v>5990.08</v>
          </cell>
          <cell r="U90679" t="str">
            <v>Func Effec Tax Rate</v>
          </cell>
        </row>
        <row r="90680">
          <cell r="L90680" t="str">
            <v>Function</v>
          </cell>
          <cell r="M90680" t="str">
            <v>Dist-Other Local</v>
          </cell>
          <cell r="Q90680">
            <v>5540.26</v>
          </cell>
          <cell r="U90680" t="str">
            <v>Func Effec Tax Rate</v>
          </cell>
        </row>
        <row r="90681">
          <cell r="L90681" t="str">
            <v>Function</v>
          </cell>
          <cell r="M90681" t="str">
            <v>Dist-Other Local</v>
          </cell>
          <cell r="Q90681">
            <v>3246.61</v>
          </cell>
          <cell r="U90681" t="str">
            <v>Func Effec Tax Rate</v>
          </cell>
        </row>
        <row r="90682">
          <cell r="L90682" t="str">
            <v>Function</v>
          </cell>
          <cell r="M90682" t="str">
            <v>Dist-Other Local</v>
          </cell>
          <cell r="Q90682">
            <v>2301.31</v>
          </cell>
          <cell r="U90682" t="str">
            <v>Func Effec Tax Rate</v>
          </cell>
        </row>
        <row r="90683">
          <cell r="L90683" t="str">
            <v>Function</v>
          </cell>
          <cell r="M90683" t="str">
            <v>Dist-Other Local</v>
          </cell>
          <cell r="Q90683">
            <v>1716.45</v>
          </cell>
          <cell r="U90683" t="str">
            <v>Func Effec Tax Rate</v>
          </cell>
        </row>
        <row r="90684">
          <cell r="L90684" t="str">
            <v>Function</v>
          </cell>
          <cell r="M90684" t="str">
            <v>Dist-Other Local</v>
          </cell>
          <cell r="Q90684">
            <v>1530.3</v>
          </cell>
          <cell r="U90684" t="str">
            <v>Func Effec Tax Rate</v>
          </cell>
        </row>
        <row r="90685">
          <cell r="L90685" t="str">
            <v>Function</v>
          </cell>
          <cell r="M90685" t="str">
            <v>Dist-Other Local</v>
          </cell>
          <cell r="Q90685">
            <v>1488.85</v>
          </cell>
          <cell r="U90685" t="str">
            <v>Func Effec Tax Rate</v>
          </cell>
        </row>
        <row r="90686">
          <cell r="L90686" t="str">
            <v>Function</v>
          </cell>
          <cell r="M90686" t="str">
            <v>Dist-Other Local</v>
          </cell>
          <cell r="Q90686">
            <v>956.71</v>
          </cell>
          <cell r="U90686" t="str">
            <v>Func Effec Tax Rate</v>
          </cell>
        </row>
        <row r="90687">
          <cell r="L90687" t="str">
            <v>Function</v>
          </cell>
          <cell r="M90687" t="str">
            <v>Dist-Other Local</v>
          </cell>
          <cell r="Q90687">
            <v>824.43</v>
          </cell>
          <cell r="U90687" t="str">
            <v>Func Effec Tax Rate</v>
          </cell>
        </row>
        <row r="90688">
          <cell r="L90688" t="str">
            <v>Function</v>
          </cell>
          <cell r="M90688" t="str">
            <v>Dist-Other Local</v>
          </cell>
          <cell r="Q90688">
            <v>437.93</v>
          </cell>
          <cell r="U90688" t="str">
            <v>Func Effec Tax Rate</v>
          </cell>
        </row>
        <row r="90689">
          <cell r="L90689" t="str">
            <v>Function</v>
          </cell>
          <cell r="M90689" t="str">
            <v>Dist-Other Local</v>
          </cell>
          <cell r="Q90689">
            <v>250.79</v>
          </cell>
          <cell r="U90689" t="str">
            <v>Func Effec Tax Rate</v>
          </cell>
        </row>
        <row r="90690">
          <cell r="L90690" t="str">
            <v>Function</v>
          </cell>
          <cell r="M90690" t="str">
            <v>Dist-Other Local</v>
          </cell>
          <cell r="Q90690">
            <v>178.92</v>
          </cell>
          <cell r="U90690" t="str">
            <v>Func Effec Tax Rate</v>
          </cell>
        </row>
        <row r="90691">
          <cell r="L90691" t="str">
            <v>Function</v>
          </cell>
          <cell r="M90691" t="str">
            <v>Dist-Other Local</v>
          </cell>
          <cell r="Q90691">
            <v>170.22</v>
          </cell>
          <cell r="U90691" t="str">
            <v>Func Effec Tax Rate</v>
          </cell>
        </row>
        <row r="90692">
          <cell r="L90692" t="str">
            <v>Function</v>
          </cell>
          <cell r="M90692" t="str">
            <v>Dist-Other Local</v>
          </cell>
          <cell r="Q90692">
            <v>0</v>
          </cell>
          <cell r="U90692" t="str">
            <v>Func Effec Tax Rate</v>
          </cell>
        </row>
        <row r="90693">
          <cell r="L90693" t="str">
            <v>Function</v>
          </cell>
          <cell r="M90693" t="str">
            <v>Dist-Other Local</v>
          </cell>
          <cell r="Q90693">
            <v>0</v>
          </cell>
          <cell r="U90693" t="str">
            <v>Func Effec Tax Rate</v>
          </cell>
        </row>
        <row r="90694">
          <cell r="L90694" t="str">
            <v>Function</v>
          </cell>
          <cell r="M90694" t="str">
            <v>Dist-Other Local</v>
          </cell>
          <cell r="Q90694">
            <v>0</v>
          </cell>
          <cell r="U90694" t="str">
            <v>Func Effec Tax Rate</v>
          </cell>
        </row>
        <row r="90695">
          <cell r="L90695" t="str">
            <v>Function</v>
          </cell>
          <cell r="M90695" t="str">
            <v>Dist-Other Local</v>
          </cell>
          <cell r="Q90695">
            <v>-54.4</v>
          </cell>
          <cell r="U90695" t="str">
            <v>Func Effec Tax Rate</v>
          </cell>
        </row>
        <row r="90696">
          <cell r="L90696" t="str">
            <v>Function</v>
          </cell>
          <cell r="M90696" t="str">
            <v>Dist-Other Local</v>
          </cell>
          <cell r="Q90696">
            <v>-6407.74</v>
          </cell>
          <cell r="U90696" t="str">
            <v>Func Effec Tax Rate</v>
          </cell>
        </row>
        <row r="90697">
          <cell r="L90697" t="str">
            <v>Function</v>
          </cell>
          <cell r="M90697" t="str">
            <v>Dist-Pole,Tow,Fix</v>
          </cell>
          <cell r="Q90697">
            <v>1272900.72</v>
          </cell>
          <cell r="U90697" t="str">
            <v>Func Effec Tax Rate</v>
          </cell>
        </row>
        <row r="90698">
          <cell r="L90698" t="str">
            <v>Function</v>
          </cell>
          <cell r="M90698" t="str">
            <v>Dist-Pole,Tow,Fix</v>
          </cell>
          <cell r="Q90698">
            <v>1028022.87</v>
          </cell>
          <cell r="U90698" t="str">
            <v>Func Effec Tax Rate</v>
          </cell>
        </row>
        <row r="90699">
          <cell r="L90699" t="str">
            <v>Function</v>
          </cell>
          <cell r="M90699" t="str">
            <v>Dist-Pole,Tow,Fix</v>
          </cell>
          <cell r="Q90699">
            <v>559110.43000000005</v>
          </cell>
          <cell r="U90699" t="str">
            <v>Func Effec Tax Rate</v>
          </cell>
        </row>
        <row r="90700">
          <cell r="L90700" t="str">
            <v>Function</v>
          </cell>
          <cell r="M90700" t="str">
            <v>Dist-Pole,Tow,Fix</v>
          </cell>
          <cell r="Q90700">
            <v>555191.14</v>
          </cell>
          <cell r="U90700" t="str">
            <v>Func Effec Tax Rate</v>
          </cell>
        </row>
        <row r="90701">
          <cell r="L90701" t="str">
            <v>Function</v>
          </cell>
          <cell r="M90701" t="str">
            <v>Dist-Pole,Tow,Fix</v>
          </cell>
          <cell r="Q90701">
            <v>317445.02</v>
          </cell>
          <cell r="U90701" t="str">
            <v>Func Effec Tax Rate</v>
          </cell>
        </row>
        <row r="90702">
          <cell r="L90702" t="str">
            <v>Function</v>
          </cell>
          <cell r="M90702" t="str">
            <v>Dist-Pole,Tow,Fix</v>
          </cell>
          <cell r="Q90702">
            <v>252477.69</v>
          </cell>
          <cell r="U90702" t="str">
            <v>Func Effec Tax Rate</v>
          </cell>
        </row>
        <row r="90703">
          <cell r="L90703" t="str">
            <v>Function</v>
          </cell>
          <cell r="M90703" t="str">
            <v>Dist-Pole,Tow,Fix</v>
          </cell>
          <cell r="Q90703">
            <v>157052</v>
          </cell>
          <cell r="U90703" t="str">
            <v>Func Effec Tax Rate</v>
          </cell>
        </row>
        <row r="90704">
          <cell r="L90704" t="str">
            <v>Function</v>
          </cell>
          <cell r="M90704" t="str">
            <v>Dist-Pole,Tow,Fix</v>
          </cell>
          <cell r="Q90704">
            <v>78306.59</v>
          </cell>
          <cell r="U90704" t="str">
            <v>Func Effec Tax Rate</v>
          </cell>
        </row>
        <row r="90705">
          <cell r="L90705" t="str">
            <v>Function</v>
          </cell>
          <cell r="M90705" t="str">
            <v>Dist-Pole,Tow,Fix</v>
          </cell>
          <cell r="Q90705">
            <v>62074.57</v>
          </cell>
          <cell r="U90705" t="str">
            <v>Func Effec Tax Rate</v>
          </cell>
        </row>
        <row r="90706">
          <cell r="L90706" t="str">
            <v>Function</v>
          </cell>
          <cell r="M90706" t="str">
            <v>Dist-Pole,Tow,Fix</v>
          </cell>
          <cell r="Q90706">
            <v>56168.83</v>
          </cell>
          <cell r="U90706" t="str">
            <v>Func Effec Tax Rate</v>
          </cell>
        </row>
        <row r="90707">
          <cell r="L90707" t="str">
            <v>Function</v>
          </cell>
          <cell r="M90707" t="str">
            <v>Dist-Pole,Tow,Fix</v>
          </cell>
          <cell r="Q90707">
            <v>37825.360000000001</v>
          </cell>
          <cell r="U90707" t="str">
            <v>Func Effec Tax Rate</v>
          </cell>
        </row>
        <row r="90708">
          <cell r="L90708" t="str">
            <v>Function</v>
          </cell>
          <cell r="M90708" t="str">
            <v>Dist-Pole,Tow,Fix</v>
          </cell>
          <cell r="Q90708">
            <v>33523.550000000003</v>
          </cell>
          <cell r="U90708" t="str">
            <v>Func Effec Tax Rate</v>
          </cell>
        </row>
        <row r="90709">
          <cell r="L90709" t="str">
            <v>Function</v>
          </cell>
          <cell r="M90709" t="str">
            <v>Dist-Pole,Tow,Fix</v>
          </cell>
          <cell r="Q90709">
            <v>28362.35</v>
          </cell>
          <cell r="U90709" t="str">
            <v>Func Effec Tax Rate</v>
          </cell>
        </row>
        <row r="90710">
          <cell r="L90710" t="str">
            <v>Function</v>
          </cell>
          <cell r="M90710" t="str">
            <v>Dist-Pole,Tow,Fix</v>
          </cell>
          <cell r="Q90710">
            <v>10567.11</v>
          </cell>
          <cell r="U90710" t="str">
            <v>Func Effec Tax Rate</v>
          </cell>
        </row>
        <row r="90711">
          <cell r="L90711" t="str">
            <v>Function</v>
          </cell>
          <cell r="M90711" t="str">
            <v>Dist-Pole,Tow,Fix</v>
          </cell>
          <cell r="Q90711">
            <v>10237.15</v>
          </cell>
          <cell r="U90711" t="str">
            <v>Func Effec Tax Rate</v>
          </cell>
        </row>
        <row r="90712">
          <cell r="L90712" t="str">
            <v>Function</v>
          </cell>
          <cell r="M90712" t="str">
            <v>Dist-Pole,Tow,Fix</v>
          </cell>
          <cell r="Q90712">
            <v>10153.870000000001</v>
          </cell>
          <cell r="U90712" t="str">
            <v>Func Effec Tax Rate</v>
          </cell>
        </row>
        <row r="90713">
          <cell r="L90713" t="str">
            <v>Function</v>
          </cell>
          <cell r="M90713" t="str">
            <v>Dist-Pole,Tow,Fix</v>
          </cell>
          <cell r="Q90713">
            <v>8100.73</v>
          </cell>
          <cell r="U90713" t="str">
            <v>Func Effec Tax Rate</v>
          </cell>
        </row>
        <row r="90714">
          <cell r="L90714" t="str">
            <v>Function</v>
          </cell>
          <cell r="M90714" t="str">
            <v>Dist-Pole,Tow,Fix</v>
          </cell>
          <cell r="Q90714">
            <v>6856.32</v>
          </cell>
          <cell r="U90714" t="str">
            <v>Func Effec Tax Rate</v>
          </cell>
        </row>
        <row r="90715">
          <cell r="L90715" t="str">
            <v>Function</v>
          </cell>
          <cell r="M90715" t="str">
            <v>Dist-Pole,Tow,Fix</v>
          </cell>
          <cell r="Q90715">
            <v>4234.8999999999996</v>
          </cell>
          <cell r="U90715" t="str">
            <v>Func Effec Tax Rate</v>
          </cell>
        </row>
        <row r="90716">
          <cell r="L90716" t="str">
            <v>Function</v>
          </cell>
          <cell r="M90716" t="str">
            <v>Dist-Pole,Tow,Fix</v>
          </cell>
          <cell r="Q90716">
            <v>4060.08</v>
          </cell>
          <cell r="U90716" t="str">
            <v>Func Effec Tax Rate</v>
          </cell>
        </row>
        <row r="90717">
          <cell r="L90717" t="str">
            <v>Function</v>
          </cell>
          <cell r="M90717" t="str">
            <v>Dist-Pole,Tow,Fix</v>
          </cell>
          <cell r="Q90717">
            <v>2449.3000000000002</v>
          </cell>
          <cell r="U90717" t="str">
            <v>Func Effec Tax Rate</v>
          </cell>
        </row>
        <row r="90718">
          <cell r="L90718" t="str">
            <v>Function</v>
          </cell>
          <cell r="M90718" t="str">
            <v>Dist-Pole,Tow,Fix</v>
          </cell>
          <cell r="Q90718">
            <v>1370.43</v>
          </cell>
          <cell r="U90718" t="str">
            <v>Func Effec Tax Rate</v>
          </cell>
        </row>
        <row r="90719">
          <cell r="L90719" t="str">
            <v>Function</v>
          </cell>
          <cell r="M90719" t="str">
            <v>Dist-Pole,Tow,Fix</v>
          </cell>
          <cell r="Q90719">
            <v>-71.650000000000006</v>
          </cell>
          <cell r="U90719" t="str">
            <v>Func Effec Tax Rate</v>
          </cell>
        </row>
        <row r="90720">
          <cell r="L90720" t="str">
            <v>Function</v>
          </cell>
          <cell r="M90720" t="str">
            <v>Dist-Pole,Tow,Fix</v>
          </cell>
          <cell r="Q90720">
            <v>-4676.68</v>
          </cell>
          <cell r="U90720" t="str">
            <v>Func Effec Tax Rate</v>
          </cell>
        </row>
        <row r="90721">
          <cell r="L90721" t="str">
            <v>Function</v>
          </cell>
          <cell r="M90721" t="str">
            <v>Dist-Substations</v>
          </cell>
          <cell r="Q90721">
            <v>2563404.73</v>
          </cell>
          <cell r="U90721" t="str">
            <v>Func Effec Tax Rate</v>
          </cell>
        </row>
        <row r="90722">
          <cell r="L90722" t="str">
            <v>Function</v>
          </cell>
          <cell r="M90722" t="str">
            <v>Dist-Substations</v>
          </cell>
          <cell r="Q90722">
            <v>2066754.75</v>
          </cell>
          <cell r="U90722" t="str">
            <v>Func Effec Tax Rate</v>
          </cell>
        </row>
        <row r="90723">
          <cell r="L90723" t="str">
            <v>Function</v>
          </cell>
          <cell r="M90723" t="str">
            <v>Dist-Substations</v>
          </cell>
          <cell r="Q90723">
            <v>1126636.01</v>
          </cell>
          <cell r="U90723" t="str">
            <v>Func Effec Tax Rate</v>
          </cell>
        </row>
        <row r="90724">
          <cell r="L90724" t="str">
            <v>Function</v>
          </cell>
          <cell r="M90724" t="str">
            <v>Dist-Substations</v>
          </cell>
          <cell r="Q90724">
            <v>669303.49</v>
          </cell>
          <cell r="U90724" t="str">
            <v>Func Effec Tax Rate</v>
          </cell>
        </row>
        <row r="90725">
          <cell r="L90725" t="str">
            <v>Function</v>
          </cell>
          <cell r="M90725" t="str">
            <v>Dist-Substations</v>
          </cell>
          <cell r="Q90725">
            <v>517720.02</v>
          </cell>
          <cell r="U90725" t="str">
            <v>Func Effec Tax Rate</v>
          </cell>
        </row>
        <row r="90726">
          <cell r="L90726" t="str">
            <v>Function</v>
          </cell>
          <cell r="M90726" t="str">
            <v>Dist-Substations</v>
          </cell>
          <cell r="Q90726">
            <v>367481.96</v>
          </cell>
          <cell r="U90726" t="str">
            <v>Func Effec Tax Rate</v>
          </cell>
        </row>
        <row r="90727">
          <cell r="L90727" t="str">
            <v>Function</v>
          </cell>
          <cell r="M90727" t="str">
            <v>Dist-Substations</v>
          </cell>
          <cell r="Q90727">
            <v>240817.49</v>
          </cell>
          <cell r="U90727" t="str">
            <v>Func Effec Tax Rate</v>
          </cell>
        </row>
        <row r="90728">
          <cell r="L90728" t="str">
            <v>Function</v>
          </cell>
          <cell r="M90728" t="str">
            <v>Dist-Substations</v>
          </cell>
          <cell r="Q90728">
            <v>136604.56</v>
          </cell>
          <cell r="U90728" t="str">
            <v>Func Effec Tax Rate</v>
          </cell>
        </row>
        <row r="90729">
          <cell r="L90729" t="str">
            <v>Function</v>
          </cell>
          <cell r="M90729" t="str">
            <v>Dist-Substations</v>
          </cell>
          <cell r="Q90729">
            <v>127625.24</v>
          </cell>
          <cell r="U90729" t="str">
            <v>Func Effec Tax Rate</v>
          </cell>
        </row>
        <row r="90730">
          <cell r="L90730" t="str">
            <v>Function</v>
          </cell>
          <cell r="M90730" t="str">
            <v>Dist-Substations</v>
          </cell>
          <cell r="Q90730">
            <v>117464.6</v>
          </cell>
          <cell r="U90730" t="str">
            <v>Func Effec Tax Rate</v>
          </cell>
        </row>
        <row r="90731">
          <cell r="L90731" t="str">
            <v>Function</v>
          </cell>
          <cell r="M90731" t="str">
            <v>Dist-Substations</v>
          </cell>
          <cell r="Q90731">
            <v>76118.31</v>
          </cell>
          <cell r="U90731" t="str">
            <v>Func Effec Tax Rate</v>
          </cell>
        </row>
        <row r="90732">
          <cell r="L90732" t="str">
            <v>Function</v>
          </cell>
          <cell r="M90732" t="str">
            <v>Dist-Substations</v>
          </cell>
          <cell r="Q90732">
            <v>75820.86</v>
          </cell>
          <cell r="U90732" t="str">
            <v>Func Effec Tax Rate</v>
          </cell>
        </row>
        <row r="90733">
          <cell r="L90733" t="str">
            <v>Function</v>
          </cell>
          <cell r="M90733" t="str">
            <v>Dist-Substations</v>
          </cell>
          <cell r="Q90733">
            <v>67914.31</v>
          </cell>
          <cell r="U90733" t="str">
            <v>Func Effec Tax Rate</v>
          </cell>
        </row>
        <row r="90734">
          <cell r="L90734" t="str">
            <v>Function</v>
          </cell>
          <cell r="M90734" t="str">
            <v>Dist-Substations</v>
          </cell>
          <cell r="Q90734">
            <v>34307.01</v>
          </cell>
          <cell r="U90734" t="str">
            <v>Func Effec Tax Rate</v>
          </cell>
        </row>
        <row r="90735">
          <cell r="L90735" t="str">
            <v>Function</v>
          </cell>
          <cell r="M90735" t="str">
            <v>Dist-Substations</v>
          </cell>
          <cell r="Q90735">
            <v>33174.879999999997</v>
          </cell>
          <cell r="U90735" t="str">
            <v>Func Effec Tax Rate</v>
          </cell>
        </row>
        <row r="90736">
          <cell r="L90736" t="str">
            <v>Function</v>
          </cell>
          <cell r="M90736" t="str">
            <v>Dist-Substations</v>
          </cell>
          <cell r="Q90736">
            <v>25752.26</v>
          </cell>
          <cell r="U90736" t="str">
            <v>Func Effec Tax Rate</v>
          </cell>
        </row>
        <row r="90737">
          <cell r="L90737" t="str">
            <v>Function</v>
          </cell>
          <cell r="M90737" t="str">
            <v>Dist-Substations</v>
          </cell>
          <cell r="Q90737">
            <v>19978.080000000002</v>
          </cell>
          <cell r="U90737" t="str">
            <v>Func Effec Tax Rate</v>
          </cell>
        </row>
        <row r="90738">
          <cell r="L90738" t="str">
            <v>Function</v>
          </cell>
          <cell r="M90738" t="str">
            <v>Dist-Substations</v>
          </cell>
          <cell r="Q90738">
            <v>16279.23</v>
          </cell>
          <cell r="U90738" t="str">
            <v>Func Effec Tax Rate</v>
          </cell>
        </row>
        <row r="90739">
          <cell r="L90739" t="str">
            <v>Function</v>
          </cell>
          <cell r="M90739" t="str">
            <v>Dist-Substations</v>
          </cell>
          <cell r="Q90739">
            <v>12446.06</v>
          </cell>
          <cell r="U90739" t="str">
            <v>Func Effec Tax Rate</v>
          </cell>
        </row>
        <row r="90740">
          <cell r="L90740" t="str">
            <v>Function</v>
          </cell>
          <cell r="M90740" t="str">
            <v>Dist-Substations</v>
          </cell>
          <cell r="Q90740">
            <v>8188.13</v>
          </cell>
          <cell r="U90740" t="str">
            <v>Func Effec Tax Rate</v>
          </cell>
        </row>
        <row r="90741">
          <cell r="L90741" t="str">
            <v>Function</v>
          </cell>
          <cell r="M90741" t="str">
            <v>Dist-Substations</v>
          </cell>
          <cell r="Q90741">
            <v>4914.1000000000004</v>
          </cell>
          <cell r="U90741" t="str">
            <v>Func Effec Tax Rate</v>
          </cell>
        </row>
        <row r="90742">
          <cell r="L90742" t="str">
            <v>Function</v>
          </cell>
          <cell r="M90742" t="str">
            <v>Dist-Substations</v>
          </cell>
          <cell r="Q90742">
            <v>596.13</v>
          </cell>
          <cell r="U90742" t="str">
            <v>Func Effec Tax Rate</v>
          </cell>
        </row>
        <row r="90743">
          <cell r="L90743" t="str">
            <v>Function</v>
          </cell>
          <cell r="M90743" t="str">
            <v>Dist-Substations</v>
          </cell>
          <cell r="Q90743">
            <v>-126.02</v>
          </cell>
          <cell r="U90743" t="str">
            <v>Func Effec Tax Rate</v>
          </cell>
        </row>
        <row r="90744">
          <cell r="L90744" t="str">
            <v>Function</v>
          </cell>
          <cell r="M90744" t="str">
            <v>Dist-Substations</v>
          </cell>
          <cell r="Q90744">
            <v>-13109.52</v>
          </cell>
          <cell r="U90744" t="str">
            <v>Func Effec Tax Rate</v>
          </cell>
        </row>
        <row r="90745">
          <cell r="L90745" t="str">
            <v>Function</v>
          </cell>
          <cell r="M90745" t="str">
            <v>Dist-Transformers</v>
          </cell>
          <cell r="Q90745">
            <v>1424682.45</v>
          </cell>
          <cell r="U90745" t="str">
            <v>Func Effec Tax Rate</v>
          </cell>
        </row>
        <row r="90746">
          <cell r="L90746" t="str">
            <v>Function</v>
          </cell>
          <cell r="M90746" t="str">
            <v>Dist-Transformers</v>
          </cell>
          <cell r="Q90746">
            <v>1163878.8799999999</v>
          </cell>
          <cell r="U90746" t="str">
            <v>Func Effec Tax Rate</v>
          </cell>
        </row>
        <row r="90747">
          <cell r="L90747" t="str">
            <v>Function</v>
          </cell>
          <cell r="M90747" t="str">
            <v>Dist-Transformers</v>
          </cell>
          <cell r="Q90747">
            <v>629438.44999999995</v>
          </cell>
          <cell r="U90747" t="str">
            <v>Func Effec Tax Rate</v>
          </cell>
        </row>
        <row r="90748">
          <cell r="L90748" t="str">
            <v>Function</v>
          </cell>
          <cell r="M90748" t="str">
            <v>Dist-Transformers</v>
          </cell>
          <cell r="Q90748">
            <v>348849.01</v>
          </cell>
          <cell r="U90748" t="str">
            <v>Func Effec Tax Rate</v>
          </cell>
        </row>
        <row r="90749">
          <cell r="L90749" t="str">
            <v>Function</v>
          </cell>
          <cell r="M90749" t="str">
            <v>Dist-Transformers</v>
          </cell>
          <cell r="Q90749">
            <v>286023.32</v>
          </cell>
          <cell r="U90749" t="str">
            <v>Func Effec Tax Rate</v>
          </cell>
        </row>
        <row r="90750">
          <cell r="L90750" t="str">
            <v>Function</v>
          </cell>
          <cell r="M90750" t="str">
            <v>Dist-Transformers</v>
          </cell>
          <cell r="Q90750">
            <v>210573.79</v>
          </cell>
          <cell r="U90750" t="str">
            <v>Func Effec Tax Rate</v>
          </cell>
        </row>
        <row r="90751">
          <cell r="L90751" t="str">
            <v>Function</v>
          </cell>
          <cell r="M90751" t="str">
            <v>Dist-Transformers</v>
          </cell>
          <cell r="Q90751">
            <v>70578.47</v>
          </cell>
          <cell r="U90751" t="str">
            <v>Func Effec Tax Rate</v>
          </cell>
        </row>
        <row r="90752">
          <cell r="L90752" t="str">
            <v>Function</v>
          </cell>
          <cell r="M90752" t="str">
            <v>Dist-Transformers</v>
          </cell>
          <cell r="Q90752">
            <v>66486.789999999994</v>
          </cell>
          <cell r="U90752" t="str">
            <v>Func Effec Tax Rate</v>
          </cell>
        </row>
        <row r="90753">
          <cell r="L90753" t="str">
            <v>Function</v>
          </cell>
          <cell r="M90753" t="str">
            <v>Dist-Transformers</v>
          </cell>
          <cell r="Q90753">
            <v>50312.01</v>
          </cell>
          <cell r="U90753" t="str">
            <v>Func Effec Tax Rate</v>
          </cell>
        </row>
        <row r="90754">
          <cell r="L90754" t="str">
            <v>Function</v>
          </cell>
          <cell r="M90754" t="str">
            <v>Dist-Transformers</v>
          </cell>
          <cell r="Q90754">
            <v>47371.62</v>
          </cell>
          <cell r="U90754" t="str">
            <v>Func Effec Tax Rate</v>
          </cell>
        </row>
        <row r="90755">
          <cell r="L90755" t="str">
            <v>Function</v>
          </cell>
          <cell r="M90755" t="str">
            <v>Dist-Transformers</v>
          </cell>
          <cell r="Q90755">
            <v>45208.45</v>
          </cell>
          <cell r="U90755" t="str">
            <v>Func Effec Tax Rate</v>
          </cell>
        </row>
        <row r="90756">
          <cell r="L90756" t="str">
            <v>Function</v>
          </cell>
          <cell r="M90756" t="str">
            <v>Dist-Transformers</v>
          </cell>
          <cell r="Q90756">
            <v>40187.550000000003</v>
          </cell>
          <cell r="U90756" t="str">
            <v>Func Effec Tax Rate</v>
          </cell>
        </row>
        <row r="90757">
          <cell r="L90757" t="str">
            <v>Function</v>
          </cell>
          <cell r="M90757" t="str">
            <v>Dist-Transformers</v>
          </cell>
          <cell r="Q90757">
            <v>37790.36</v>
          </cell>
          <cell r="U90757" t="str">
            <v>Func Effec Tax Rate</v>
          </cell>
        </row>
        <row r="90758">
          <cell r="L90758" t="str">
            <v>Function</v>
          </cell>
          <cell r="M90758" t="str">
            <v>Dist-Transformers</v>
          </cell>
          <cell r="Q90758">
            <v>17959.080000000002</v>
          </cell>
          <cell r="U90758" t="str">
            <v>Func Effec Tax Rate</v>
          </cell>
        </row>
        <row r="90759">
          <cell r="L90759" t="str">
            <v>Function</v>
          </cell>
          <cell r="M90759" t="str">
            <v>Dist-Transformers</v>
          </cell>
          <cell r="Q90759">
            <v>17451.21</v>
          </cell>
          <cell r="U90759" t="str">
            <v>Func Effec Tax Rate</v>
          </cell>
        </row>
        <row r="90760">
          <cell r="L90760" t="str">
            <v>Function</v>
          </cell>
          <cell r="M90760" t="str">
            <v>Dist-Transformers</v>
          </cell>
          <cell r="Q90760">
            <v>10271.69</v>
          </cell>
          <cell r="U90760" t="str">
            <v>Func Effec Tax Rate</v>
          </cell>
        </row>
        <row r="90761">
          <cell r="L90761" t="str">
            <v>Function</v>
          </cell>
          <cell r="M90761" t="str">
            <v>Dist-Transformers</v>
          </cell>
          <cell r="Q90761">
            <v>8776.1</v>
          </cell>
          <cell r="U90761" t="str">
            <v>Func Effec Tax Rate</v>
          </cell>
        </row>
        <row r="90762">
          <cell r="L90762" t="str">
            <v>Function</v>
          </cell>
          <cell r="M90762" t="str">
            <v>Dist-Transformers</v>
          </cell>
          <cell r="Q90762">
            <v>4519.76</v>
          </cell>
          <cell r="U90762" t="str">
            <v>Func Effec Tax Rate</v>
          </cell>
        </row>
        <row r="90763">
          <cell r="L90763" t="str">
            <v>Function</v>
          </cell>
          <cell r="M90763" t="str">
            <v>Dist-Transformers</v>
          </cell>
          <cell r="Q90763">
            <v>2648.27</v>
          </cell>
          <cell r="U90763" t="str">
            <v>Func Effec Tax Rate</v>
          </cell>
        </row>
        <row r="90764">
          <cell r="L90764" t="str">
            <v>Function</v>
          </cell>
          <cell r="M90764" t="str">
            <v>Dist-Transformers</v>
          </cell>
          <cell r="Q90764">
            <v>1716.97</v>
          </cell>
          <cell r="U90764" t="str">
            <v>Func Effec Tax Rate</v>
          </cell>
        </row>
        <row r="90765">
          <cell r="L90765" t="str">
            <v>Function</v>
          </cell>
          <cell r="M90765" t="str">
            <v>Dist-Transformers</v>
          </cell>
          <cell r="Q90765">
            <v>1224.3900000000001</v>
          </cell>
          <cell r="U90765" t="str">
            <v>Func Effec Tax Rate</v>
          </cell>
        </row>
        <row r="90766">
          <cell r="L90766" t="str">
            <v>Function</v>
          </cell>
          <cell r="M90766" t="str">
            <v>Dist-Transformers</v>
          </cell>
          <cell r="Q90766">
            <v>328.43</v>
          </cell>
          <cell r="U90766" t="str">
            <v>Func Effec Tax Rate</v>
          </cell>
        </row>
        <row r="90767">
          <cell r="L90767" t="str">
            <v>Function</v>
          </cell>
          <cell r="M90767" t="str">
            <v>Dist-Transformers</v>
          </cell>
          <cell r="Q90767">
            <v>-65.87</v>
          </cell>
          <cell r="U90767" t="str">
            <v>Func Effec Tax Rate</v>
          </cell>
        </row>
        <row r="90768">
          <cell r="L90768" t="str">
            <v>Function</v>
          </cell>
          <cell r="M90768" t="str">
            <v>Dist-Transformers</v>
          </cell>
          <cell r="Q90768">
            <v>-372.89</v>
          </cell>
          <cell r="U90768" t="str">
            <v>Func Effec Tax Rate</v>
          </cell>
        </row>
        <row r="90769">
          <cell r="L90769" t="str">
            <v>Function</v>
          </cell>
          <cell r="M90769" t="str">
            <v>Production Demand</v>
          </cell>
          <cell r="Q90769">
            <v>30175845.879999999</v>
          </cell>
          <cell r="U90769" t="str">
            <v>Func Effec Tax Rate</v>
          </cell>
        </row>
        <row r="90770">
          <cell r="L90770" t="str">
            <v>Function</v>
          </cell>
          <cell r="M90770" t="str">
            <v>Production Demand</v>
          </cell>
          <cell r="Q90770">
            <v>21542159.59</v>
          </cell>
          <cell r="U90770" t="str">
            <v>Func Effec Tax Rate</v>
          </cell>
        </row>
        <row r="90771">
          <cell r="L90771" t="str">
            <v>Function</v>
          </cell>
          <cell r="M90771" t="str">
            <v>Production Demand</v>
          </cell>
          <cell r="Q90771">
            <v>19856549.25</v>
          </cell>
          <cell r="U90771" t="str">
            <v>Func Effec Tax Rate</v>
          </cell>
        </row>
        <row r="90772">
          <cell r="L90772" t="str">
            <v>Function</v>
          </cell>
          <cell r="M90772" t="str">
            <v>Production Demand</v>
          </cell>
          <cell r="Q90772">
            <v>13902421.43</v>
          </cell>
          <cell r="U90772" t="str">
            <v>Func Effec Tax Rate</v>
          </cell>
        </row>
        <row r="90773">
          <cell r="L90773" t="str">
            <v>Function</v>
          </cell>
          <cell r="M90773" t="str">
            <v>Production Demand</v>
          </cell>
          <cell r="Q90773">
            <v>12818937.74</v>
          </cell>
          <cell r="U90773" t="str">
            <v>Func Effec Tax Rate</v>
          </cell>
        </row>
        <row r="90774">
          <cell r="L90774" t="str">
            <v>Function</v>
          </cell>
          <cell r="M90774" t="str">
            <v>Production Demand</v>
          </cell>
          <cell r="Q90774">
            <v>5502721.0800000001</v>
          </cell>
          <cell r="U90774" t="str">
            <v>Func Effec Tax Rate</v>
          </cell>
        </row>
        <row r="90775">
          <cell r="L90775" t="str">
            <v>Function</v>
          </cell>
          <cell r="M90775" t="str">
            <v>Production Demand</v>
          </cell>
          <cell r="Q90775">
            <v>5111958.1100000003</v>
          </cell>
          <cell r="U90775" t="str">
            <v>Func Effec Tax Rate</v>
          </cell>
        </row>
        <row r="90776">
          <cell r="L90776" t="str">
            <v>Function</v>
          </cell>
          <cell r="M90776" t="str">
            <v>Production Demand</v>
          </cell>
          <cell r="Q90776">
            <v>2770220.36</v>
          </cell>
          <cell r="U90776" t="str">
            <v>Func Effec Tax Rate</v>
          </cell>
        </row>
        <row r="90777">
          <cell r="L90777" t="str">
            <v>Function</v>
          </cell>
          <cell r="M90777" t="str">
            <v>Production Demand</v>
          </cell>
          <cell r="Q90777">
            <v>2600411.85</v>
          </cell>
          <cell r="U90777" t="str">
            <v>Func Effec Tax Rate</v>
          </cell>
        </row>
        <row r="90778">
          <cell r="L90778" t="str">
            <v>Function</v>
          </cell>
          <cell r="M90778" t="str">
            <v>Production Demand</v>
          </cell>
          <cell r="Q90778">
            <v>2469218.7000000002</v>
          </cell>
          <cell r="U90778" t="str">
            <v>Func Effec Tax Rate</v>
          </cell>
        </row>
        <row r="90779">
          <cell r="L90779" t="str">
            <v>Function</v>
          </cell>
          <cell r="M90779" t="str">
            <v>Production Demand</v>
          </cell>
          <cell r="Q90779">
            <v>1771930.89</v>
          </cell>
          <cell r="U90779" t="str">
            <v>Func Effec Tax Rate</v>
          </cell>
        </row>
        <row r="90780">
          <cell r="L90780" t="str">
            <v>Function</v>
          </cell>
          <cell r="M90780" t="str">
            <v>Production Demand</v>
          </cell>
          <cell r="Q90780">
            <v>1397954.01</v>
          </cell>
          <cell r="U90780" t="str">
            <v>Func Effec Tax Rate</v>
          </cell>
        </row>
        <row r="90781">
          <cell r="L90781" t="str">
            <v>Function</v>
          </cell>
          <cell r="M90781" t="str">
            <v>Production Demand</v>
          </cell>
          <cell r="Q90781">
            <v>1092119.17</v>
          </cell>
          <cell r="U90781" t="str">
            <v>Func Effec Tax Rate</v>
          </cell>
        </row>
        <row r="90782">
          <cell r="L90782" t="str">
            <v>Function</v>
          </cell>
          <cell r="M90782" t="str">
            <v>Production Demand</v>
          </cell>
          <cell r="Q90782">
            <v>649969.43999999994</v>
          </cell>
          <cell r="U90782" t="str">
            <v>Func Effec Tax Rate</v>
          </cell>
        </row>
        <row r="90783">
          <cell r="L90783" t="str">
            <v>Function</v>
          </cell>
          <cell r="M90783" t="str">
            <v>Production Demand</v>
          </cell>
          <cell r="Q90783">
            <v>528848.15</v>
          </cell>
          <cell r="U90783" t="str">
            <v>Func Effec Tax Rate</v>
          </cell>
        </row>
        <row r="90784">
          <cell r="L90784" t="str">
            <v>Function</v>
          </cell>
          <cell r="M90784" t="str">
            <v>Production Demand</v>
          </cell>
          <cell r="Q90784">
            <v>418136.56</v>
          </cell>
          <cell r="U90784" t="str">
            <v>Func Effec Tax Rate</v>
          </cell>
        </row>
        <row r="90785">
          <cell r="L90785" t="str">
            <v>Function</v>
          </cell>
          <cell r="M90785" t="str">
            <v>Production Demand</v>
          </cell>
          <cell r="Q90785">
            <v>252151.44</v>
          </cell>
          <cell r="U90785" t="str">
            <v>Func Effec Tax Rate</v>
          </cell>
        </row>
        <row r="90786">
          <cell r="L90786" t="str">
            <v>Function</v>
          </cell>
          <cell r="M90786" t="str">
            <v>Production Demand</v>
          </cell>
          <cell r="Q90786">
            <v>102443.19</v>
          </cell>
          <cell r="U90786" t="str">
            <v>Func Effec Tax Rate</v>
          </cell>
        </row>
        <row r="90787">
          <cell r="L90787" t="str">
            <v>Function</v>
          </cell>
          <cell r="M90787" t="str">
            <v>Production Demand</v>
          </cell>
          <cell r="Q90787">
            <v>0</v>
          </cell>
          <cell r="U90787" t="str">
            <v>Func Effec Tax Rate</v>
          </cell>
        </row>
        <row r="90788">
          <cell r="L90788" t="str">
            <v>Function</v>
          </cell>
          <cell r="M90788" t="str">
            <v>Production Demand</v>
          </cell>
          <cell r="Q90788">
            <v>0</v>
          </cell>
          <cell r="U90788" t="str">
            <v>Func Effec Tax Rate</v>
          </cell>
        </row>
        <row r="90789">
          <cell r="L90789" t="str">
            <v>Function</v>
          </cell>
          <cell r="M90789" t="str">
            <v>Production Demand</v>
          </cell>
          <cell r="Q90789">
            <v>0</v>
          </cell>
          <cell r="U90789" t="str">
            <v>Func Effec Tax Rate</v>
          </cell>
        </row>
        <row r="90790">
          <cell r="L90790" t="str">
            <v>Function</v>
          </cell>
          <cell r="M90790" t="str">
            <v>Production Demand</v>
          </cell>
          <cell r="Q90790">
            <v>-2846.97</v>
          </cell>
          <cell r="U90790" t="str">
            <v>Func Effec Tax Rate</v>
          </cell>
        </row>
        <row r="90791">
          <cell r="L90791" t="str">
            <v>Function</v>
          </cell>
          <cell r="M90791" t="str">
            <v>Production Demand</v>
          </cell>
          <cell r="Q90791">
            <v>-12597.25</v>
          </cell>
          <cell r="U90791" t="str">
            <v>Func Effec Tax Rate</v>
          </cell>
        </row>
        <row r="90792">
          <cell r="L90792" t="str">
            <v>Function</v>
          </cell>
          <cell r="M90792" t="str">
            <v>Production Demand</v>
          </cell>
          <cell r="Q90792">
            <v>-258241.35</v>
          </cell>
          <cell r="U90792" t="str">
            <v>Func Effec Tax Rate</v>
          </cell>
        </row>
        <row r="90793">
          <cell r="L90793" t="str">
            <v>Function</v>
          </cell>
          <cell r="M90793" t="str">
            <v>Production Energy</v>
          </cell>
          <cell r="Q90793">
            <v>2850142.31</v>
          </cell>
          <cell r="U90793" t="str">
            <v>Func Effec Tax Rate</v>
          </cell>
        </row>
        <row r="90794">
          <cell r="L90794" t="str">
            <v>Function</v>
          </cell>
          <cell r="M90794" t="str">
            <v>Production Energy</v>
          </cell>
          <cell r="Q90794">
            <v>2756611.65</v>
          </cell>
          <cell r="U90794" t="str">
            <v>Func Effec Tax Rate</v>
          </cell>
        </row>
        <row r="90795">
          <cell r="L90795" t="str">
            <v>Function</v>
          </cell>
          <cell r="M90795" t="str">
            <v>Production Energy</v>
          </cell>
          <cell r="Q90795">
            <v>1909009.57</v>
          </cell>
          <cell r="U90795" t="str">
            <v>Func Effec Tax Rate</v>
          </cell>
        </row>
        <row r="90796">
          <cell r="L90796" t="str">
            <v>Function</v>
          </cell>
          <cell r="M90796" t="str">
            <v>Production Energy</v>
          </cell>
          <cell r="Q90796">
            <v>1746820.85</v>
          </cell>
          <cell r="U90796" t="str">
            <v>Func Effec Tax Rate</v>
          </cell>
        </row>
        <row r="90797">
          <cell r="L90797" t="str">
            <v>Function</v>
          </cell>
          <cell r="M90797" t="str">
            <v>Production Energy</v>
          </cell>
          <cell r="Q90797">
            <v>1547297.79</v>
          </cell>
          <cell r="U90797" t="str">
            <v>Func Effec Tax Rate</v>
          </cell>
        </row>
        <row r="90798">
          <cell r="L90798" t="str">
            <v>Function</v>
          </cell>
          <cell r="M90798" t="str">
            <v>Production Energy</v>
          </cell>
          <cell r="Q90798">
            <v>933551.88</v>
          </cell>
          <cell r="U90798" t="str">
            <v>Func Effec Tax Rate</v>
          </cell>
        </row>
        <row r="90799">
          <cell r="L90799" t="str">
            <v>Function</v>
          </cell>
          <cell r="M90799" t="str">
            <v>Production Energy</v>
          </cell>
          <cell r="Q90799">
            <v>626964.07999999996</v>
          </cell>
          <cell r="U90799" t="str">
            <v>Func Effec Tax Rate</v>
          </cell>
        </row>
        <row r="90800">
          <cell r="L90800" t="str">
            <v>Function</v>
          </cell>
          <cell r="M90800" t="str">
            <v>Production Energy</v>
          </cell>
          <cell r="Q90800">
            <v>437839.06</v>
          </cell>
          <cell r="U90800" t="str">
            <v>Func Effec Tax Rate</v>
          </cell>
        </row>
        <row r="90801">
          <cell r="L90801" t="str">
            <v>Function</v>
          </cell>
          <cell r="M90801" t="str">
            <v>Production Energy</v>
          </cell>
          <cell r="Q90801">
            <v>424549.91</v>
          </cell>
          <cell r="U90801" t="str">
            <v>Func Effec Tax Rate</v>
          </cell>
        </row>
        <row r="90802">
          <cell r="L90802" t="str">
            <v>Function</v>
          </cell>
          <cell r="M90802" t="str">
            <v>Production Energy</v>
          </cell>
          <cell r="Q90802">
            <v>396614.34</v>
          </cell>
          <cell r="U90802" t="str">
            <v>Func Effec Tax Rate</v>
          </cell>
        </row>
        <row r="90803">
          <cell r="L90803" t="str">
            <v>Function</v>
          </cell>
          <cell r="M90803" t="str">
            <v>Production Energy</v>
          </cell>
          <cell r="Q90803">
            <v>294126.94</v>
          </cell>
          <cell r="U90803" t="str">
            <v>Func Effec Tax Rate</v>
          </cell>
        </row>
        <row r="90804">
          <cell r="L90804" t="str">
            <v>Function</v>
          </cell>
          <cell r="M90804" t="str">
            <v>Production Energy</v>
          </cell>
          <cell r="Q90804">
            <v>220920.6</v>
          </cell>
          <cell r="U90804" t="str">
            <v>Func Effec Tax Rate</v>
          </cell>
        </row>
        <row r="90805">
          <cell r="L90805" t="str">
            <v>Function</v>
          </cell>
          <cell r="M90805" t="str">
            <v>Production Energy</v>
          </cell>
          <cell r="Q90805">
            <v>204713.05</v>
          </cell>
          <cell r="U90805" t="str">
            <v>Func Effec Tax Rate</v>
          </cell>
        </row>
        <row r="90806">
          <cell r="L90806" t="str">
            <v>Function</v>
          </cell>
          <cell r="M90806" t="str">
            <v>Production Energy</v>
          </cell>
          <cell r="Q90806">
            <v>99193.03</v>
          </cell>
          <cell r="U90806" t="str">
            <v>Func Effec Tax Rate</v>
          </cell>
        </row>
        <row r="90807">
          <cell r="L90807" t="str">
            <v>Function</v>
          </cell>
          <cell r="M90807" t="str">
            <v>Production Energy</v>
          </cell>
          <cell r="Q90807">
            <v>82917.119999999995</v>
          </cell>
          <cell r="U90807" t="str">
            <v>Func Effec Tax Rate</v>
          </cell>
        </row>
        <row r="90808">
          <cell r="L90808" t="str">
            <v>Function</v>
          </cell>
          <cell r="M90808" t="str">
            <v>Production Energy</v>
          </cell>
          <cell r="Q90808">
            <v>78770.820000000007</v>
          </cell>
          <cell r="U90808" t="str">
            <v>Func Effec Tax Rate</v>
          </cell>
        </row>
        <row r="90809">
          <cell r="L90809" t="str">
            <v>Function</v>
          </cell>
          <cell r="M90809" t="str">
            <v>Production Energy</v>
          </cell>
          <cell r="Q90809">
            <v>74328.08</v>
          </cell>
          <cell r="U90809" t="str">
            <v>Func Effec Tax Rate</v>
          </cell>
        </row>
        <row r="90810">
          <cell r="L90810" t="str">
            <v>Function</v>
          </cell>
          <cell r="M90810" t="str">
            <v>Production Energy</v>
          </cell>
          <cell r="Q90810">
            <v>40474.31</v>
          </cell>
          <cell r="U90810" t="str">
            <v>Func Effec Tax Rate</v>
          </cell>
        </row>
        <row r="90811">
          <cell r="L90811" t="str">
            <v>Function</v>
          </cell>
          <cell r="M90811" t="str">
            <v>Production Energy</v>
          </cell>
          <cell r="Q90811">
            <v>38159.69</v>
          </cell>
          <cell r="U90811" t="str">
            <v>Func Effec Tax Rate</v>
          </cell>
        </row>
        <row r="90812">
          <cell r="L90812" t="str">
            <v>Function</v>
          </cell>
          <cell r="M90812" t="str">
            <v>Production Energy</v>
          </cell>
          <cell r="Q90812">
            <v>11948.57</v>
          </cell>
          <cell r="U90812" t="str">
            <v>Func Effec Tax Rate</v>
          </cell>
        </row>
        <row r="90813">
          <cell r="L90813" t="str">
            <v>Function</v>
          </cell>
          <cell r="M90813" t="str">
            <v>Production Energy</v>
          </cell>
          <cell r="Q90813">
            <v>6041.07</v>
          </cell>
          <cell r="U90813" t="str">
            <v>Func Effec Tax Rate</v>
          </cell>
        </row>
        <row r="90814">
          <cell r="L90814" t="str">
            <v>Function</v>
          </cell>
          <cell r="M90814" t="str">
            <v>Production Energy</v>
          </cell>
          <cell r="Q90814">
            <v>1403.14</v>
          </cell>
          <cell r="U90814" t="str">
            <v>Func Effec Tax Rate</v>
          </cell>
        </row>
        <row r="90815">
          <cell r="L90815" t="str">
            <v>Function</v>
          </cell>
          <cell r="M90815" t="str">
            <v>Production Energy</v>
          </cell>
          <cell r="Q90815">
            <v>-550.48</v>
          </cell>
          <cell r="U90815" t="str">
            <v>Func Effec Tax Rate</v>
          </cell>
        </row>
        <row r="90816">
          <cell r="L90816" t="str">
            <v>Function</v>
          </cell>
          <cell r="M90816" t="str">
            <v>Production Energy</v>
          </cell>
          <cell r="Q90816">
            <v>-33508.21</v>
          </cell>
          <cell r="U90816" t="str">
            <v>Func Effec Tax Rate</v>
          </cell>
        </row>
        <row r="90817">
          <cell r="L90817" t="str">
            <v>Function</v>
          </cell>
          <cell r="M90817" t="str">
            <v>Transmission</v>
          </cell>
          <cell r="Q90817">
            <v>4036052.23</v>
          </cell>
          <cell r="U90817" t="str">
            <v>Func Effec Tax Rate</v>
          </cell>
        </row>
        <row r="90818">
          <cell r="L90818" t="str">
            <v>Function</v>
          </cell>
          <cell r="M90818" t="str">
            <v>Transmission</v>
          </cell>
          <cell r="Q90818">
            <v>2877951.66</v>
          </cell>
          <cell r="U90818" t="str">
            <v>Func Effec Tax Rate</v>
          </cell>
        </row>
        <row r="90819">
          <cell r="L90819" t="str">
            <v>Function</v>
          </cell>
          <cell r="M90819" t="str">
            <v>Transmission</v>
          </cell>
          <cell r="Q90819">
            <v>2647499.02</v>
          </cell>
          <cell r="U90819" t="str">
            <v>Func Effec Tax Rate</v>
          </cell>
        </row>
        <row r="90820">
          <cell r="L90820" t="str">
            <v>Function</v>
          </cell>
          <cell r="M90820" t="str">
            <v>Transmission</v>
          </cell>
          <cell r="Q90820">
            <v>1859366.75</v>
          </cell>
          <cell r="U90820" t="str">
            <v>Func Effec Tax Rate</v>
          </cell>
        </row>
        <row r="90821">
          <cell r="L90821" t="str">
            <v>Function</v>
          </cell>
          <cell r="M90821" t="str">
            <v>Transmission</v>
          </cell>
          <cell r="Q90821">
            <v>1715033.58</v>
          </cell>
          <cell r="U90821" t="str">
            <v>Func Effec Tax Rate</v>
          </cell>
        </row>
        <row r="90822">
          <cell r="L90822" t="str">
            <v>Function</v>
          </cell>
          <cell r="M90822" t="str">
            <v>Transmission</v>
          </cell>
          <cell r="Q90822">
            <v>737207.19</v>
          </cell>
          <cell r="U90822" t="str">
            <v>Func Effec Tax Rate</v>
          </cell>
        </row>
        <row r="90823">
          <cell r="L90823" t="str">
            <v>Function</v>
          </cell>
          <cell r="M90823" t="str">
            <v>Transmission</v>
          </cell>
          <cell r="Q90823">
            <v>699278.45</v>
          </cell>
          <cell r="U90823" t="str">
            <v>Func Effec Tax Rate</v>
          </cell>
        </row>
        <row r="90824">
          <cell r="L90824" t="str">
            <v>Function</v>
          </cell>
          <cell r="M90824" t="str">
            <v>Transmission</v>
          </cell>
          <cell r="Q90824">
            <v>370294.7</v>
          </cell>
          <cell r="U90824" t="str">
            <v>Func Effec Tax Rate</v>
          </cell>
        </row>
        <row r="90825">
          <cell r="L90825" t="str">
            <v>Function</v>
          </cell>
          <cell r="M90825" t="str">
            <v>Transmission</v>
          </cell>
          <cell r="Q90825">
            <v>347952.5</v>
          </cell>
          <cell r="U90825" t="str">
            <v>Func Effec Tax Rate</v>
          </cell>
        </row>
        <row r="90826">
          <cell r="L90826" t="str">
            <v>Function</v>
          </cell>
          <cell r="M90826" t="str">
            <v>Transmission</v>
          </cell>
          <cell r="Q90826">
            <v>345584.94</v>
          </cell>
          <cell r="U90826" t="str">
            <v>Func Effec Tax Rate</v>
          </cell>
        </row>
        <row r="90827">
          <cell r="L90827" t="str">
            <v>Function</v>
          </cell>
          <cell r="M90827" t="str">
            <v>Transmission</v>
          </cell>
          <cell r="Q90827">
            <v>239362.32</v>
          </cell>
          <cell r="U90827" t="str">
            <v>Func Effec Tax Rate</v>
          </cell>
        </row>
        <row r="90828">
          <cell r="L90828" t="str">
            <v>Function</v>
          </cell>
          <cell r="M90828" t="str">
            <v>Transmission</v>
          </cell>
          <cell r="Q90828">
            <v>187570.02</v>
          </cell>
          <cell r="U90828" t="str">
            <v>Func Effec Tax Rate</v>
          </cell>
        </row>
        <row r="90829">
          <cell r="L90829" t="str">
            <v>Function</v>
          </cell>
          <cell r="M90829" t="str">
            <v>Transmission</v>
          </cell>
          <cell r="Q90829">
            <v>166307.76999999999</v>
          </cell>
          <cell r="U90829" t="str">
            <v>Func Effec Tax Rate</v>
          </cell>
        </row>
        <row r="90830">
          <cell r="L90830" t="str">
            <v>Function</v>
          </cell>
          <cell r="M90830" t="str">
            <v>Transmission</v>
          </cell>
          <cell r="Q90830">
            <v>87439.1</v>
          </cell>
          <cell r="U90830" t="str">
            <v>Func Effec Tax Rate</v>
          </cell>
        </row>
        <row r="90831">
          <cell r="L90831" t="str">
            <v>Function</v>
          </cell>
          <cell r="M90831" t="str">
            <v>Transmission</v>
          </cell>
          <cell r="Q90831">
            <v>71222.41</v>
          </cell>
          <cell r="U90831" t="str">
            <v>Func Effec Tax Rate</v>
          </cell>
        </row>
        <row r="90832">
          <cell r="L90832" t="str">
            <v>Function</v>
          </cell>
          <cell r="M90832" t="str">
            <v>Transmission</v>
          </cell>
          <cell r="Q90832">
            <v>56375.25</v>
          </cell>
          <cell r="U90832" t="str">
            <v>Func Effec Tax Rate</v>
          </cell>
        </row>
        <row r="90833">
          <cell r="L90833" t="str">
            <v>Function</v>
          </cell>
          <cell r="M90833" t="str">
            <v>Transmission</v>
          </cell>
          <cell r="Q90833">
            <v>34162.86</v>
          </cell>
          <cell r="U90833" t="str">
            <v>Func Effec Tax Rate</v>
          </cell>
        </row>
        <row r="90834">
          <cell r="L90834" t="str">
            <v>Function</v>
          </cell>
          <cell r="M90834" t="str">
            <v>Transmission</v>
          </cell>
          <cell r="Q90834">
            <v>13703.14</v>
          </cell>
          <cell r="U90834" t="str">
            <v>Func Effec Tax Rate</v>
          </cell>
        </row>
        <row r="90835">
          <cell r="L90835" t="str">
            <v>Function</v>
          </cell>
          <cell r="M90835" t="str">
            <v>Transmission</v>
          </cell>
          <cell r="Q90835">
            <v>10.06</v>
          </cell>
          <cell r="U90835" t="str">
            <v>Func Effec Tax Rate</v>
          </cell>
        </row>
        <row r="90836">
          <cell r="L90836" t="str">
            <v>Function</v>
          </cell>
          <cell r="M90836" t="str">
            <v>Transmission</v>
          </cell>
          <cell r="Q90836">
            <v>5.21</v>
          </cell>
          <cell r="U90836" t="str">
            <v>Func Effec Tax Rate</v>
          </cell>
        </row>
        <row r="90837">
          <cell r="L90837" t="str">
            <v>Function</v>
          </cell>
          <cell r="M90837" t="str">
            <v>Transmission</v>
          </cell>
          <cell r="Q90837">
            <v>0.78</v>
          </cell>
          <cell r="U90837" t="str">
            <v>Func Effec Tax Rate</v>
          </cell>
        </row>
        <row r="90838">
          <cell r="L90838" t="str">
            <v>Function</v>
          </cell>
          <cell r="M90838" t="str">
            <v>Transmission</v>
          </cell>
          <cell r="Q90838">
            <v>0.18</v>
          </cell>
          <cell r="U90838" t="str">
            <v>Func Effec Tax Rate</v>
          </cell>
        </row>
        <row r="90839">
          <cell r="L90839" t="str">
            <v>Function</v>
          </cell>
          <cell r="M90839" t="str">
            <v>Transmission</v>
          </cell>
          <cell r="Q90839">
            <v>-371.61</v>
          </cell>
          <cell r="U90839" t="str">
            <v>Func Effec Tax Rate</v>
          </cell>
        </row>
        <row r="90840">
          <cell r="L90840" t="str">
            <v>Function</v>
          </cell>
          <cell r="M90840" t="str">
            <v>Transmission</v>
          </cell>
          <cell r="Q90840">
            <v>-34345.93</v>
          </cell>
          <cell r="U90840" t="str">
            <v>Func Effec Tax Rate</v>
          </cell>
        </row>
        <row r="90841">
          <cell r="L90841" t="str">
            <v>Function</v>
          </cell>
          <cell r="M90841" t="str">
            <v>Unallocated-Func</v>
          </cell>
          <cell r="Q90841">
            <v>0</v>
          </cell>
          <cell r="U90841" t="str">
            <v>Func Effec Tax Rate</v>
          </cell>
        </row>
        <row r="90842">
          <cell r="L90842" t="str">
            <v>Function</v>
          </cell>
          <cell r="M90842" t="str">
            <v>Unallocated-Func</v>
          </cell>
          <cell r="Q90842">
            <v>0</v>
          </cell>
          <cell r="U90842" t="str">
            <v>Func Effec Tax Rate</v>
          </cell>
        </row>
        <row r="90843">
          <cell r="L90843" t="str">
            <v>Function</v>
          </cell>
          <cell r="M90843" t="str">
            <v>Unallocated-Func</v>
          </cell>
          <cell r="Q90843">
            <v>0</v>
          </cell>
          <cell r="U90843" t="str">
            <v>Func Effec Tax Rate</v>
          </cell>
        </row>
        <row r="90844">
          <cell r="L90844" t="str">
            <v>Function</v>
          </cell>
          <cell r="M90844" t="str">
            <v>Unallocated-Func</v>
          </cell>
          <cell r="Q90844">
            <v>0</v>
          </cell>
          <cell r="U90844" t="str">
            <v>Func Effec Tax Rate</v>
          </cell>
        </row>
        <row r="90845">
          <cell r="L90845" t="str">
            <v>Function</v>
          </cell>
          <cell r="M90845" t="str">
            <v>Unallocated-Func</v>
          </cell>
          <cell r="Q90845">
            <v>0</v>
          </cell>
          <cell r="U90845" t="str">
            <v>Func Effec Tax Rate</v>
          </cell>
        </row>
        <row r="90846">
          <cell r="L90846" t="str">
            <v>Function</v>
          </cell>
          <cell r="M90846" t="str">
            <v>Unallocated-Func</v>
          </cell>
          <cell r="Q90846">
            <v>0</v>
          </cell>
          <cell r="U90846" t="str">
            <v>Func Effec Tax Rate</v>
          </cell>
        </row>
        <row r="90847">
          <cell r="L90847" t="str">
            <v>Function</v>
          </cell>
          <cell r="M90847" t="str">
            <v>Unallocated-Func</v>
          </cell>
          <cell r="Q90847">
            <v>0</v>
          </cell>
          <cell r="U90847" t="str">
            <v>Func Effec Tax Rate</v>
          </cell>
        </row>
        <row r="90848">
          <cell r="L90848" t="str">
            <v>Function</v>
          </cell>
          <cell r="M90848" t="str">
            <v>Unallocated-Func</v>
          </cell>
          <cell r="Q90848">
            <v>0</v>
          </cell>
          <cell r="U90848" t="str">
            <v>Func Effec Tax Rate</v>
          </cell>
        </row>
        <row r="90849">
          <cell r="L90849" t="str">
            <v>Function</v>
          </cell>
          <cell r="M90849" t="str">
            <v>Unallocated-Func</v>
          </cell>
          <cell r="Q90849">
            <v>0</v>
          </cell>
          <cell r="U90849" t="str">
            <v>Func Effec Tax Rate</v>
          </cell>
        </row>
        <row r="90850">
          <cell r="L90850" t="str">
            <v>Function</v>
          </cell>
          <cell r="M90850" t="str">
            <v>Unallocated-Func</v>
          </cell>
          <cell r="Q90850">
            <v>0</v>
          </cell>
          <cell r="U90850" t="str">
            <v>Func Effec Tax Rate</v>
          </cell>
        </row>
        <row r="90851">
          <cell r="L90851" t="str">
            <v>Function</v>
          </cell>
          <cell r="M90851" t="str">
            <v>Unallocated-Func</v>
          </cell>
          <cell r="Q90851">
            <v>0</v>
          </cell>
          <cell r="U90851" t="str">
            <v>Func Effec Tax Rate</v>
          </cell>
        </row>
        <row r="90852">
          <cell r="L90852" t="str">
            <v>Function</v>
          </cell>
          <cell r="M90852" t="str">
            <v>Unallocated-Func</v>
          </cell>
          <cell r="Q90852">
            <v>0</v>
          </cell>
          <cell r="U90852" t="str">
            <v>Func Effec Tax Rate</v>
          </cell>
        </row>
        <row r="90853">
          <cell r="L90853" t="str">
            <v>Function</v>
          </cell>
          <cell r="M90853" t="str">
            <v>Unallocated-Func</v>
          </cell>
          <cell r="Q90853">
            <v>0</v>
          </cell>
          <cell r="U90853" t="str">
            <v>Func Effec Tax Rate</v>
          </cell>
        </row>
        <row r="90854">
          <cell r="L90854" t="str">
            <v>Function</v>
          </cell>
          <cell r="M90854" t="str">
            <v>Unallocated-Func</v>
          </cell>
          <cell r="Q90854">
            <v>0</v>
          </cell>
          <cell r="U90854" t="str">
            <v>Func Effec Tax Rate</v>
          </cell>
        </row>
        <row r="90855">
          <cell r="L90855" t="str">
            <v>Function</v>
          </cell>
          <cell r="M90855" t="str">
            <v>Unallocated-Func</v>
          </cell>
          <cell r="Q90855">
            <v>0</v>
          </cell>
          <cell r="U90855" t="str">
            <v>Func Effec Tax Rate</v>
          </cell>
        </row>
        <row r="90856">
          <cell r="L90856" t="str">
            <v>Function</v>
          </cell>
          <cell r="M90856" t="str">
            <v>Unallocated-Func</v>
          </cell>
          <cell r="Q90856">
            <v>0</v>
          </cell>
          <cell r="U90856" t="str">
            <v>Func Effec Tax Rate</v>
          </cell>
        </row>
        <row r="90857">
          <cell r="L90857" t="str">
            <v>Function</v>
          </cell>
          <cell r="M90857" t="str">
            <v>Unallocated-Func</v>
          </cell>
          <cell r="Q90857">
            <v>0</v>
          </cell>
          <cell r="U90857" t="str">
            <v>Func Effec Tax Rate</v>
          </cell>
        </row>
        <row r="90858">
          <cell r="L90858" t="str">
            <v>Function</v>
          </cell>
          <cell r="M90858" t="str">
            <v>Unallocated-Func</v>
          </cell>
          <cell r="Q90858">
            <v>0</v>
          </cell>
          <cell r="U90858" t="str">
            <v>Func Effec Tax Rate</v>
          </cell>
        </row>
        <row r="90859">
          <cell r="L90859" t="str">
            <v>Function</v>
          </cell>
          <cell r="M90859" t="str">
            <v>Unallocated-Func</v>
          </cell>
          <cell r="Q90859">
            <v>0</v>
          </cell>
          <cell r="U90859" t="str">
            <v>Func Effec Tax Rate</v>
          </cell>
        </row>
        <row r="90860">
          <cell r="L90860" t="str">
            <v>Function</v>
          </cell>
          <cell r="M90860" t="str">
            <v>Unallocated-Func</v>
          </cell>
          <cell r="Q90860">
            <v>0</v>
          </cell>
          <cell r="U90860" t="str">
            <v>Func Effec Tax Rate</v>
          </cell>
        </row>
        <row r="90861">
          <cell r="L90861" t="str">
            <v>Function</v>
          </cell>
          <cell r="M90861" t="str">
            <v>Unallocated-Func</v>
          </cell>
          <cell r="Q90861">
            <v>0</v>
          </cell>
          <cell r="U90861" t="str">
            <v>Func Effec Tax Rate</v>
          </cell>
        </row>
        <row r="90862">
          <cell r="L90862" t="str">
            <v>Function</v>
          </cell>
          <cell r="M90862" t="str">
            <v>Unallocated-Func</v>
          </cell>
          <cell r="Q90862">
            <v>0</v>
          </cell>
          <cell r="U90862" t="str">
            <v>Func Effec Tax Rate</v>
          </cell>
        </row>
        <row r="90863">
          <cell r="L90863" t="str">
            <v>Function</v>
          </cell>
          <cell r="M90863" t="str">
            <v>Unallocated-Func</v>
          </cell>
          <cell r="Q90863">
            <v>0</v>
          </cell>
          <cell r="U90863" t="str">
            <v>Func Effec Tax Rate</v>
          </cell>
        </row>
        <row r="90864">
          <cell r="L90864" t="str">
            <v>Function</v>
          </cell>
          <cell r="M90864" t="str">
            <v>Unallocated-Func</v>
          </cell>
          <cell r="Q90864">
            <v>0</v>
          </cell>
          <cell r="U90864" t="str">
            <v>Func Effec Tax Rate</v>
          </cell>
        </row>
        <row r="90865">
          <cell r="L90865" t="str">
            <v>Jurisdiction</v>
          </cell>
          <cell r="M90865" t="str">
            <v>NC Retail</v>
          </cell>
          <cell r="Q90865">
            <v>-981694089.74000001</v>
          </cell>
          <cell r="U90865" t="str">
            <v>All - Pre Tax Income - DEC</v>
          </cell>
        </row>
        <row r="90866">
          <cell r="L90866" t="str">
            <v>Jurisdiction</v>
          </cell>
          <cell r="M90866" t="str">
            <v>NC Wholesale</v>
          </cell>
          <cell r="Q90866">
            <v>-57193046.399999999</v>
          </cell>
          <cell r="U90866" t="str">
            <v>All - Pre Tax Income - DEC</v>
          </cell>
        </row>
        <row r="90867">
          <cell r="L90867" t="str">
            <v>Jurisdiction</v>
          </cell>
          <cell r="M90867" t="str">
            <v>Other - Jur</v>
          </cell>
          <cell r="Q90867">
            <v>12468809.85</v>
          </cell>
          <cell r="U90867" t="str">
            <v>All - Pre Tax Income - DEC</v>
          </cell>
        </row>
        <row r="90868">
          <cell r="L90868" t="str">
            <v>Jurisdiction</v>
          </cell>
          <cell r="M90868" t="str">
            <v>SC Greenwood</v>
          </cell>
          <cell r="Q90868">
            <v>3157669.5</v>
          </cell>
          <cell r="U90868" t="str">
            <v>All - Pre Tax Income - DEC</v>
          </cell>
        </row>
        <row r="90869">
          <cell r="L90869" t="str">
            <v>Jurisdiction</v>
          </cell>
          <cell r="M90869" t="str">
            <v>SC Retail</v>
          </cell>
          <cell r="Q90869">
            <v>-407234994.19</v>
          </cell>
          <cell r="U90869" t="str">
            <v>All - Pre Tax Income - DEC</v>
          </cell>
        </row>
        <row r="90870">
          <cell r="L90870" t="str">
            <v>Jurisdiction</v>
          </cell>
          <cell r="M90870" t="str">
            <v>SC Wholesale</v>
          </cell>
          <cell r="Q90870">
            <v>-31537789.149999999</v>
          </cell>
          <cell r="U90870" t="str">
            <v>All - Pre Tax Income - DEC</v>
          </cell>
        </row>
        <row r="90871">
          <cell r="L90871" t="str">
            <v>Recovery Class</v>
          </cell>
          <cell r="M90871" t="str">
            <v>Base Rates</v>
          </cell>
          <cell r="Q90871">
            <v>100</v>
          </cell>
          <cell r="U90871" t="str">
            <v>Direct Assign</v>
          </cell>
        </row>
        <row r="90872">
          <cell r="L90872" t="str">
            <v>Customer Class</v>
          </cell>
          <cell r="M90872" t="str">
            <v>NCGL</v>
          </cell>
          <cell r="Q90872">
            <v>-1322018.79</v>
          </cell>
          <cell r="U90872" t="str">
            <v>All - Pre Tax Income - DEC</v>
          </cell>
        </row>
        <row r="90873">
          <cell r="L90873" t="str">
            <v>Customer Class</v>
          </cell>
          <cell r="M90873" t="str">
            <v>NCI</v>
          </cell>
          <cell r="Q90873">
            <v>-36716604.759999998</v>
          </cell>
          <cell r="U90873" t="str">
            <v>All - Pre Tax Income - DEC</v>
          </cell>
        </row>
        <row r="90874">
          <cell r="L90874" t="str">
            <v>Customer Class</v>
          </cell>
          <cell r="M90874" t="str">
            <v>NCLGS</v>
          </cell>
          <cell r="Q90874">
            <v>-88308068.719999999</v>
          </cell>
          <cell r="U90874" t="str">
            <v>All - Pre Tax Income - DEC</v>
          </cell>
        </row>
        <row r="90875">
          <cell r="L90875" t="str">
            <v>Customer Class</v>
          </cell>
          <cell r="M90875" t="str">
            <v>NCNL</v>
          </cell>
          <cell r="Q90875">
            <v>-103515.64</v>
          </cell>
          <cell r="U90875" t="str">
            <v>All - Pre Tax Income - DEC</v>
          </cell>
        </row>
        <row r="90876">
          <cell r="L90876" t="str">
            <v>Customer Class</v>
          </cell>
          <cell r="M90876" t="str">
            <v>NCOL</v>
          </cell>
          <cell r="Q90876">
            <v>-20261189.969999999</v>
          </cell>
          <cell r="U90876" t="str">
            <v>All - Pre Tax Income - DEC</v>
          </cell>
        </row>
        <row r="90877">
          <cell r="L90877" t="str">
            <v>Customer Class</v>
          </cell>
          <cell r="M90877" t="str">
            <v>NCOPTGSL</v>
          </cell>
          <cell r="Q90877">
            <v>-3449048.24</v>
          </cell>
          <cell r="U90877" t="str">
            <v>All - Pre Tax Income - DEC</v>
          </cell>
        </row>
        <row r="90878">
          <cell r="L90878" t="str">
            <v>Customer Class</v>
          </cell>
          <cell r="M90878" t="str">
            <v>NCOPTGSM</v>
          </cell>
          <cell r="Q90878">
            <v>-9053265.8599999994</v>
          </cell>
          <cell r="U90878" t="str">
            <v>All - Pre Tax Income - DEC</v>
          </cell>
        </row>
        <row r="90879">
          <cell r="L90879" t="str">
            <v>Customer Class</v>
          </cell>
          <cell r="M90879" t="str">
            <v>NCOPTVGPL</v>
          </cell>
          <cell r="Q90879">
            <v>-15958566.859999999</v>
          </cell>
          <cell r="U90879" t="str">
            <v>All - Pre Tax Income - DEC</v>
          </cell>
        </row>
        <row r="90880">
          <cell r="L90880" t="str">
            <v>Customer Class</v>
          </cell>
          <cell r="M90880" t="str">
            <v>NCOPTVGPM</v>
          </cell>
          <cell r="Q90880">
            <v>-4157081.16</v>
          </cell>
          <cell r="U90880" t="str">
            <v>All - Pre Tax Income - DEC</v>
          </cell>
        </row>
        <row r="90881">
          <cell r="L90881" t="str">
            <v>Customer Class</v>
          </cell>
          <cell r="M90881" t="str">
            <v>NCOPTVGPS</v>
          </cell>
          <cell r="Q90881">
            <v>-1593937.74</v>
          </cell>
          <cell r="U90881" t="str">
            <v>All - Pre Tax Income - DEC</v>
          </cell>
        </row>
        <row r="90882">
          <cell r="L90882" t="str">
            <v>Customer Class</v>
          </cell>
          <cell r="M90882" t="str">
            <v>NCOPTVGSS</v>
          </cell>
          <cell r="Q90882">
            <v>-81673393.030000001</v>
          </cell>
          <cell r="U90882" t="str">
            <v>All - Pre Tax Income - DEC</v>
          </cell>
        </row>
        <row r="90883">
          <cell r="L90883" t="str">
            <v>Customer Class</v>
          </cell>
          <cell r="M90883" t="str">
            <v>NCOPTVIPL</v>
          </cell>
          <cell r="Q90883">
            <v>-32812760.379999999</v>
          </cell>
          <cell r="U90883" t="str">
            <v>All - Pre Tax Income - DEC</v>
          </cell>
        </row>
        <row r="90884">
          <cell r="L90884" t="str">
            <v>Customer Class</v>
          </cell>
          <cell r="M90884" t="str">
            <v>NCOPTVIPM</v>
          </cell>
          <cell r="Q90884">
            <v>-2677539.5099999998</v>
          </cell>
          <cell r="U90884" t="str">
            <v>All - Pre Tax Income - DEC</v>
          </cell>
        </row>
        <row r="90885">
          <cell r="L90885" t="str">
            <v>Customer Class</v>
          </cell>
          <cell r="M90885" t="str">
            <v>NCOPTVIPS</v>
          </cell>
          <cell r="Q90885">
            <v>1607157.46</v>
          </cell>
          <cell r="U90885" t="str">
            <v>All - Pre Tax Income - DEC</v>
          </cell>
        </row>
        <row r="90886">
          <cell r="L90886" t="str">
            <v>Customer Class</v>
          </cell>
          <cell r="M90886" t="str">
            <v>NCOPTVISL</v>
          </cell>
          <cell r="Q90886">
            <v>-11445347.77</v>
          </cell>
          <cell r="U90886" t="str">
            <v>All - Pre Tax Income - DEC</v>
          </cell>
        </row>
        <row r="90887">
          <cell r="L90887" t="str">
            <v>Customer Class</v>
          </cell>
          <cell r="M90887" t="str">
            <v>NCOPTVISM</v>
          </cell>
          <cell r="Q90887">
            <v>-16953225.43</v>
          </cell>
          <cell r="U90887" t="str">
            <v>All - Pre Tax Income - DEC</v>
          </cell>
        </row>
        <row r="90888">
          <cell r="L90888" t="str">
            <v>Customer Class</v>
          </cell>
          <cell r="M90888" t="str">
            <v>NCOPTVISS</v>
          </cell>
          <cell r="Q90888">
            <v>-17979666.600000001</v>
          </cell>
          <cell r="U90888" t="str">
            <v>All - Pre Tax Income - DEC</v>
          </cell>
        </row>
        <row r="90889">
          <cell r="L90889" t="str">
            <v>Customer Class</v>
          </cell>
          <cell r="M90889" t="str">
            <v>NCOPTVTLG</v>
          </cell>
          <cell r="Q90889">
            <v>-7071928.5300000003</v>
          </cell>
          <cell r="U90889" t="str">
            <v>All - Pre Tax Income - DEC</v>
          </cell>
        </row>
        <row r="90890">
          <cell r="L90890" t="str">
            <v>Customer Class</v>
          </cell>
          <cell r="M90890" t="str">
            <v>NCPL</v>
          </cell>
          <cell r="Q90890">
            <v>-4435136.5999999996</v>
          </cell>
          <cell r="U90890" t="str">
            <v>All - Pre Tax Income - DEC</v>
          </cell>
        </row>
        <row r="90891">
          <cell r="L90891" t="str">
            <v>Customer Class</v>
          </cell>
          <cell r="M90891" t="str">
            <v>NCRE</v>
          </cell>
          <cell r="Q90891">
            <v>-217575424.00999999</v>
          </cell>
          <cell r="U90891" t="str">
            <v>All - Pre Tax Income - DEC</v>
          </cell>
        </row>
        <row r="90892">
          <cell r="L90892" t="str">
            <v>Customer Class</v>
          </cell>
          <cell r="M90892" t="str">
            <v>NCRS-1</v>
          </cell>
          <cell r="Q90892">
            <v>-257036818.81</v>
          </cell>
          <cell r="U90892" t="str">
            <v>All - Pre Tax Income - DEC</v>
          </cell>
        </row>
        <row r="90893">
          <cell r="L90893" t="str">
            <v>Customer Class</v>
          </cell>
          <cell r="M90893" t="str">
            <v>NCRT</v>
          </cell>
          <cell r="Q90893">
            <v>-827510.64</v>
          </cell>
          <cell r="U90893" t="str">
            <v>All - Pre Tax Income - DEC</v>
          </cell>
        </row>
        <row r="90894">
          <cell r="L90894" t="str">
            <v>Customer Class</v>
          </cell>
          <cell r="M90894" t="str">
            <v>NCSGS</v>
          </cell>
          <cell r="Q90894">
            <v>-152005074.05000001</v>
          </cell>
          <cell r="U90894" t="str">
            <v>All - Pre Tax Income - DEC</v>
          </cell>
        </row>
        <row r="90895">
          <cell r="L90895" t="str">
            <v>Customer Class</v>
          </cell>
          <cell r="M90895" t="str">
            <v>NCTS</v>
          </cell>
          <cell r="Q90895">
            <v>115875.86</v>
          </cell>
          <cell r="U90895" t="str">
            <v>All - Pre Tax Income - DEC</v>
          </cell>
        </row>
        <row r="90896">
          <cell r="L90896" t="str">
            <v>Function</v>
          </cell>
          <cell r="M90896" t="str">
            <v>Dist-Conductors</v>
          </cell>
          <cell r="Q90896">
            <v>5204822.54</v>
          </cell>
          <cell r="U90896" t="str">
            <v>Func Effec Tax Rate</v>
          </cell>
        </row>
        <row r="90897">
          <cell r="L90897" t="str">
            <v>Function</v>
          </cell>
          <cell r="M90897" t="str">
            <v>Dist-Conductors</v>
          </cell>
          <cell r="Q90897">
            <v>4196410.51</v>
          </cell>
          <cell r="U90897" t="str">
            <v>Func Effec Tax Rate</v>
          </cell>
        </row>
        <row r="90898">
          <cell r="L90898" t="str">
            <v>Function</v>
          </cell>
          <cell r="M90898" t="str">
            <v>Dist-Conductors</v>
          </cell>
          <cell r="Q90898">
            <v>2286107.0099999998</v>
          </cell>
          <cell r="U90898" t="str">
            <v>Func Effec Tax Rate</v>
          </cell>
        </row>
        <row r="90899">
          <cell r="L90899" t="str">
            <v>Function</v>
          </cell>
          <cell r="M90899" t="str">
            <v>Dist-Conductors</v>
          </cell>
          <cell r="Q90899">
            <v>1329847.47</v>
          </cell>
          <cell r="U90899" t="str">
            <v>Func Effec Tax Rate</v>
          </cell>
        </row>
        <row r="90900">
          <cell r="L90900" t="str">
            <v>Function</v>
          </cell>
          <cell r="M90900" t="str">
            <v>Dist-Conductors</v>
          </cell>
          <cell r="Q90900">
            <v>1044978.32</v>
          </cell>
          <cell r="U90900" t="str">
            <v>Func Effec Tax Rate</v>
          </cell>
        </row>
        <row r="90901">
          <cell r="L90901" t="str">
            <v>Function</v>
          </cell>
          <cell r="M90901" t="str">
            <v>Dist-Conductors</v>
          </cell>
          <cell r="Q90901">
            <v>696395.71</v>
          </cell>
          <cell r="U90901" t="str">
            <v>Func Effec Tax Rate</v>
          </cell>
        </row>
        <row r="90902">
          <cell r="L90902" t="str">
            <v>Function</v>
          </cell>
          <cell r="M90902" t="str">
            <v>Dist-Conductors</v>
          </cell>
          <cell r="Q90902">
            <v>536051.85</v>
          </cell>
          <cell r="U90902" t="str">
            <v>Func Effec Tax Rate</v>
          </cell>
        </row>
        <row r="90903">
          <cell r="L90903" t="str">
            <v>Function</v>
          </cell>
          <cell r="M90903" t="str">
            <v>Dist-Conductors</v>
          </cell>
          <cell r="Q90903">
            <v>372291.16</v>
          </cell>
          <cell r="U90903" t="str">
            <v>Func Effec Tax Rate</v>
          </cell>
        </row>
        <row r="90904">
          <cell r="L90904" t="str">
            <v>Function</v>
          </cell>
          <cell r="M90904" t="str">
            <v>Dist-Conductors</v>
          </cell>
          <cell r="Q90904">
            <v>257308.45</v>
          </cell>
          <cell r="U90904" t="str">
            <v>Func Effec Tax Rate</v>
          </cell>
        </row>
        <row r="90905">
          <cell r="L90905" t="str">
            <v>Function</v>
          </cell>
          <cell r="M90905" t="str">
            <v>Dist-Conductors</v>
          </cell>
          <cell r="Q90905">
            <v>234899.81</v>
          </cell>
          <cell r="U90905" t="str">
            <v>Func Effec Tax Rate</v>
          </cell>
        </row>
        <row r="90906">
          <cell r="L90906" t="str">
            <v>Function</v>
          </cell>
          <cell r="M90906" t="str">
            <v>Dist-Conductors</v>
          </cell>
          <cell r="Q90906">
            <v>194261.38</v>
          </cell>
          <cell r="U90906" t="str">
            <v>Func Effec Tax Rate</v>
          </cell>
        </row>
        <row r="90907">
          <cell r="L90907" t="str">
            <v>Function</v>
          </cell>
          <cell r="M90907" t="str">
            <v>Dist-Conductors</v>
          </cell>
          <cell r="Q90907">
            <v>144856.76</v>
          </cell>
          <cell r="U90907" t="str">
            <v>Func Effec Tax Rate</v>
          </cell>
        </row>
        <row r="90908">
          <cell r="L90908" t="str">
            <v>Function</v>
          </cell>
          <cell r="M90908" t="str">
            <v>Dist-Conductors</v>
          </cell>
          <cell r="Q90908">
            <v>128434.43</v>
          </cell>
          <cell r="U90908" t="str">
            <v>Func Effec Tax Rate</v>
          </cell>
        </row>
        <row r="90909">
          <cell r="L90909" t="str">
            <v>Function</v>
          </cell>
          <cell r="M90909" t="str">
            <v>Dist-Conductors</v>
          </cell>
          <cell r="Q90909">
            <v>54298.86</v>
          </cell>
          <cell r="U90909" t="str">
            <v>Func Effec Tax Rate</v>
          </cell>
        </row>
        <row r="90910">
          <cell r="L90910" t="str">
            <v>Function</v>
          </cell>
          <cell r="M90910" t="str">
            <v>Dist-Conductors</v>
          </cell>
          <cell r="Q90910">
            <v>48419.79</v>
          </cell>
          <cell r="U90910" t="str">
            <v>Func Effec Tax Rate</v>
          </cell>
        </row>
        <row r="90911">
          <cell r="L90911" t="str">
            <v>Function</v>
          </cell>
          <cell r="M90911" t="str">
            <v>Dist-Conductors</v>
          </cell>
          <cell r="Q90911">
            <v>33090.300000000003</v>
          </cell>
          <cell r="U90911" t="str">
            <v>Func Effec Tax Rate</v>
          </cell>
        </row>
        <row r="90912">
          <cell r="L90912" t="str">
            <v>Function</v>
          </cell>
          <cell r="M90912" t="str">
            <v>Dist-Conductors</v>
          </cell>
          <cell r="Q90912">
            <v>32466.54</v>
          </cell>
          <cell r="U90912" t="str">
            <v>Func Effec Tax Rate</v>
          </cell>
        </row>
        <row r="90913">
          <cell r="L90913" t="str">
            <v>Function</v>
          </cell>
          <cell r="M90913" t="str">
            <v>Dist-Conductors</v>
          </cell>
          <cell r="Q90913">
            <v>20091.349999999999</v>
          </cell>
          <cell r="U90913" t="str">
            <v>Func Effec Tax Rate</v>
          </cell>
        </row>
        <row r="90914">
          <cell r="L90914" t="str">
            <v>Function</v>
          </cell>
          <cell r="M90914" t="str">
            <v>Dist-Conductors</v>
          </cell>
          <cell r="Q90914">
            <v>16624.560000000001</v>
          </cell>
          <cell r="U90914" t="str">
            <v>Func Effec Tax Rate</v>
          </cell>
        </row>
        <row r="90915">
          <cell r="L90915" t="str">
            <v>Function</v>
          </cell>
          <cell r="M90915" t="str">
            <v>Dist-Conductors</v>
          </cell>
          <cell r="Q90915">
            <v>9988.52</v>
          </cell>
          <cell r="U90915" t="str">
            <v>Func Effec Tax Rate</v>
          </cell>
        </row>
        <row r="90916">
          <cell r="L90916" t="str">
            <v>Function</v>
          </cell>
          <cell r="M90916" t="str">
            <v>Dist-Conductors</v>
          </cell>
          <cell r="Q90916">
            <v>9792.9500000000007</v>
          </cell>
          <cell r="U90916" t="str">
            <v>Func Effec Tax Rate</v>
          </cell>
        </row>
        <row r="90917">
          <cell r="L90917" t="str">
            <v>Function</v>
          </cell>
          <cell r="M90917" t="str">
            <v>Dist-Conductors</v>
          </cell>
          <cell r="Q90917">
            <v>9144.2199999999993</v>
          </cell>
          <cell r="U90917" t="str">
            <v>Func Effec Tax Rate</v>
          </cell>
        </row>
        <row r="90918">
          <cell r="L90918" t="str">
            <v>Function</v>
          </cell>
          <cell r="M90918" t="str">
            <v>Dist-Conductors</v>
          </cell>
          <cell r="Q90918">
            <v>-255.83</v>
          </cell>
          <cell r="U90918" t="str">
            <v>Func Effec Tax Rate</v>
          </cell>
        </row>
        <row r="90919">
          <cell r="L90919" t="str">
            <v>Function</v>
          </cell>
          <cell r="M90919" t="str">
            <v>Dist-Conductors</v>
          </cell>
          <cell r="Q90919">
            <v>-21867.88</v>
          </cell>
          <cell r="U90919" t="str">
            <v>Func Effec Tax Rate</v>
          </cell>
        </row>
        <row r="90920">
          <cell r="L90920" t="str">
            <v>Function</v>
          </cell>
          <cell r="M90920" t="str">
            <v>Dist-Customer</v>
          </cell>
          <cell r="Q90920">
            <v>13078606.42</v>
          </cell>
          <cell r="U90920" t="str">
            <v>Func Effec Tax Rate</v>
          </cell>
        </row>
        <row r="90921">
          <cell r="L90921" t="str">
            <v>Function</v>
          </cell>
          <cell r="M90921" t="str">
            <v>Dist-Customer</v>
          </cell>
          <cell r="Q90921">
            <v>11864759.539999999</v>
          </cell>
          <cell r="U90921" t="str">
            <v>Func Effec Tax Rate</v>
          </cell>
        </row>
        <row r="90922">
          <cell r="L90922" t="str">
            <v>Function</v>
          </cell>
          <cell r="M90922" t="str">
            <v>Dist-Customer</v>
          </cell>
          <cell r="Q90922">
            <v>5637503.2999999998</v>
          </cell>
          <cell r="U90922" t="str">
            <v>Func Effec Tax Rate</v>
          </cell>
        </row>
        <row r="90923">
          <cell r="L90923" t="str">
            <v>Function</v>
          </cell>
          <cell r="M90923" t="str">
            <v>Dist-Customer</v>
          </cell>
          <cell r="Q90923">
            <v>235253.47</v>
          </cell>
          <cell r="U90923" t="str">
            <v>Func Effec Tax Rate</v>
          </cell>
        </row>
        <row r="90924">
          <cell r="L90924" t="str">
            <v>Function</v>
          </cell>
          <cell r="M90924" t="str">
            <v>Dist-Customer</v>
          </cell>
          <cell r="Q90924">
            <v>190798.75</v>
          </cell>
          <cell r="U90924" t="str">
            <v>Func Effec Tax Rate</v>
          </cell>
        </row>
        <row r="90925">
          <cell r="L90925" t="str">
            <v>Function</v>
          </cell>
          <cell r="M90925" t="str">
            <v>Dist-Customer</v>
          </cell>
          <cell r="Q90925">
            <v>153479.69</v>
          </cell>
          <cell r="U90925" t="str">
            <v>Func Effec Tax Rate</v>
          </cell>
        </row>
        <row r="90926">
          <cell r="L90926" t="str">
            <v>Function</v>
          </cell>
          <cell r="M90926" t="str">
            <v>Dist-Customer</v>
          </cell>
          <cell r="Q90926">
            <v>63040.4</v>
          </cell>
          <cell r="U90926" t="str">
            <v>Func Effec Tax Rate</v>
          </cell>
        </row>
        <row r="90927">
          <cell r="L90927" t="str">
            <v>Function</v>
          </cell>
          <cell r="M90927" t="str">
            <v>Dist-Customer</v>
          </cell>
          <cell r="Q90927">
            <v>40476.559999999998</v>
          </cell>
          <cell r="U90927" t="str">
            <v>Func Effec Tax Rate</v>
          </cell>
        </row>
        <row r="90928">
          <cell r="L90928" t="str">
            <v>Function</v>
          </cell>
          <cell r="M90928" t="str">
            <v>Dist-Customer</v>
          </cell>
          <cell r="Q90928">
            <v>27157.07</v>
          </cell>
          <cell r="U90928" t="str">
            <v>Func Effec Tax Rate</v>
          </cell>
        </row>
        <row r="90929">
          <cell r="L90929" t="str">
            <v>Function</v>
          </cell>
          <cell r="M90929" t="str">
            <v>Dist-Customer</v>
          </cell>
          <cell r="Q90929">
            <v>17283.71</v>
          </cell>
          <cell r="U90929" t="str">
            <v>Func Effec Tax Rate</v>
          </cell>
        </row>
        <row r="90930">
          <cell r="L90930" t="str">
            <v>Function</v>
          </cell>
          <cell r="M90930" t="str">
            <v>Dist-Customer</v>
          </cell>
          <cell r="Q90930">
            <v>15667.14</v>
          </cell>
          <cell r="U90930" t="str">
            <v>Func Effec Tax Rate</v>
          </cell>
        </row>
        <row r="90931">
          <cell r="L90931" t="str">
            <v>Function</v>
          </cell>
          <cell r="M90931" t="str">
            <v>Dist-Customer</v>
          </cell>
          <cell r="Q90931">
            <v>2714.97</v>
          </cell>
          <cell r="U90931" t="str">
            <v>Func Effec Tax Rate</v>
          </cell>
        </row>
        <row r="90932">
          <cell r="L90932" t="str">
            <v>Function</v>
          </cell>
          <cell r="M90932" t="str">
            <v>Dist-Customer</v>
          </cell>
          <cell r="Q90932">
            <v>1380.92</v>
          </cell>
          <cell r="U90932" t="str">
            <v>Func Effec Tax Rate</v>
          </cell>
        </row>
        <row r="90933">
          <cell r="L90933" t="str">
            <v>Function</v>
          </cell>
          <cell r="M90933" t="str">
            <v>Dist-Customer</v>
          </cell>
          <cell r="Q90933">
            <v>1323.39</v>
          </cell>
          <cell r="U90933" t="str">
            <v>Func Effec Tax Rate</v>
          </cell>
        </row>
        <row r="90934">
          <cell r="L90934" t="str">
            <v>Function</v>
          </cell>
          <cell r="M90934" t="str">
            <v>Dist-Customer</v>
          </cell>
          <cell r="Q90934">
            <v>714.37</v>
          </cell>
          <cell r="U90934" t="str">
            <v>Func Effec Tax Rate</v>
          </cell>
        </row>
        <row r="90935">
          <cell r="L90935" t="str">
            <v>Function</v>
          </cell>
          <cell r="M90935" t="str">
            <v>Dist-Customer</v>
          </cell>
          <cell r="Q90935">
            <v>666.88</v>
          </cell>
          <cell r="U90935" t="str">
            <v>Func Effec Tax Rate</v>
          </cell>
        </row>
        <row r="90936">
          <cell r="L90936" t="str">
            <v>Function</v>
          </cell>
          <cell r="M90936" t="str">
            <v>Dist-Customer</v>
          </cell>
          <cell r="Q90936">
            <v>468.96</v>
          </cell>
          <cell r="U90936" t="str">
            <v>Func Effec Tax Rate</v>
          </cell>
        </row>
        <row r="90937">
          <cell r="L90937" t="str">
            <v>Function</v>
          </cell>
          <cell r="M90937" t="str">
            <v>Dist-Customer</v>
          </cell>
          <cell r="Q90937">
            <v>443.36</v>
          </cell>
          <cell r="U90937" t="str">
            <v>Func Effec Tax Rate</v>
          </cell>
        </row>
        <row r="90938">
          <cell r="L90938" t="str">
            <v>Function</v>
          </cell>
          <cell r="M90938" t="str">
            <v>Dist-Customer</v>
          </cell>
          <cell r="Q90938">
            <v>280</v>
          </cell>
          <cell r="U90938" t="str">
            <v>Func Effec Tax Rate</v>
          </cell>
        </row>
        <row r="90939">
          <cell r="L90939" t="str">
            <v>Function</v>
          </cell>
          <cell r="M90939" t="str">
            <v>Dist-Customer</v>
          </cell>
          <cell r="Q90939">
            <v>244.22</v>
          </cell>
          <cell r="U90939" t="str">
            <v>Func Effec Tax Rate</v>
          </cell>
        </row>
        <row r="90940">
          <cell r="L90940" t="str">
            <v>Function</v>
          </cell>
          <cell r="M90940" t="str">
            <v>Dist-Customer</v>
          </cell>
          <cell r="Q90940">
            <v>131.77000000000001</v>
          </cell>
          <cell r="U90940" t="str">
            <v>Func Effec Tax Rate</v>
          </cell>
        </row>
        <row r="90941">
          <cell r="L90941" t="str">
            <v>Function</v>
          </cell>
          <cell r="M90941" t="str">
            <v>Dist-Customer</v>
          </cell>
          <cell r="Q90941">
            <v>2.74</v>
          </cell>
          <cell r="U90941" t="str">
            <v>Func Effec Tax Rate</v>
          </cell>
        </row>
        <row r="90942">
          <cell r="L90942" t="str">
            <v>Function</v>
          </cell>
          <cell r="M90942" t="str">
            <v>Dist-Customer</v>
          </cell>
          <cell r="Q90942">
            <v>-200.74</v>
          </cell>
          <cell r="U90942" t="str">
            <v>Func Effec Tax Rate</v>
          </cell>
        </row>
        <row r="90943">
          <cell r="L90943" t="str">
            <v>Function</v>
          </cell>
          <cell r="M90943" t="str">
            <v>Dist-Customer</v>
          </cell>
          <cell r="Q90943">
            <v>-15719.61</v>
          </cell>
          <cell r="U90943" t="str">
            <v>Func Effec Tax Rate</v>
          </cell>
        </row>
        <row r="90944">
          <cell r="L90944" t="str">
            <v>Function</v>
          </cell>
          <cell r="M90944" t="str">
            <v>Dist-Other Local</v>
          </cell>
          <cell r="Q90944">
            <v>3206910.45</v>
          </cell>
          <cell r="U90944" t="str">
            <v>Func Effec Tax Rate</v>
          </cell>
        </row>
        <row r="90945">
          <cell r="L90945" t="str">
            <v>Function</v>
          </cell>
          <cell r="M90945" t="str">
            <v>Dist-Other Local</v>
          </cell>
          <cell r="Q90945">
            <v>876456.17</v>
          </cell>
          <cell r="U90945" t="str">
            <v>Func Effec Tax Rate</v>
          </cell>
        </row>
        <row r="90946">
          <cell r="L90946" t="str">
            <v>Function</v>
          </cell>
          <cell r="M90946" t="str">
            <v>Dist-Other Local</v>
          </cell>
          <cell r="Q90946">
            <v>258049.89</v>
          </cell>
          <cell r="U90946" t="str">
            <v>Func Effec Tax Rate</v>
          </cell>
        </row>
        <row r="90947">
          <cell r="L90947" t="str">
            <v>Function</v>
          </cell>
          <cell r="M90947" t="str">
            <v>Dist-Other Local</v>
          </cell>
          <cell r="Q90947">
            <v>92555.66</v>
          </cell>
          <cell r="U90947" t="str">
            <v>Func Effec Tax Rate</v>
          </cell>
        </row>
        <row r="90948">
          <cell r="L90948" t="str">
            <v>Function</v>
          </cell>
          <cell r="M90948" t="str">
            <v>Dist-Other Local</v>
          </cell>
          <cell r="Q90948">
            <v>8709.68</v>
          </cell>
          <cell r="U90948" t="str">
            <v>Func Effec Tax Rate</v>
          </cell>
        </row>
        <row r="90949">
          <cell r="L90949" t="str">
            <v>Function</v>
          </cell>
          <cell r="M90949" t="str">
            <v>Dist-Other Local</v>
          </cell>
          <cell r="Q90949">
            <v>7348.79</v>
          </cell>
          <cell r="U90949" t="str">
            <v>Func Effec Tax Rate</v>
          </cell>
        </row>
        <row r="90950">
          <cell r="L90950" t="str">
            <v>Function</v>
          </cell>
          <cell r="M90950" t="str">
            <v>Dist-Other Local</v>
          </cell>
          <cell r="Q90950">
            <v>5990.08</v>
          </cell>
          <cell r="U90950" t="str">
            <v>Func Effec Tax Rate</v>
          </cell>
        </row>
        <row r="90951">
          <cell r="L90951" t="str">
            <v>Function</v>
          </cell>
          <cell r="M90951" t="str">
            <v>Dist-Other Local</v>
          </cell>
          <cell r="Q90951">
            <v>5540.26</v>
          </cell>
          <cell r="U90951" t="str">
            <v>Func Effec Tax Rate</v>
          </cell>
        </row>
        <row r="90952">
          <cell r="L90952" t="str">
            <v>Function</v>
          </cell>
          <cell r="M90952" t="str">
            <v>Dist-Other Local</v>
          </cell>
          <cell r="Q90952">
            <v>3246.61</v>
          </cell>
          <cell r="U90952" t="str">
            <v>Func Effec Tax Rate</v>
          </cell>
        </row>
        <row r="90953">
          <cell r="L90953" t="str">
            <v>Function</v>
          </cell>
          <cell r="M90953" t="str">
            <v>Dist-Other Local</v>
          </cell>
          <cell r="Q90953">
            <v>2301.31</v>
          </cell>
          <cell r="U90953" t="str">
            <v>Func Effec Tax Rate</v>
          </cell>
        </row>
        <row r="90954">
          <cell r="L90954" t="str">
            <v>Function</v>
          </cell>
          <cell r="M90954" t="str">
            <v>Dist-Other Local</v>
          </cell>
          <cell r="Q90954">
            <v>1716.45</v>
          </cell>
          <cell r="U90954" t="str">
            <v>Func Effec Tax Rate</v>
          </cell>
        </row>
        <row r="90955">
          <cell r="L90955" t="str">
            <v>Function</v>
          </cell>
          <cell r="M90955" t="str">
            <v>Dist-Other Local</v>
          </cell>
          <cell r="Q90955">
            <v>1530.3</v>
          </cell>
          <cell r="U90955" t="str">
            <v>Func Effec Tax Rate</v>
          </cell>
        </row>
        <row r="90956">
          <cell r="L90956" t="str">
            <v>Function</v>
          </cell>
          <cell r="M90956" t="str">
            <v>Dist-Other Local</v>
          </cell>
          <cell r="Q90956">
            <v>1488.85</v>
          </cell>
          <cell r="U90956" t="str">
            <v>Func Effec Tax Rate</v>
          </cell>
        </row>
        <row r="90957">
          <cell r="L90957" t="str">
            <v>Function</v>
          </cell>
          <cell r="M90957" t="str">
            <v>Dist-Other Local</v>
          </cell>
          <cell r="Q90957">
            <v>956.71</v>
          </cell>
          <cell r="U90957" t="str">
            <v>Func Effec Tax Rate</v>
          </cell>
        </row>
        <row r="90958">
          <cell r="L90958" t="str">
            <v>Function</v>
          </cell>
          <cell r="M90958" t="str">
            <v>Dist-Other Local</v>
          </cell>
          <cell r="Q90958">
            <v>824.43</v>
          </cell>
          <cell r="U90958" t="str">
            <v>Func Effec Tax Rate</v>
          </cell>
        </row>
        <row r="90959">
          <cell r="L90959" t="str">
            <v>Function</v>
          </cell>
          <cell r="M90959" t="str">
            <v>Dist-Other Local</v>
          </cell>
          <cell r="Q90959">
            <v>437.93</v>
          </cell>
          <cell r="U90959" t="str">
            <v>Func Effec Tax Rate</v>
          </cell>
        </row>
        <row r="90960">
          <cell r="L90960" t="str">
            <v>Function</v>
          </cell>
          <cell r="M90960" t="str">
            <v>Dist-Other Local</v>
          </cell>
          <cell r="Q90960">
            <v>250.79</v>
          </cell>
          <cell r="U90960" t="str">
            <v>Func Effec Tax Rate</v>
          </cell>
        </row>
        <row r="90961">
          <cell r="L90961" t="str">
            <v>Function</v>
          </cell>
          <cell r="M90961" t="str">
            <v>Dist-Other Local</v>
          </cell>
          <cell r="Q90961">
            <v>178.92</v>
          </cell>
          <cell r="U90961" t="str">
            <v>Func Effec Tax Rate</v>
          </cell>
        </row>
        <row r="90962">
          <cell r="L90962" t="str">
            <v>Function</v>
          </cell>
          <cell r="M90962" t="str">
            <v>Dist-Other Local</v>
          </cell>
          <cell r="Q90962">
            <v>170.22</v>
          </cell>
          <cell r="U90962" t="str">
            <v>Func Effec Tax Rate</v>
          </cell>
        </row>
        <row r="90963">
          <cell r="L90963" t="str">
            <v>Function</v>
          </cell>
          <cell r="M90963" t="str">
            <v>Dist-Other Local</v>
          </cell>
          <cell r="Q90963">
            <v>0</v>
          </cell>
          <cell r="U90963" t="str">
            <v>Func Effec Tax Rate</v>
          </cell>
        </row>
        <row r="90964">
          <cell r="L90964" t="str">
            <v>Function</v>
          </cell>
          <cell r="M90964" t="str">
            <v>Dist-Other Local</v>
          </cell>
          <cell r="Q90964">
            <v>0</v>
          </cell>
          <cell r="U90964" t="str">
            <v>Func Effec Tax Rate</v>
          </cell>
        </row>
        <row r="90965">
          <cell r="L90965" t="str">
            <v>Function</v>
          </cell>
          <cell r="M90965" t="str">
            <v>Dist-Other Local</v>
          </cell>
          <cell r="Q90965">
            <v>0</v>
          </cell>
          <cell r="U90965" t="str">
            <v>Func Effec Tax Rate</v>
          </cell>
        </row>
        <row r="90966">
          <cell r="L90966" t="str">
            <v>Function</v>
          </cell>
          <cell r="M90966" t="str">
            <v>Dist-Other Local</v>
          </cell>
          <cell r="Q90966">
            <v>-54.4</v>
          </cell>
          <cell r="U90966" t="str">
            <v>Func Effec Tax Rate</v>
          </cell>
        </row>
        <row r="90967">
          <cell r="L90967" t="str">
            <v>Function</v>
          </cell>
          <cell r="M90967" t="str">
            <v>Dist-Other Local</v>
          </cell>
          <cell r="Q90967">
            <v>-6407.74</v>
          </cell>
          <cell r="U90967" t="str">
            <v>Func Effec Tax Rate</v>
          </cell>
        </row>
        <row r="90968">
          <cell r="L90968" t="str">
            <v>Function</v>
          </cell>
          <cell r="M90968" t="str">
            <v>Dist-Pole,Tow,Fix</v>
          </cell>
          <cell r="Q90968">
            <v>1272900.72</v>
          </cell>
          <cell r="U90968" t="str">
            <v>Func Effec Tax Rate</v>
          </cell>
        </row>
        <row r="90969">
          <cell r="L90969" t="str">
            <v>Function</v>
          </cell>
          <cell r="M90969" t="str">
            <v>Dist-Pole,Tow,Fix</v>
          </cell>
          <cell r="Q90969">
            <v>1028022.87</v>
          </cell>
          <cell r="U90969" t="str">
            <v>Func Effec Tax Rate</v>
          </cell>
        </row>
        <row r="90970">
          <cell r="L90970" t="str">
            <v>Function</v>
          </cell>
          <cell r="M90970" t="str">
            <v>Dist-Pole,Tow,Fix</v>
          </cell>
          <cell r="Q90970">
            <v>559110.43000000005</v>
          </cell>
          <cell r="U90970" t="str">
            <v>Func Effec Tax Rate</v>
          </cell>
        </row>
        <row r="90971">
          <cell r="L90971" t="str">
            <v>Function</v>
          </cell>
          <cell r="M90971" t="str">
            <v>Dist-Pole,Tow,Fix</v>
          </cell>
          <cell r="Q90971">
            <v>555191.14</v>
          </cell>
          <cell r="U90971" t="str">
            <v>Func Effec Tax Rate</v>
          </cell>
        </row>
        <row r="90972">
          <cell r="L90972" t="str">
            <v>Function</v>
          </cell>
          <cell r="M90972" t="str">
            <v>Dist-Pole,Tow,Fix</v>
          </cell>
          <cell r="Q90972">
            <v>317445.02</v>
          </cell>
          <cell r="U90972" t="str">
            <v>Func Effec Tax Rate</v>
          </cell>
        </row>
        <row r="90973">
          <cell r="L90973" t="str">
            <v>Function</v>
          </cell>
          <cell r="M90973" t="str">
            <v>Dist-Pole,Tow,Fix</v>
          </cell>
          <cell r="Q90973">
            <v>252477.69</v>
          </cell>
          <cell r="U90973" t="str">
            <v>Func Effec Tax Rate</v>
          </cell>
        </row>
        <row r="90974">
          <cell r="L90974" t="str">
            <v>Function</v>
          </cell>
          <cell r="M90974" t="str">
            <v>Dist-Pole,Tow,Fix</v>
          </cell>
          <cell r="Q90974">
            <v>157052</v>
          </cell>
          <cell r="U90974" t="str">
            <v>Func Effec Tax Rate</v>
          </cell>
        </row>
        <row r="90975">
          <cell r="L90975" t="str">
            <v>Function</v>
          </cell>
          <cell r="M90975" t="str">
            <v>Dist-Pole,Tow,Fix</v>
          </cell>
          <cell r="Q90975">
            <v>78306.59</v>
          </cell>
          <cell r="U90975" t="str">
            <v>Func Effec Tax Rate</v>
          </cell>
        </row>
        <row r="90976">
          <cell r="L90976" t="str">
            <v>Function</v>
          </cell>
          <cell r="M90976" t="str">
            <v>Dist-Pole,Tow,Fix</v>
          </cell>
          <cell r="Q90976">
            <v>62074.57</v>
          </cell>
          <cell r="U90976" t="str">
            <v>Func Effec Tax Rate</v>
          </cell>
        </row>
        <row r="90977">
          <cell r="L90977" t="str">
            <v>Function</v>
          </cell>
          <cell r="M90977" t="str">
            <v>Dist-Pole,Tow,Fix</v>
          </cell>
          <cell r="Q90977">
            <v>56168.83</v>
          </cell>
          <cell r="U90977" t="str">
            <v>Func Effec Tax Rate</v>
          </cell>
        </row>
        <row r="90978">
          <cell r="L90978" t="str">
            <v>Function</v>
          </cell>
          <cell r="M90978" t="str">
            <v>Dist-Pole,Tow,Fix</v>
          </cell>
          <cell r="Q90978">
            <v>37825.360000000001</v>
          </cell>
          <cell r="U90978" t="str">
            <v>Func Effec Tax Rate</v>
          </cell>
        </row>
        <row r="90979">
          <cell r="L90979" t="str">
            <v>Function</v>
          </cell>
          <cell r="M90979" t="str">
            <v>Dist-Pole,Tow,Fix</v>
          </cell>
          <cell r="Q90979">
            <v>33523.550000000003</v>
          </cell>
          <cell r="U90979" t="str">
            <v>Func Effec Tax Rate</v>
          </cell>
        </row>
        <row r="90980">
          <cell r="L90980" t="str">
            <v>Function</v>
          </cell>
          <cell r="M90980" t="str">
            <v>Dist-Pole,Tow,Fix</v>
          </cell>
          <cell r="Q90980">
            <v>28362.35</v>
          </cell>
          <cell r="U90980" t="str">
            <v>Func Effec Tax Rate</v>
          </cell>
        </row>
        <row r="90981">
          <cell r="L90981" t="str">
            <v>Function</v>
          </cell>
          <cell r="M90981" t="str">
            <v>Dist-Pole,Tow,Fix</v>
          </cell>
          <cell r="Q90981">
            <v>10567.11</v>
          </cell>
          <cell r="U90981" t="str">
            <v>Func Effec Tax Rate</v>
          </cell>
        </row>
        <row r="90982">
          <cell r="L90982" t="str">
            <v>Function</v>
          </cell>
          <cell r="M90982" t="str">
            <v>Dist-Pole,Tow,Fix</v>
          </cell>
          <cell r="Q90982">
            <v>10237.15</v>
          </cell>
          <cell r="U90982" t="str">
            <v>Func Effec Tax Rate</v>
          </cell>
        </row>
        <row r="90983">
          <cell r="L90983" t="str">
            <v>Function</v>
          </cell>
          <cell r="M90983" t="str">
            <v>Dist-Pole,Tow,Fix</v>
          </cell>
          <cell r="Q90983">
            <v>10153.870000000001</v>
          </cell>
          <cell r="U90983" t="str">
            <v>Func Effec Tax Rate</v>
          </cell>
        </row>
        <row r="90984">
          <cell r="L90984" t="str">
            <v>Function</v>
          </cell>
          <cell r="M90984" t="str">
            <v>Dist-Pole,Tow,Fix</v>
          </cell>
          <cell r="Q90984">
            <v>8100.73</v>
          </cell>
          <cell r="U90984" t="str">
            <v>Func Effec Tax Rate</v>
          </cell>
        </row>
        <row r="90985">
          <cell r="L90985" t="str">
            <v>Function</v>
          </cell>
          <cell r="M90985" t="str">
            <v>Dist-Pole,Tow,Fix</v>
          </cell>
          <cell r="Q90985">
            <v>6856.32</v>
          </cell>
          <cell r="U90985" t="str">
            <v>Func Effec Tax Rate</v>
          </cell>
        </row>
        <row r="90986">
          <cell r="L90986" t="str">
            <v>Function</v>
          </cell>
          <cell r="M90986" t="str">
            <v>Dist-Pole,Tow,Fix</v>
          </cell>
          <cell r="Q90986">
            <v>4234.8999999999996</v>
          </cell>
          <cell r="U90986" t="str">
            <v>Func Effec Tax Rate</v>
          </cell>
        </row>
        <row r="90987">
          <cell r="L90987" t="str">
            <v>Function</v>
          </cell>
          <cell r="M90987" t="str">
            <v>Dist-Pole,Tow,Fix</v>
          </cell>
          <cell r="Q90987">
            <v>4060.08</v>
          </cell>
          <cell r="U90987" t="str">
            <v>Func Effec Tax Rate</v>
          </cell>
        </row>
        <row r="90988">
          <cell r="L90988" t="str">
            <v>Function</v>
          </cell>
          <cell r="M90988" t="str">
            <v>Dist-Pole,Tow,Fix</v>
          </cell>
          <cell r="Q90988">
            <v>2449.3000000000002</v>
          </cell>
          <cell r="U90988" t="str">
            <v>Func Effec Tax Rate</v>
          </cell>
        </row>
        <row r="90989">
          <cell r="L90989" t="str">
            <v>Function</v>
          </cell>
          <cell r="M90989" t="str">
            <v>Dist-Pole,Tow,Fix</v>
          </cell>
          <cell r="Q90989">
            <v>1370.43</v>
          </cell>
          <cell r="U90989" t="str">
            <v>Func Effec Tax Rate</v>
          </cell>
        </row>
        <row r="90990">
          <cell r="L90990" t="str">
            <v>Function</v>
          </cell>
          <cell r="M90990" t="str">
            <v>Dist-Pole,Tow,Fix</v>
          </cell>
          <cell r="Q90990">
            <v>-71.650000000000006</v>
          </cell>
          <cell r="U90990" t="str">
            <v>Func Effec Tax Rate</v>
          </cell>
        </row>
        <row r="90991">
          <cell r="L90991" t="str">
            <v>Function</v>
          </cell>
          <cell r="M90991" t="str">
            <v>Dist-Pole,Tow,Fix</v>
          </cell>
          <cell r="Q90991">
            <v>-4676.68</v>
          </cell>
          <cell r="U90991" t="str">
            <v>Func Effec Tax Rate</v>
          </cell>
        </row>
        <row r="90992">
          <cell r="L90992" t="str">
            <v>Function</v>
          </cell>
          <cell r="M90992" t="str">
            <v>Dist-Substations</v>
          </cell>
          <cell r="Q90992">
            <v>2563404.73</v>
          </cell>
          <cell r="U90992" t="str">
            <v>Func Effec Tax Rate</v>
          </cell>
        </row>
        <row r="90993">
          <cell r="L90993" t="str">
            <v>Function</v>
          </cell>
          <cell r="M90993" t="str">
            <v>Dist-Substations</v>
          </cell>
          <cell r="Q90993">
            <v>2066754.75</v>
          </cell>
          <cell r="U90993" t="str">
            <v>Func Effec Tax Rate</v>
          </cell>
        </row>
        <row r="90994">
          <cell r="L90994" t="str">
            <v>Function</v>
          </cell>
          <cell r="M90994" t="str">
            <v>Dist-Substations</v>
          </cell>
          <cell r="Q90994">
            <v>1126636.01</v>
          </cell>
          <cell r="U90994" t="str">
            <v>Func Effec Tax Rate</v>
          </cell>
        </row>
        <row r="90995">
          <cell r="L90995" t="str">
            <v>Function</v>
          </cell>
          <cell r="M90995" t="str">
            <v>Dist-Substations</v>
          </cell>
          <cell r="Q90995">
            <v>669303.49</v>
          </cell>
          <cell r="U90995" t="str">
            <v>Func Effec Tax Rate</v>
          </cell>
        </row>
        <row r="90996">
          <cell r="L90996" t="str">
            <v>Function</v>
          </cell>
          <cell r="M90996" t="str">
            <v>Dist-Substations</v>
          </cell>
          <cell r="Q90996">
            <v>517720.02</v>
          </cell>
          <cell r="U90996" t="str">
            <v>Func Effec Tax Rate</v>
          </cell>
        </row>
        <row r="90997">
          <cell r="L90997" t="str">
            <v>Function</v>
          </cell>
          <cell r="M90997" t="str">
            <v>Dist-Substations</v>
          </cell>
          <cell r="Q90997">
            <v>367481.96</v>
          </cell>
          <cell r="U90997" t="str">
            <v>Func Effec Tax Rate</v>
          </cell>
        </row>
        <row r="90998">
          <cell r="L90998" t="str">
            <v>Function</v>
          </cell>
          <cell r="M90998" t="str">
            <v>Dist-Substations</v>
          </cell>
          <cell r="Q90998">
            <v>240817.49</v>
          </cell>
          <cell r="U90998" t="str">
            <v>Func Effec Tax Rate</v>
          </cell>
        </row>
        <row r="90999">
          <cell r="L90999" t="str">
            <v>Function</v>
          </cell>
          <cell r="M90999" t="str">
            <v>Dist-Substations</v>
          </cell>
          <cell r="Q90999">
            <v>136604.56</v>
          </cell>
          <cell r="U90999" t="str">
            <v>Func Effec Tax Rate</v>
          </cell>
        </row>
        <row r="91000">
          <cell r="L91000" t="str">
            <v>Function</v>
          </cell>
          <cell r="M91000" t="str">
            <v>Dist-Substations</v>
          </cell>
          <cell r="Q91000">
            <v>127625.24</v>
          </cell>
          <cell r="U91000" t="str">
            <v>Func Effec Tax Rate</v>
          </cell>
        </row>
        <row r="91001">
          <cell r="L91001" t="str">
            <v>Function</v>
          </cell>
          <cell r="M91001" t="str">
            <v>Dist-Substations</v>
          </cell>
          <cell r="Q91001">
            <v>117464.6</v>
          </cell>
          <cell r="U91001" t="str">
            <v>Func Effec Tax Rate</v>
          </cell>
        </row>
        <row r="91002">
          <cell r="L91002" t="str">
            <v>Function</v>
          </cell>
          <cell r="M91002" t="str">
            <v>Dist-Substations</v>
          </cell>
          <cell r="Q91002">
            <v>76118.31</v>
          </cell>
          <cell r="U91002" t="str">
            <v>Func Effec Tax Rate</v>
          </cell>
        </row>
        <row r="91003">
          <cell r="L91003" t="str">
            <v>Function</v>
          </cell>
          <cell r="M91003" t="str">
            <v>Dist-Substations</v>
          </cell>
          <cell r="Q91003">
            <v>75820.86</v>
          </cell>
          <cell r="U91003" t="str">
            <v>Func Effec Tax Rate</v>
          </cell>
        </row>
        <row r="91004">
          <cell r="L91004" t="str">
            <v>Function</v>
          </cell>
          <cell r="M91004" t="str">
            <v>Dist-Substations</v>
          </cell>
          <cell r="Q91004">
            <v>67914.31</v>
          </cell>
          <cell r="U91004" t="str">
            <v>Func Effec Tax Rate</v>
          </cell>
        </row>
        <row r="91005">
          <cell r="L91005" t="str">
            <v>Function</v>
          </cell>
          <cell r="M91005" t="str">
            <v>Dist-Substations</v>
          </cell>
          <cell r="Q91005">
            <v>34307.01</v>
          </cell>
          <cell r="U91005" t="str">
            <v>Func Effec Tax Rate</v>
          </cell>
        </row>
        <row r="91006">
          <cell r="L91006" t="str">
            <v>Function</v>
          </cell>
          <cell r="M91006" t="str">
            <v>Dist-Substations</v>
          </cell>
          <cell r="Q91006">
            <v>33174.879999999997</v>
          </cell>
          <cell r="U91006" t="str">
            <v>Func Effec Tax Rate</v>
          </cell>
        </row>
        <row r="91007">
          <cell r="L91007" t="str">
            <v>Function</v>
          </cell>
          <cell r="M91007" t="str">
            <v>Dist-Substations</v>
          </cell>
          <cell r="Q91007">
            <v>25752.26</v>
          </cell>
          <cell r="U91007" t="str">
            <v>Func Effec Tax Rate</v>
          </cell>
        </row>
        <row r="91008">
          <cell r="L91008" t="str">
            <v>Function</v>
          </cell>
          <cell r="M91008" t="str">
            <v>Dist-Substations</v>
          </cell>
          <cell r="Q91008">
            <v>19978.080000000002</v>
          </cell>
          <cell r="U91008" t="str">
            <v>Func Effec Tax Rate</v>
          </cell>
        </row>
        <row r="91009">
          <cell r="L91009" t="str">
            <v>Function</v>
          </cell>
          <cell r="M91009" t="str">
            <v>Dist-Substations</v>
          </cell>
          <cell r="Q91009">
            <v>16279.23</v>
          </cell>
          <cell r="U91009" t="str">
            <v>Func Effec Tax Rate</v>
          </cell>
        </row>
        <row r="91010">
          <cell r="L91010" t="str">
            <v>Function</v>
          </cell>
          <cell r="M91010" t="str">
            <v>Dist-Substations</v>
          </cell>
          <cell r="Q91010">
            <v>12446.06</v>
          </cell>
          <cell r="U91010" t="str">
            <v>Func Effec Tax Rate</v>
          </cell>
        </row>
        <row r="91011">
          <cell r="L91011" t="str">
            <v>Function</v>
          </cell>
          <cell r="M91011" t="str">
            <v>Dist-Substations</v>
          </cell>
          <cell r="Q91011">
            <v>8188.13</v>
          </cell>
          <cell r="U91011" t="str">
            <v>Func Effec Tax Rate</v>
          </cell>
        </row>
        <row r="91012">
          <cell r="L91012" t="str">
            <v>Function</v>
          </cell>
          <cell r="M91012" t="str">
            <v>Dist-Substations</v>
          </cell>
          <cell r="Q91012">
            <v>4914.1000000000004</v>
          </cell>
          <cell r="U91012" t="str">
            <v>Func Effec Tax Rate</v>
          </cell>
        </row>
        <row r="91013">
          <cell r="L91013" t="str">
            <v>Function</v>
          </cell>
          <cell r="M91013" t="str">
            <v>Dist-Substations</v>
          </cell>
          <cell r="Q91013">
            <v>596.13</v>
          </cell>
          <cell r="U91013" t="str">
            <v>Func Effec Tax Rate</v>
          </cell>
        </row>
        <row r="91014">
          <cell r="L91014" t="str">
            <v>Function</v>
          </cell>
          <cell r="M91014" t="str">
            <v>Dist-Substations</v>
          </cell>
          <cell r="Q91014">
            <v>-126.02</v>
          </cell>
          <cell r="U91014" t="str">
            <v>Func Effec Tax Rate</v>
          </cell>
        </row>
        <row r="91015">
          <cell r="L91015" t="str">
            <v>Function</v>
          </cell>
          <cell r="M91015" t="str">
            <v>Dist-Substations</v>
          </cell>
          <cell r="Q91015">
            <v>-13109.52</v>
          </cell>
          <cell r="U91015" t="str">
            <v>Func Effec Tax Rate</v>
          </cell>
        </row>
        <row r="91016">
          <cell r="L91016" t="str">
            <v>Function</v>
          </cell>
          <cell r="M91016" t="str">
            <v>Dist-Transformers</v>
          </cell>
          <cell r="Q91016">
            <v>1424682.45</v>
          </cell>
          <cell r="U91016" t="str">
            <v>Func Effec Tax Rate</v>
          </cell>
        </row>
        <row r="91017">
          <cell r="L91017" t="str">
            <v>Function</v>
          </cell>
          <cell r="M91017" t="str">
            <v>Dist-Transformers</v>
          </cell>
          <cell r="Q91017">
            <v>1163878.8799999999</v>
          </cell>
          <cell r="U91017" t="str">
            <v>Func Effec Tax Rate</v>
          </cell>
        </row>
        <row r="91018">
          <cell r="L91018" t="str">
            <v>Function</v>
          </cell>
          <cell r="M91018" t="str">
            <v>Dist-Transformers</v>
          </cell>
          <cell r="Q91018">
            <v>629438.44999999995</v>
          </cell>
          <cell r="U91018" t="str">
            <v>Func Effec Tax Rate</v>
          </cell>
        </row>
        <row r="91019">
          <cell r="L91019" t="str">
            <v>Function</v>
          </cell>
          <cell r="M91019" t="str">
            <v>Dist-Transformers</v>
          </cell>
          <cell r="Q91019">
            <v>348849.01</v>
          </cell>
          <cell r="U91019" t="str">
            <v>Func Effec Tax Rate</v>
          </cell>
        </row>
        <row r="91020">
          <cell r="L91020" t="str">
            <v>Function</v>
          </cell>
          <cell r="M91020" t="str">
            <v>Dist-Transformers</v>
          </cell>
          <cell r="Q91020">
            <v>286023.32</v>
          </cell>
          <cell r="U91020" t="str">
            <v>Func Effec Tax Rate</v>
          </cell>
        </row>
        <row r="91021">
          <cell r="L91021" t="str">
            <v>Function</v>
          </cell>
          <cell r="M91021" t="str">
            <v>Dist-Transformers</v>
          </cell>
          <cell r="Q91021">
            <v>210573.79</v>
          </cell>
          <cell r="U91021" t="str">
            <v>Func Effec Tax Rate</v>
          </cell>
        </row>
        <row r="91022">
          <cell r="L91022" t="str">
            <v>Function</v>
          </cell>
          <cell r="M91022" t="str">
            <v>Dist-Transformers</v>
          </cell>
          <cell r="Q91022">
            <v>70578.47</v>
          </cell>
          <cell r="U91022" t="str">
            <v>Func Effec Tax Rate</v>
          </cell>
        </row>
        <row r="91023">
          <cell r="L91023" t="str">
            <v>Function</v>
          </cell>
          <cell r="M91023" t="str">
            <v>Dist-Transformers</v>
          </cell>
          <cell r="Q91023">
            <v>66486.789999999994</v>
          </cell>
          <cell r="U91023" t="str">
            <v>Func Effec Tax Rate</v>
          </cell>
        </row>
        <row r="91024">
          <cell r="L91024" t="str">
            <v>Function</v>
          </cell>
          <cell r="M91024" t="str">
            <v>Dist-Transformers</v>
          </cell>
          <cell r="Q91024">
            <v>50312.01</v>
          </cell>
          <cell r="U91024" t="str">
            <v>Func Effec Tax Rate</v>
          </cell>
        </row>
        <row r="91025">
          <cell r="L91025" t="str">
            <v>Function</v>
          </cell>
          <cell r="M91025" t="str">
            <v>Dist-Transformers</v>
          </cell>
          <cell r="Q91025">
            <v>47371.62</v>
          </cell>
          <cell r="U91025" t="str">
            <v>Func Effec Tax Rate</v>
          </cell>
        </row>
        <row r="91026">
          <cell r="L91026" t="str">
            <v>Function</v>
          </cell>
          <cell r="M91026" t="str">
            <v>Dist-Transformers</v>
          </cell>
          <cell r="Q91026">
            <v>45208.45</v>
          </cell>
          <cell r="U91026" t="str">
            <v>Func Effec Tax Rate</v>
          </cell>
        </row>
        <row r="91027">
          <cell r="L91027" t="str">
            <v>Function</v>
          </cell>
          <cell r="M91027" t="str">
            <v>Dist-Transformers</v>
          </cell>
          <cell r="Q91027">
            <v>40187.550000000003</v>
          </cell>
          <cell r="U91027" t="str">
            <v>Func Effec Tax Rate</v>
          </cell>
        </row>
        <row r="91028">
          <cell r="L91028" t="str">
            <v>Function</v>
          </cell>
          <cell r="M91028" t="str">
            <v>Dist-Transformers</v>
          </cell>
          <cell r="Q91028">
            <v>37790.36</v>
          </cell>
          <cell r="U91028" t="str">
            <v>Func Effec Tax Rate</v>
          </cell>
        </row>
        <row r="91029">
          <cell r="L91029" t="str">
            <v>Function</v>
          </cell>
          <cell r="M91029" t="str">
            <v>Dist-Transformers</v>
          </cell>
          <cell r="Q91029">
            <v>17959.080000000002</v>
          </cell>
          <cell r="U91029" t="str">
            <v>Func Effec Tax Rate</v>
          </cell>
        </row>
        <row r="91030">
          <cell r="L91030" t="str">
            <v>Function</v>
          </cell>
          <cell r="M91030" t="str">
            <v>Dist-Transformers</v>
          </cell>
          <cell r="Q91030">
            <v>17451.21</v>
          </cell>
          <cell r="U91030" t="str">
            <v>Func Effec Tax Rate</v>
          </cell>
        </row>
        <row r="91031">
          <cell r="L91031" t="str">
            <v>Function</v>
          </cell>
          <cell r="M91031" t="str">
            <v>Dist-Transformers</v>
          </cell>
          <cell r="Q91031">
            <v>10271.69</v>
          </cell>
          <cell r="U91031" t="str">
            <v>Func Effec Tax Rate</v>
          </cell>
        </row>
        <row r="91032">
          <cell r="L91032" t="str">
            <v>Function</v>
          </cell>
          <cell r="M91032" t="str">
            <v>Dist-Transformers</v>
          </cell>
          <cell r="Q91032">
            <v>8776.1</v>
          </cell>
          <cell r="U91032" t="str">
            <v>Func Effec Tax Rate</v>
          </cell>
        </row>
        <row r="91033">
          <cell r="L91033" t="str">
            <v>Function</v>
          </cell>
          <cell r="M91033" t="str">
            <v>Dist-Transformers</v>
          </cell>
          <cell r="Q91033">
            <v>4519.76</v>
          </cell>
          <cell r="U91033" t="str">
            <v>Func Effec Tax Rate</v>
          </cell>
        </row>
        <row r="91034">
          <cell r="L91034" t="str">
            <v>Function</v>
          </cell>
          <cell r="M91034" t="str">
            <v>Dist-Transformers</v>
          </cell>
          <cell r="Q91034">
            <v>2648.27</v>
          </cell>
          <cell r="U91034" t="str">
            <v>Func Effec Tax Rate</v>
          </cell>
        </row>
        <row r="91035">
          <cell r="L91035" t="str">
            <v>Function</v>
          </cell>
          <cell r="M91035" t="str">
            <v>Dist-Transformers</v>
          </cell>
          <cell r="Q91035">
            <v>1716.97</v>
          </cell>
          <cell r="U91035" t="str">
            <v>Func Effec Tax Rate</v>
          </cell>
        </row>
        <row r="91036">
          <cell r="L91036" t="str">
            <v>Function</v>
          </cell>
          <cell r="M91036" t="str">
            <v>Dist-Transformers</v>
          </cell>
          <cell r="Q91036">
            <v>1224.3900000000001</v>
          </cell>
          <cell r="U91036" t="str">
            <v>Func Effec Tax Rate</v>
          </cell>
        </row>
        <row r="91037">
          <cell r="L91037" t="str">
            <v>Function</v>
          </cell>
          <cell r="M91037" t="str">
            <v>Dist-Transformers</v>
          </cell>
          <cell r="Q91037">
            <v>328.43</v>
          </cell>
          <cell r="U91037" t="str">
            <v>Func Effec Tax Rate</v>
          </cell>
        </row>
        <row r="91038">
          <cell r="L91038" t="str">
            <v>Function</v>
          </cell>
          <cell r="M91038" t="str">
            <v>Dist-Transformers</v>
          </cell>
          <cell r="Q91038">
            <v>-65.87</v>
          </cell>
          <cell r="U91038" t="str">
            <v>Func Effec Tax Rate</v>
          </cell>
        </row>
        <row r="91039">
          <cell r="L91039" t="str">
            <v>Function</v>
          </cell>
          <cell r="M91039" t="str">
            <v>Dist-Transformers</v>
          </cell>
          <cell r="Q91039">
            <v>-372.89</v>
          </cell>
          <cell r="U91039" t="str">
            <v>Func Effec Tax Rate</v>
          </cell>
        </row>
        <row r="91040">
          <cell r="L91040" t="str">
            <v>Function</v>
          </cell>
          <cell r="M91040" t="str">
            <v>Production Demand</v>
          </cell>
          <cell r="Q91040">
            <v>30175845.879999999</v>
          </cell>
          <cell r="U91040" t="str">
            <v>Func Effec Tax Rate</v>
          </cell>
        </row>
        <row r="91041">
          <cell r="L91041" t="str">
            <v>Function</v>
          </cell>
          <cell r="M91041" t="str">
            <v>Production Demand</v>
          </cell>
          <cell r="Q91041">
            <v>21542159.59</v>
          </cell>
          <cell r="U91041" t="str">
            <v>Func Effec Tax Rate</v>
          </cell>
        </row>
        <row r="91042">
          <cell r="L91042" t="str">
            <v>Function</v>
          </cell>
          <cell r="M91042" t="str">
            <v>Production Demand</v>
          </cell>
          <cell r="Q91042">
            <v>19856549.25</v>
          </cell>
          <cell r="U91042" t="str">
            <v>Func Effec Tax Rate</v>
          </cell>
        </row>
        <row r="91043">
          <cell r="L91043" t="str">
            <v>Function</v>
          </cell>
          <cell r="M91043" t="str">
            <v>Production Demand</v>
          </cell>
          <cell r="Q91043">
            <v>13902421.43</v>
          </cell>
          <cell r="U91043" t="str">
            <v>Func Effec Tax Rate</v>
          </cell>
        </row>
        <row r="91044">
          <cell r="L91044" t="str">
            <v>Function</v>
          </cell>
          <cell r="M91044" t="str">
            <v>Production Demand</v>
          </cell>
          <cell r="Q91044">
            <v>12818937.74</v>
          </cell>
          <cell r="U91044" t="str">
            <v>Func Effec Tax Rate</v>
          </cell>
        </row>
        <row r="91045">
          <cell r="L91045" t="str">
            <v>Function</v>
          </cell>
          <cell r="M91045" t="str">
            <v>Production Demand</v>
          </cell>
          <cell r="Q91045">
            <v>5502721.0800000001</v>
          </cell>
          <cell r="U91045" t="str">
            <v>Func Effec Tax Rate</v>
          </cell>
        </row>
        <row r="91046">
          <cell r="L91046" t="str">
            <v>Function</v>
          </cell>
          <cell r="M91046" t="str">
            <v>Production Demand</v>
          </cell>
          <cell r="Q91046">
            <v>5111958.1100000003</v>
          </cell>
          <cell r="U91046" t="str">
            <v>Func Effec Tax Rate</v>
          </cell>
        </row>
        <row r="91047">
          <cell r="L91047" t="str">
            <v>Function</v>
          </cell>
          <cell r="M91047" t="str">
            <v>Production Demand</v>
          </cell>
          <cell r="Q91047">
            <v>2770220.36</v>
          </cell>
          <cell r="U91047" t="str">
            <v>Func Effec Tax Rate</v>
          </cell>
        </row>
        <row r="91048">
          <cell r="L91048" t="str">
            <v>Function</v>
          </cell>
          <cell r="M91048" t="str">
            <v>Production Demand</v>
          </cell>
          <cell r="Q91048">
            <v>2600411.85</v>
          </cell>
          <cell r="U91048" t="str">
            <v>Func Effec Tax Rate</v>
          </cell>
        </row>
        <row r="91049">
          <cell r="L91049" t="str">
            <v>Function</v>
          </cell>
          <cell r="M91049" t="str">
            <v>Production Demand</v>
          </cell>
          <cell r="Q91049">
            <v>2469218.7000000002</v>
          </cell>
          <cell r="U91049" t="str">
            <v>Func Effec Tax Rate</v>
          </cell>
        </row>
        <row r="91050">
          <cell r="L91050" t="str">
            <v>Function</v>
          </cell>
          <cell r="M91050" t="str">
            <v>Production Demand</v>
          </cell>
          <cell r="Q91050">
            <v>1771930.89</v>
          </cell>
          <cell r="U91050" t="str">
            <v>Func Effec Tax Rate</v>
          </cell>
        </row>
        <row r="91051">
          <cell r="L91051" t="str">
            <v>Function</v>
          </cell>
          <cell r="M91051" t="str">
            <v>Production Demand</v>
          </cell>
          <cell r="Q91051">
            <v>1397954.01</v>
          </cell>
          <cell r="U91051" t="str">
            <v>Func Effec Tax Rate</v>
          </cell>
        </row>
        <row r="91052">
          <cell r="L91052" t="str">
            <v>Function</v>
          </cell>
          <cell r="M91052" t="str">
            <v>Production Demand</v>
          </cell>
          <cell r="Q91052">
            <v>1092119.17</v>
          </cell>
          <cell r="U91052" t="str">
            <v>Func Effec Tax Rate</v>
          </cell>
        </row>
        <row r="91053">
          <cell r="L91053" t="str">
            <v>Function</v>
          </cell>
          <cell r="M91053" t="str">
            <v>Production Demand</v>
          </cell>
          <cell r="Q91053">
            <v>649969.43999999994</v>
          </cell>
          <cell r="U91053" t="str">
            <v>Func Effec Tax Rate</v>
          </cell>
        </row>
        <row r="91054">
          <cell r="L91054" t="str">
            <v>Function</v>
          </cell>
          <cell r="M91054" t="str">
            <v>Production Demand</v>
          </cell>
          <cell r="Q91054">
            <v>528848.15</v>
          </cell>
          <cell r="U91054" t="str">
            <v>Func Effec Tax Rate</v>
          </cell>
        </row>
        <row r="91055">
          <cell r="L91055" t="str">
            <v>Function</v>
          </cell>
          <cell r="M91055" t="str">
            <v>Production Demand</v>
          </cell>
          <cell r="Q91055">
            <v>418136.56</v>
          </cell>
          <cell r="U91055" t="str">
            <v>Func Effec Tax Rate</v>
          </cell>
        </row>
        <row r="91056">
          <cell r="L91056" t="str">
            <v>Function</v>
          </cell>
          <cell r="M91056" t="str">
            <v>Production Demand</v>
          </cell>
          <cell r="Q91056">
            <v>252151.44</v>
          </cell>
          <cell r="U91056" t="str">
            <v>Func Effec Tax Rate</v>
          </cell>
        </row>
        <row r="91057">
          <cell r="L91057" t="str">
            <v>Function</v>
          </cell>
          <cell r="M91057" t="str">
            <v>Production Demand</v>
          </cell>
          <cell r="Q91057">
            <v>102443.19</v>
          </cell>
          <cell r="U91057" t="str">
            <v>Func Effec Tax Rate</v>
          </cell>
        </row>
        <row r="91058">
          <cell r="L91058" t="str">
            <v>Function</v>
          </cell>
          <cell r="M91058" t="str">
            <v>Production Demand</v>
          </cell>
          <cell r="Q91058">
            <v>0</v>
          </cell>
          <cell r="U91058" t="str">
            <v>Func Effec Tax Rate</v>
          </cell>
        </row>
        <row r="91059">
          <cell r="L91059" t="str">
            <v>Function</v>
          </cell>
          <cell r="M91059" t="str">
            <v>Production Demand</v>
          </cell>
          <cell r="Q91059">
            <v>0</v>
          </cell>
          <cell r="U91059" t="str">
            <v>Func Effec Tax Rate</v>
          </cell>
        </row>
        <row r="91060">
          <cell r="L91060" t="str">
            <v>Function</v>
          </cell>
          <cell r="M91060" t="str">
            <v>Production Demand</v>
          </cell>
          <cell r="Q91060">
            <v>0</v>
          </cell>
          <cell r="U91060" t="str">
            <v>Func Effec Tax Rate</v>
          </cell>
        </row>
        <row r="91061">
          <cell r="L91061" t="str">
            <v>Function</v>
          </cell>
          <cell r="M91061" t="str">
            <v>Production Demand</v>
          </cell>
          <cell r="Q91061">
            <v>-2846.97</v>
          </cell>
          <cell r="U91061" t="str">
            <v>Func Effec Tax Rate</v>
          </cell>
        </row>
        <row r="91062">
          <cell r="L91062" t="str">
            <v>Function</v>
          </cell>
          <cell r="M91062" t="str">
            <v>Production Demand</v>
          </cell>
          <cell r="Q91062">
            <v>-12597.25</v>
          </cell>
          <cell r="U91062" t="str">
            <v>Func Effec Tax Rate</v>
          </cell>
        </row>
        <row r="91063">
          <cell r="L91063" t="str">
            <v>Function</v>
          </cell>
          <cell r="M91063" t="str">
            <v>Production Demand</v>
          </cell>
          <cell r="Q91063">
            <v>-258241.35</v>
          </cell>
          <cell r="U91063" t="str">
            <v>Func Effec Tax Rate</v>
          </cell>
        </row>
        <row r="91064">
          <cell r="L91064" t="str">
            <v>Function</v>
          </cell>
          <cell r="M91064" t="str">
            <v>Production Energy</v>
          </cell>
          <cell r="Q91064">
            <v>2850142.31</v>
          </cell>
          <cell r="U91064" t="str">
            <v>Func Effec Tax Rate</v>
          </cell>
        </row>
        <row r="91065">
          <cell r="L91065" t="str">
            <v>Function</v>
          </cell>
          <cell r="M91065" t="str">
            <v>Production Energy</v>
          </cell>
          <cell r="Q91065">
            <v>2756611.65</v>
          </cell>
          <cell r="U91065" t="str">
            <v>Func Effec Tax Rate</v>
          </cell>
        </row>
        <row r="91066">
          <cell r="L91066" t="str">
            <v>Function</v>
          </cell>
          <cell r="M91066" t="str">
            <v>Production Energy</v>
          </cell>
          <cell r="Q91066">
            <v>1909009.57</v>
          </cell>
          <cell r="U91066" t="str">
            <v>Func Effec Tax Rate</v>
          </cell>
        </row>
        <row r="91067">
          <cell r="L91067" t="str">
            <v>Function</v>
          </cell>
          <cell r="M91067" t="str">
            <v>Production Energy</v>
          </cell>
          <cell r="Q91067">
            <v>1746820.85</v>
          </cell>
          <cell r="U91067" t="str">
            <v>Func Effec Tax Rate</v>
          </cell>
        </row>
        <row r="91068">
          <cell r="L91068" t="str">
            <v>Function</v>
          </cell>
          <cell r="M91068" t="str">
            <v>Production Energy</v>
          </cell>
          <cell r="Q91068">
            <v>1547297.79</v>
          </cell>
          <cell r="U91068" t="str">
            <v>Func Effec Tax Rate</v>
          </cell>
        </row>
        <row r="91069">
          <cell r="L91069" t="str">
            <v>Function</v>
          </cell>
          <cell r="M91069" t="str">
            <v>Production Energy</v>
          </cell>
          <cell r="Q91069">
            <v>933551.88</v>
          </cell>
          <cell r="U91069" t="str">
            <v>Func Effec Tax Rate</v>
          </cell>
        </row>
        <row r="91070">
          <cell r="L91070" t="str">
            <v>Function</v>
          </cell>
          <cell r="M91070" t="str">
            <v>Production Energy</v>
          </cell>
          <cell r="Q91070">
            <v>626964.07999999996</v>
          </cell>
          <cell r="U91070" t="str">
            <v>Func Effec Tax Rate</v>
          </cell>
        </row>
        <row r="91071">
          <cell r="L91071" t="str">
            <v>Function</v>
          </cell>
          <cell r="M91071" t="str">
            <v>Production Energy</v>
          </cell>
          <cell r="Q91071">
            <v>437839.06</v>
          </cell>
          <cell r="U91071" t="str">
            <v>Func Effec Tax Rate</v>
          </cell>
        </row>
        <row r="91072">
          <cell r="L91072" t="str">
            <v>Function</v>
          </cell>
          <cell r="M91072" t="str">
            <v>Production Energy</v>
          </cell>
          <cell r="Q91072">
            <v>424549.91</v>
          </cell>
          <cell r="U91072" t="str">
            <v>Func Effec Tax Rate</v>
          </cell>
        </row>
        <row r="91073">
          <cell r="L91073" t="str">
            <v>Function</v>
          </cell>
          <cell r="M91073" t="str">
            <v>Production Energy</v>
          </cell>
          <cell r="Q91073">
            <v>396614.34</v>
          </cell>
          <cell r="U91073" t="str">
            <v>Func Effec Tax Rate</v>
          </cell>
        </row>
        <row r="91074">
          <cell r="L91074" t="str">
            <v>Function</v>
          </cell>
          <cell r="M91074" t="str">
            <v>Production Energy</v>
          </cell>
          <cell r="Q91074">
            <v>294126.94</v>
          </cell>
          <cell r="U91074" t="str">
            <v>Func Effec Tax Rate</v>
          </cell>
        </row>
        <row r="91075">
          <cell r="L91075" t="str">
            <v>Function</v>
          </cell>
          <cell r="M91075" t="str">
            <v>Production Energy</v>
          </cell>
          <cell r="Q91075">
            <v>220920.6</v>
          </cell>
          <cell r="U91075" t="str">
            <v>Func Effec Tax Rate</v>
          </cell>
        </row>
        <row r="91076">
          <cell r="L91076" t="str">
            <v>Function</v>
          </cell>
          <cell r="M91076" t="str">
            <v>Production Energy</v>
          </cell>
          <cell r="Q91076">
            <v>204713.05</v>
          </cell>
          <cell r="U91076" t="str">
            <v>Func Effec Tax Rate</v>
          </cell>
        </row>
        <row r="91077">
          <cell r="L91077" t="str">
            <v>Function</v>
          </cell>
          <cell r="M91077" t="str">
            <v>Production Energy</v>
          </cell>
          <cell r="Q91077">
            <v>99193.03</v>
          </cell>
          <cell r="U91077" t="str">
            <v>Func Effec Tax Rate</v>
          </cell>
        </row>
        <row r="91078">
          <cell r="L91078" t="str">
            <v>Function</v>
          </cell>
          <cell r="M91078" t="str">
            <v>Production Energy</v>
          </cell>
          <cell r="Q91078">
            <v>82917.119999999995</v>
          </cell>
          <cell r="U91078" t="str">
            <v>Func Effec Tax Rate</v>
          </cell>
        </row>
        <row r="91079">
          <cell r="L91079" t="str">
            <v>Function</v>
          </cell>
          <cell r="M91079" t="str">
            <v>Production Energy</v>
          </cell>
          <cell r="Q91079">
            <v>78770.820000000007</v>
          </cell>
          <cell r="U91079" t="str">
            <v>Func Effec Tax Rate</v>
          </cell>
        </row>
        <row r="91080">
          <cell r="L91080" t="str">
            <v>Function</v>
          </cell>
          <cell r="M91080" t="str">
            <v>Production Energy</v>
          </cell>
          <cell r="Q91080">
            <v>74328.08</v>
          </cell>
          <cell r="U91080" t="str">
            <v>Func Effec Tax Rate</v>
          </cell>
        </row>
        <row r="91081">
          <cell r="L91081" t="str">
            <v>Function</v>
          </cell>
          <cell r="M91081" t="str">
            <v>Production Energy</v>
          </cell>
          <cell r="Q91081">
            <v>40474.31</v>
          </cell>
          <cell r="U91081" t="str">
            <v>Func Effec Tax Rate</v>
          </cell>
        </row>
        <row r="91082">
          <cell r="L91082" t="str">
            <v>Function</v>
          </cell>
          <cell r="M91082" t="str">
            <v>Production Energy</v>
          </cell>
          <cell r="Q91082">
            <v>38159.69</v>
          </cell>
          <cell r="U91082" t="str">
            <v>Func Effec Tax Rate</v>
          </cell>
        </row>
        <row r="91083">
          <cell r="L91083" t="str">
            <v>Function</v>
          </cell>
          <cell r="M91083" t="str">
            <v>Production Energy</v>
          </cell>
          <cell r="Q91083">
            <v>11948.57</v>
          </cell>
          <cell r="U91083" t="str">
            <v>Func Effec Tax Rate</v>
          </cell>
        </row>
        <row r="91084">
          <cell r="L91084" t="str">
            <v>Function</v>
          </cell>
          <cell r="M91084" t="str">
            <v>Production Energy</v>
          </cell>
          <cell r="Q91084">
            <v>6041.07</v>
          </cell>
          <cell r="U91084" t="str">
            <v>Func Effec Tax Rate</v>
          </cell>
        </row>
        <row r="91085">
          <cell r="L91085" t="str">
            <v>Function</v>
          </cell>
          <cell r="M91085" t="str">
            <v>Production Energy</v>
          </cell>
          <cell r="Q91085">
            <v>1403.14</v>
          </cell>
          <cell r="U91085" t="str">
            <v>Func Effec Tax Rate</v>
          </cell>
        </row>
        <row r="91086">
          <cell r="L91086" t="str">
            <v>Function</v>
          </cell>
          <cell r="M91086" t="str">
            <v>Production Energy</v>
          </cell>
          <cell r="Q91086">
            <v>-550.48</v>
          </cell>
          <cell r="U91086" t="str">
            <v>Func Effec Tax Rate</v>
          </cell>
        </row>
        <row r="91087">
          <cell r="L91087" t="str">
            <v>Function</v>
          </cell>
          <cell r="M91087" t="str">
            <v>Production Energy</v>
          </cell>
          <cell r="Q91087">
            <v>-33508.21</v>
          </cell>
          <cell r="U91087" t="str">
            <v>Func Effec Tax Rate</v>
          </cell>
        </row>
        <row r="91088">
          <cell r="L91088" t="str">
            <v>Function</v>
          </cell>
          <cell r="M91088" t="str">
            <v>Transmission</v>
          </cell>
          <cell r="Q91088">
            <v>4036052.23</v>
          </cell>
          <cell r="U91088" t="str">
            <v>Func Effec Tax Rate</v>
          </cell>
        </row>
        <row r="91089">
          <cell r="L91089" t="str">
            <v>Function</v>
          </cell>
          <cell r="M91089" t="str">
            <v>Transmission</v>
          </cell>
          <cell r="Q91089">
            <v>2877951.66</v>
          </cell>
          <cell r="U91089" t="str">
            <v>Func Effec Tax Rate</v>
          </cell>
        </row>
        <row r="91090">
          <cell r="L91090" t="str">
            <v>Function</v>
          </cell>
          <cell r="M91090" t="str">
            <v>Transmission</v>
          </cell>
          <cell r="Q91090">
            <v>2647499.02</v>
          </cell>
          <cell r="U91090" t="str">
            <v>Func Effec Tax Rate</v>
          </cell>
        </row>
        <row r="91091">
          <cell r="L91091" t="str">
            <v>Function</v>
          </cell>
          <cell r="M91091" t="str">
            <v>Transmission</v>
          </cell>
          <cell r="Q91091">
            <v>1859366.75</v>
          </cell>
          <cell r="U91091" t="str">
            <v>Func Effec Tax Rate</v>
          </cell>
        </row>
        <row r="91092">
          <cell r="L91092" t="str">
            <v>Function</v>
          </cell>
          <cell r="M91092" t="str">
            <v>Transmission</v>
          </cell>
          <cell r="Q91092">
            <v>1715033.58</v>
          </cell>
          <cell r="U91092" t="str">
            <v>Func Effec Tax Rate</v>
          </cell>
        </row>
        <row r="91093">
          <cell r="L91093" t="str">
            <v>Function</v>
          </cell>
          <cell r="M91093" t="str">
            <v>Transmission</v>
          </cell>
          <cell r="Q91093">
            <v>737207.19</v>
          </cell>
          <cell r="U91093" t="str">
            <v>Func Effec Tax Rate</v>
          </cell>
        </row>
        <row r="91094">
          <cell r="L91094" t="str">
            <v>Function</v>
          </cell>
          <cell r="M91094" t="str">
            <v>Transmission</v>
          </cell>
          <cell r="Q91094">
            <v>699278.45</v>
          </cell>
          <cell r="U91094" t="str">
            <v>Func Effec Tax Rate</v>
          </cell>
        </row>
        <row r="91095">
          <cell r="L91095" t="str">
            <v>Function</v>
          </cell>
          <cell r="M91095" t="str">
            <v>Transmission</v>
          </cell>
          <cell r="Q91095">
            <v>370294.7</v>
          </cell>
          <cell r="U91095" t="str">
            <v>Func Effec Tax Rate</v>
          </cell>
        </row>
        <row r="91096">
          <cell r="L91096" t="str">
            <v>Function</v>
          </cell>
          <cell r="M91096" t="str">
            <v>Transmission</v>
          </cell>
          <cell r="Q91096">
            <v>347952.5</v>
          </cell>
          <cell r="U91096" t="str">
            <v>Func Effec Tax Rate</v>
          </cell>
        </row>
        <row r="91097">
          <cell r="L91097" t="str">
            <v>Function</v>
          </cell>
          <cell r="M91097" t="str">
            <v>Transmission</v>
          </cell>
          <cell r="Q91097">
            <v>345584.94</v>
          </cell>
          <cell r="U91097" t="str">
            <v>Func Effec Tax Rate</v>
          </cell>
        </row>
        <row r="91098">
          <cell r="L91098" t="str">
            <v>Function</v>
          </cell>
          <cell r="M91098" t="str">
            <v>Transmission</v>
          </cell>
          <cell r="Q91098">
            <v>239362.32</v>
          </cell>
          <cell r="U91098" t="str">
            <v>Func Effec Tax Rate</v>
          </cell>
        </row>
        <row r="91099">
          <cell r="L91099" t="str">
            <v>Function</v>
          </cell>
          <cell r="M91099" t="str">
            <v>Transmission</v>
          </cell>
          <cell r="Q91099">
            <v>187570.02</v>
          </cell>
          <cell r="U91099" t="str">
            <v>Func Effec Tax Rate</v>
          </cell>
        </row>
        <row r="91100">
          <cell r="L91100" t="str">
            <v>Function</v>
          </cell>
          <cell r="M91100" t="str">
            <v>Transmission</v>
          </cell>
          <cell r="Q91100">
            <v>166307.76999999999</v>
          </cell>
          <cell r="U91100" t="str">
            <v>Func Effec Tax Rate</v>
          </cell>
        </row>
        <row r="91101">
          <cell r="L91101" t="str">
            <v>Function</v>
          </cell>
          <cell r="M91101" t="str">
            <v>Transmission</v>
          </cell>
          <cell r="Q91101">
            <v>87439.1</v>
          </cell>
          <cell r="U91101" t="str">
            <v>Func Effec Tax Rate</v>
          </cell>
        </row>
        <row r="91102">
          <cell r="L91102" t="str">
            <v>Function</v>
          </cell>
          <cell r="M91102" t="str">
            <v>Transmission</v>
          </cell>
          <cell r="Q91102">
            <v>71222.41</v>
          </cell>
          <cell r="U91102" t="str">
            <v>Func Effec Tax Rate</v>
          </cell>
        </row>
        <row r="91103">
          <cell r="L91103" t="str">
            <v>Function</v>
          </cell>
          <cell r="M91103" t="str">
            <v>Transmission</v>
          </cell>
          <cell r="Q91103">
            <v>56375.25</v>
          </cell>
          <cell r="U91103" t="str">
            <v>Func Effec Tax Rate</v>
          </cell>
        </row>
        <row r="91104">
          <cell r="L91104" t="str">
            <v>Function</v>
          </cell>
          <cell r="M91104" t="str">
            <v>Transmission</v>
          </cell>
          <cell r="Q91104">
            <v>34162.86</v>
          </cell>
          <cell r="U91104" t="str">
            <v>Func Effec Tax Rate</v>
          </cell>
        </row>
        <row r="91105">
          <cell r="L91105" t="str">
            <v>Function</v>
          </cell>
          <cell r="M91105" t="str">
            <v>Transmission</v>
          </cell>
          <cell r="Q91105">
            <v>13703.14</v>
          </cell>
          <cell r="U91105" t="str">
            <v>Func Effec Tax Rate</v>
          </cell>
        </row>
        <row r="91106">
          <cell r="L91106" t="str">
            <v>Function</v>
          </cell>
          <cell r="M91106" t="str">
            <v>Transmission</v>
          </cell>
          <cell r="Q91106">
            <v>10.06</v>
          </cell>
          <cell r="U91106" t="str">
            <v>Func Effec Tax Rate</v>
          </cell>
        </row>
        <row r="91107">
          <cell r="L91107" t="str">
            <v>Function</v>
          </cell>
          <cell r="M91107" t="str">
            <v>Transmission</v>
          </cell>
          <cell r="Q91107">
            <v>5.21</v>
          </cell>
          <cell r="U91107" t="str">
            <v>Func Effec Tax Rate</v>
          </cell>
        </row>
        <row r="91108">
          <cell r="L91108" t="str">
            <v>Function</v>
          </cell>
          <cell r="M91108" t="str">
            <v>Transmission</v>
          </cell>
          <cell r="Q91108">
            <v>0.78</v>
          </cell>
          <cell r="U91108" t="str">
            <v>Func Effec Tax Rate</v>
          </cell>
        </row>
        <row r="91109">
          <cell r="L91109" t="str">
            <v>Function</v>
          </cell>
          <cell r="M91109" t="str">
            <v>Transmission</v>
          </cell>
          <cell r="Q91109">
            <v>0.18</v>
          </cell>
          <cell r="U91109" t="str">
            <v>Func Effec Tax Rate</v>
          </cell>
        </row>
        <row r="91110">
          <cell r="L91110" t="str">
            <v>Function</v>
          </cell>
          <cell r="M91110" t="str">
            <v>Transmission</v>
          </cell>
          <cell r="Q91110">
            <v>-371.61</v>
          </cell>
          <cell r="U91110" t="str">
            <v>Func Effec Tax Rate</v>
          </cell>
        </row>
        <row r="91111">
          <cell r="L91111" t="str">
            <v>Function</v>
          </cell>
          <cell r="M91111" t="str">
            <v>Transmission</v>
          </cell>
          <cell r="Q91111">
            <v>-34345.93</v>
          </cell>
          <cell r="U91111" t="str">
            <v>Func Effec Tax Rate</v>
          </cell>
        </row>
        <row r="91112">
          <cell r="L91112" t="str">
            <v>Function</v>
          </cell>
          <cell r="M91112" t="str">
            <v>Unallocated-Func</v>
          </cell>
          <cell r="Q91112">
            <v>0</v>
          </cell>
          <cell r="U91112" t="str">
            <v>Func Effec Tax Rate</v>
          </cell>
        </row>
        <row r="91113">
          <cell r="L91113" t="str">
            <v>Function</v>
          </cell>
          <cell r="M91113" t="str">
            <v>Unallocated-Func</v>
          </cell>
          <cell r="Q91113">
            <v>0</v>
          </cell>
          <cell r="U91113" t="str">
            <v>Func Effec Tax Rate</v>
          </cell>
        </row>
        <row r="91114">
          <cell r="L91114" t="str">
            <v>Function</v>
          </cell>
          <cell r="M91114" t="str">
            <v>Unallocated-Func</v>
          </cell>
          <cell r="Q91114">
            <v>0</v>
          </cell>
          <cell r="U91114" t="str">
            <v>Func Effec Tax Rate</v>
          </cell>
        </row>
        <row r="91115">
          <cell r="L91115" t="str">
            <v>Function</v>
          </cell>
          <cell r="M91115" t="str">
            <v>Unallocated-Func</v>
          </cell>
          <cell r="Q91115">
            <v>0</v>
          </cell>
          <cell r="U91115" t="str">
            <v>Func Effec Tax Rate</v>
          </cell>
        </row>
        <row r="91116">
          <cell r="L91116" t="str">
            <v>Function</v>
          </cell>
          <cell r="M91116" t="str">
            <v>Unallocated-Func</v>
          </cell>
          <cell r="Q91116">
            <v>0</v>
          </cell>
          <cell r="U91116" t="str">
            <v>Func Effec Tax Rate</v>
          </cell>
        </row>
        <row r="91117">
          <cell r="L91117" t="str">
            <v>Function</v>
          </cell>
          <cell r="M91117" t="str">
            <v>Unallocated-Func</v>
          </cell>
          <cell r="Q91117">
            <v>0</v>
          </cell>
          <cell r="U91117" t="str">
            <v>Func Effec Tax Rate</v>
          </cell>
        </row>
        <row r="91118">
          <cell r="L91118" t="str">
            <v>Function</v>
          </cell>
          <cell r="M91118" t="str">
            <v>Unallocated-Func</v>
          </cell>
          <cell r="Q91118">
            <v>0</v>
          </cell>
          <cell r="U91118" t="str">
            <v>Func Effec Tax Rate</v>
          </cell>
        </row>
        <row r="91119">
          <cell r="L91119" t="str">
            <v>Function</v>
          </cell>
          <cell r="M91119" t="str">
            <v>Unallocated-Func</v>
          </cell>
          <cell r="Q91119">
            <v>0</v>
          </cell>
          <cell r="U91119" t="str">
            <v>Func Effec Tax Rate</v>
          </cell>
        </row>
        <row r="91120">
          <cell r="L91120" t="str">
            <v>Function</v>
          </cell>
          <cell r="M91120" t="str">
            <v>Unallocated-Func</v>
          </cell>
          <cell r="Q91120">
            <v>0</v>
          </cell>
          <cell r="U91120" t="str">
            <v>Func Effec Tax Rate</v>
          </cell>
        </row>
        <row r="91121">
          <cell r="L91121" t="str">
            <v>Function</v>
          </cell>
          <cell r="M91121" t="str">
            <v>Unallocated-Func</v>
          </cell>
          <cell r="Q91121">
            <v>0</v>
          </cell>
          <cell r="U91121" t="str">
            <v>Func Effec Tax Rate</v>
          </cell>
        </row>
        <row r="91122">
          <cell r="L91122" t="str">
            <v>Function</v>
          </cell>
          <cell r="M91122" t="str">
            <v>Unallocated-Func</v>
          </cell>
          <cell r="Q91122">
            <v>0</v>
          </cell>
          <cell r="U91122" t="str">
            <v>Func Effec Tax Rate</v>
          </cell>
        </row>
        <row r="91123">
          <cell r="L91123" t="str">
            <v>Function</v>
          </cell>
          <cell r="M91123" t="str">
            <v>Unallocated-Func</v>
          </cell>
          <cell r="Q91123">
            <v>0</v>
          </cell>
          <cell r="U91123" t="str">
            <v>Func Effec Tax Rate</v>
          </cell>
        </row>
        <row r="91124">
          <cell r="L91124" t="str">
            <v>Function</v>
          </cell>
          <cell r="M91124" t="str">
            <v>Unallocated-Func</v>
          </cell>
          <cell r="Q91124">
            <v>0</v>
          </cell>
          <cell r="U91124" t="str">
            <v>Func Effec Tax Rate</v>
          </cell>
        </row>
        <row r="91125">
          <cell r="L91125" t="str">
            <v>Function</v>
          </cell>
          <cell r="M91125" t="str">
            <v>Unallocated-Func</v>
          </cell>
          <cell r="Q91125">
            <v>0</v>
          </cell>
          <cell r="U91125" t="str">
            <v>Func Effec Tax Rate</v>
          </cell>
        </row>
        <row r="91126">
          <cell r="L91126" t="str">
            <v>Function</v>
          </cell>
          <cell r="M91126" t="str">
            <v>Unallocated-Func</v>
          </cell>
          <cell r="Q91126">
            <v>0</v>
          </cell>
          <cell r="U91126" t="str">
            <v>Func Effec Tax Rate</v>
          </cell>
        </row>
        <row r="91127">
          <cell r="L91127" t="str">
            <v>Function</v>
          </cell>
          <cell r="M91127" t="str">
            <v>Unallocated-Func</v>
          </cell>
          <cell r="Q91127">
            <v>0</v>
          </cell>
          <cell r="U91127" t="str">
            <v>Func Effec Tax Rate</v>
          </cell>
        </row>
        <row r="91128">
          <cell r="L91128" t="str">
            <v>Function</v>
          </cell>
          <cell r="M91128" t="str">
            <v>Unallocated-Func</v>
          </cell>
          <cell r="Q91128">
            <v>0</v>
          </cell>
          <cell r="U91128" t="str">
            <v>Func Effec Tax Rate</v>
          </cell>
        </row>
        <row r="91129">
          <cell r="L91129" t="str">
            <v>Function</v>
          </cell>
          <cell r="M91129" t="str">
            <v>Unallocated-Func</v>
          </cell>
          <cell r="Q91129">
            <v>0</v>
          </cell>
          <cell r="U91129" t="str">
            <v>Func Effec Tax Rate</v>
          </cell>
        </row>
        <row r="91130">
          <cell r="L91130" t="str">
            <v>Function</v>
          </cell>
          <cell r="M91130" t="str">
            <v>Unallocated-Func</v>
          </cell>
          <cell r="Q91130">
            <v>0</v>
          </cell>
          <cell r="U91130" t="str">
            <v>Func Effec Tax Rate</v>
          </cell>
        </row>
        <row r="91131">
          <cell r="L91131" t="str">
            <v>Function</v>
          </cell>
          <cell r="M91131" t="str">
            <v>Unallocated-Func</v>
          </cell>
          <cell r="Q91131">
            <v>0</v>
          </cell>
          <cell r="U91131" t="str">
            <v>Func Effec Tax Rate</v>
          </cell>
        </row>
        <row r="91132">
          <cell r="L91132" t="str">
            <v>Function</v>
          </cell>
          <cell r="M91132" t="str">
            <v>Unallocated-Func</v>
          </cell>
          <cell r="Q91132">
            <v>0</v>
          </cell>
          <cell r="U91132" t="str">
            <v>Func Effec Tax Rate</v>
          </cell>
        </row>
        <row r="91133">
          <cell r="L91133" t="str">
            <v>Function</v>
          </cell>
          <cell r="M91133" t="str">
            <v>Unallocated-Func</v>
          </cell>
          <cell r="Q91133">
            <v>0</v>
          </cell>
          <cell r="U91133" t="str">
            <v>Func Effec Tax Rate</v>
          </cell>
        </row>
        <row r="91134">
          <cell r="L91134" t="str">
            <v>Function</v>
          </cell>
          <cell r="M91134" t="str">
            <v>Unallocated-Func</v>
          </cell>
          <cell r="Q91134">
            <v>0</v>
          </cell>
          <cell r="U91134" t="str">
            <v>Func Effec Tax Rate</v>
          </cell>
        </row>
        <row r="91135">
          <cell r="L91135" t="str">
            <v>Function</v>
          </cell>
          <cell r="M91135" t="str">
            <v>Unallocated-Func</v>
          </cell>
          <cell r="Q91135">
            <v>0</v>
          </cell>
          <cell r="U91135" t="str">
            <v>Func Effec Tax Rate</v>
          </cell>
        </row>
        <row r="91136">
          <cell r="L91136" t="str">
            <v>Jurisdiction</v>
          </cell>
          <cell r="M91136" t="str">
            <v>NC Retail</v>
          </cell>
          <cell r="Q91136">
            <v>-981694089.74000001</v>
          </cell>
          <cell r="U91136" t="str">
            <v>All - Pre Tax Income - DEC</v>
          </cell>
        </row>
        <row r="91137">
          <cell r="L91137" t="str">
            <v>Jurisdiction</v>
          </cell>
          <cell r="M91137" t="str">
            <v>NC Wholesale</v>
          </cell>
          <cell r="Q91137">
            <v>-57193046.399999999</v>
          </cell>
          <cell r="U91137" t="str">
            <v>All - Pre Tax Income - DEC</v>
          </cell>
        </row>
        <row r="91138">
          <cell r="L91138" t="str">
            <v>Jurisdiction</v>
          </cell>
          <cell r="M91138" t="str">
            <v>Other - Jur</v>
          </cell>
          <cell r="Q91138">
            <v>12468809.85</v>
          </cell>
          <cell r="U91138" t="str">
            <v>All - Pre Tax Income - DEC</v>
          </cell>
        </row>
        <row r="91139">
          <cell r="L91139" t="str">
            <v>Jurisdiction</v>
          </cell>
          <cell r="M91139" t="str">
            <v>SC Greenwood</v>
          </cell>
          <cell r="Q91139">
            <v>3157669.5</v>
          </cell>
          <cell r="U91139" t="str">
            <v>All - Pre Tax Income - DEC</v>
          </cell>
        </row>
        <row r="91140">
          <cell r="L91140" t="str">
            <v>Jurisdiction</v>
          </cell>
          <cell r="M91140" t="str">
            <v>SC Retail</v>
          </cell>
          <cell r="Q91140">
            <v>-407234994.19</v>
          </cell>
          <cell r="U91140" t="str">
            <v>All - Pre Tax Income - DEC</v>
          </cell>
        </row>
        <row r="91141">
          <cell r="L91141" t="str">
            <v>Jurisdiction</v>
          </cell>
          <cell r="M91141" t="str">
            <v>SC Wholesale</v>
          </cell>
          <cell r="Q91141">
            <v>-31537789.149999999</v>
          </cell>
          <cell r="U91141" t="str">
            <v>All - Pre Tax Income - DEC</v>
          </cell>
        </row>
        <row r="91142">
          <cell r="L91142" t="str">
            <v>Recovery Class</v>
          </cell>
          <cell r="M91142" t="str">
            <v>Base Rates</v>
          </cell>
          <cell r="Q91142">
            <v>100</v>
          </cell>
          <cell r="U91142" t="str">
            <v>Direct Assign</v>
          </cell>
        </row>
        <row r="91143">
          <cell r="L91143" t="str">
            <v>Customer Class</v>
          </cell>
          <cell r="M91143" t="str">
            <v>NCGL</v>
          </cell>
          <cell r="Q91143">
            <v>-1322018.79</v>
          </cell>
          <cell r="U91143" t="str">
            <v>All - Pre Tax Income - DEC</v>
          </cell>
        </row>
        <row r="91144">
          <cell r="L91144" t="str">
            <v>Customer Class</v>
          </cell>
          <cell r="M91144" t="str">
            <v>NCI</v>
          </cell>
          <cell r="Q91144">
            <v>-36716604.759999998</v>
          </cell>
          <cell r="U91144" t="str">
            <v>All - Pre Tax Income - DEC</v>
          </cell>
        </row>
        <row r="91145">
          <cell r="L91145" t="str">
            <v>Customer Class</v>
          </cell>
          <cell r="M91145" t="str">
            <v>NCLGS</v>
          </cell>
          <cell r="Q91145">
            <v>-88308068.719999999</v>
          </cell>
          <cell r="U91145" t="str">
            <v>All - Pre Tax Income - DEC</v>
          </cell>
        </row>
        <row r="91146">
          <cell r="L91146" t="str">
            <v>Customer Class</v>
          </cell>
          <cell r="M91146" t="str">
            <v>NCNL</v>
          </cell>
          <cell r="Q91146">
            <v>-103515.64</v>
          </cell>
          <cell r="U91146" t="str">
            <v>All - Pre Tax Income - DEC</v>
          </cell>
        </row>
        <row r="91147">
          <cell r="L91147" t="str">
            <v>Customer Class</v>
          </cell>
          <cell r="M91147" t="str">
            <v>NCOL</v>
          </cell>
          <cell r="Q91147">
            <v>-20261189.969999999</v>
          </cell>
          <cell r="U91147" t="str">
            <v>All - Pre Tax Income - DEC</v>
          </cell>
        </row>
        <row r="91148">
          <cell r="L91148" t="str">
            <v>Customer Class</v>
          </cell>
          <cell r="M91148" t="str">
            <v>NCOPTGSL</v>
          </cell>
          <cell r="Q91148">
            <v>-3449048.24</v>
          </cell>
          <cell r="U91148" t="str">
            <v>All - Pre Tax Income - DEC</v>
          </cell>
        </row>
        <row r="91149">
          <cell r="L91149" t="str">
            <v>Customer Class</v>
          </cell>
          <cell r="M91149" t="str">
            <v>NCOPTGSM</v>
          </cell>
          <cell r="Q91149">
            <v>-9053265.8599999994</v>
          </cell>
          <cell r="U91149" t="str">
            <v>All - Pre Tax Income - DEC</v>
          </cell>
        </row>
        <row r="91150">
          <cell r="L91150" t="str">
            <v>Customer Class</v>
          </cell>
          <cell r="M91150" t="str">
            <v>NCOPTVGPL</v>
          </cell>
          <cell r="Q91150">
            <v>-15958566.859999999</v>
          </cell>
          <cell r="U91150" t="str">
            <v>All - Pre Tax Income - DEC</v>
          </cell>
        </row>
        <row r="91151">
          <cell r="L91151" t="str">
            <v>Customer Class</v>
          </cell>
          <cell r="M91151" t="str">
            <v>NCOPTVGPM</v>
          </cell>
          <cell r="Q91151">
            <v>-4157081.16</v>
          </cell>
          <cell r="U91151" t="str">
            <v>All - Pre Tax Income - DEC</v>
          </cell>
        </row>
        <row r="91152">
          <cell r="L91152" t="str">
            <v>Customer Class</v>
          </cell>
          <cell r="M91152" t="str">
            <v>NCOPTVGPS</v>
          </cell>
          <cell r="Q91152">
            <v>-1593937.74</v>
          </cell>
          <cell r="U91152" t="str">
            <v>All - Pre Tax Income - DEC</v>
          </cell>
        </row>
        <row r="91153">
          <cell r="L91153" t="str">
            <v>Customer Class</v>
          </cell>
          <cell r="M91153" t="str">
            <v>NCOPTVGSS</v>
          </cell>
          <cell r="Q91153">
            <v>-81673393.030000001</v>
          </cell>
          <cell r="U91153" t="str">
            <v>All - Pre Tax Income - DEC</v>
          </cell>
        </row>
        <row r="91154">
          <cell r="L91154" t="str">
            <v>Customer Class</v>
          </cell>
          <cell r="M91154" t="str">
            <v>NCOPTVIPL</v>
          </cell>
          <cell r="Q91154">
            <v>-32812760.379999999</v>
          </cell>
          <cell r="U91154" t="str">
            <v>All - Pre Tax Income - DEC</v>
          </cell>
        </row>
        <row r="91155">
          <cell r="L91155" t="str">
            <v>Customer Class</v>
          </cell>
          <cell r="M91155" t="str">
            <v>NCOPTVIPM</v>
          </cell>
          <cell r="Q91155">
            <v>-2677539.5099999998</v>
          </cell>
          <cell r="U91155" t="str">
            <v>All - Pre Tax Income - DEC</v>
          </cell>
        </row>
        <row r="91156">
          <cell r="L91156" t="str">
            <v>Customer Class</v>
          </cell>
          <cell r="M91156" t="str">
            <v>NCOPTVIPS</v>
          </cell>
          <cell r="Q91156">
            <v>1607157.46</v>
          </cell>
          <cell r="U91156" t="str">
            <v>All - Pre Tax Income - DEC</v>
          </cell>
        </row>
        <row r="91157">
          <cell r="L91157" t="str">
            <v>Customer Class</v>
          </cell>
          <cell r="M91157" t="str">
            <v>NCOPTVISL</v>
          </cell>
          <cell r="Q91157">
            <v>-11445347.77</v>
          </cell>
          <cell r="U91157" t="str">
            <v>All - Pre Tax Income - DEC</v>
          </cell>
        </row>
        <row r="91158">
          <cell r="L91158" t="str">
            <v>Customer Class</v>
          </cell>
          <cell r="M91158" t="str">
            <v>NCOPTVISM</v>
          </cell>
          <cell r="Q91158">
            <v>-16953225.43</v>
          </cell>
          <cell r="U91158" t="str">
            <v>All - Pre Tax Income - DEC</v>
          </cell>
        </row>
        <row r="91159">
          <cell r="L91159" t="str">
            <v>Customer Class</v>
          </cell>
          <cell r="M91159" t="str">
            <v>NCOPTVISS</v>
          </cell>
          <cell r="Q91159">
            <v>-17979666.600000001</v>
          </cell>
          <cell r="U91159" t="str">
            <v>All - Pre Tax Income - DEC</v>
          </cell>
        </row>
        <row r="91160">
          <cell r="L91160" t="str">
            <v>Customer Class</v>
          </cell>
          <cell r="M91160" t="str">
            <v>NCOPTVTLG</v>
          </cell>
          <cell r="Q91160">
            <v>-7071928.5300000003</v>
          </cell>
          <cell r="U91160" t="str">
            <v>All - Pre Tax Income - DEC</v>
          </cell>
        </row>
        <row r="91161">
          <cell r="L91161" t="str">
            <v>Customer Class</v>
          </cell>
          <cell r="M91161" t="str">
            <v>NCPL</v>
          </cell>
          <cell r="Q91161">
            <v>-4435136.5999999996</v>
          </cell>
          <cell r="U91161" t="str">
            <v>All - Pre Tax Income - DEC</v>
          </cell>
        </row>
        <row r="91162">
          <cell r="L91162" t="str">
            <v>Customer Class</v>
          </cell>
          <cell r="M91162" t="str">
            <v>NCRE</v>
          </cell>
          <cell r="Q91162">
            <v>-217575424.00999999</v>
          </cell>
          <cell r="U91162" t="str">
            <v>All - Pre Tax Income - DEC</v>
          </cell>
        </row>
        <row r="91163">
          <cell r="L91163" t="str">
            <v>Customer Class</v>
          </cell>
          <cell r="M91163" t="str">
            <v>NCRS-1</v>
          </cell>
          <cell r="Q91163">
            <v>-257036818.81</v>
          </cell>
          <cell r="U91163" t="str">
            <v>All - Pre Tax Income - DEC</v>
          </cell>
        </row>
        <row r="91164">
          <cell r="L91164" t="str">
            <v>Customer Class</v>
          </cell>
          <cell r="M91164" t="str">
            <v>NCRT</v>
          </cell>
          <cell r="Q91164">
            <v>-827510.64</v>
          </cell>
          <cell r="U91164" t="str">
            <v>All - Pre Tax Income - DEC</v>
          </cell>
        </row>
        <row r="91165">
          <cell r="L91165" t="str">
            <v>Customer Class</v>
          </cell>
          <cell r="M91165" t="str">
            <v>NCSGS</v>
          </cell>
          <cell r="Q91165">
            <v>-152005074.05000001</v>
          </cell>
          <cell r="U91165" t="str">
            <v>All - Pre Tax Income - DEC</v>
          </cell>
        </row>
        <row r="91166">
          <cell r="L91166" t="str">
            <v>Customer Class</v>
          </cell>
          <cell r="M91166" t="str">
            <v>NCTS</v>
          </cell>
          <cell r="Q91166">
            <v>115875.86</v>
          </cell>
          <cell r="U91166" t="str">
            <v>All - Pre Tax Income - DEC</v>
          </cell>
        </row>
        <row r="91167">
          <cell r="L91167" t="str">
            <v>Function</v>
          </cell>
          <cell r="M91167" t="str">
            <v>Dist-Conductors</v>
          </cell>
          <cell r="Q91167">
            <v>5204822.54</v>
          </cell>
          <cell r="U91167" t="str">
            <v>Func Effec Tax Rate</v>
          </cell>
        </row>
        <row r="91168">
          <cell r="L91168" t="str">
            <v>Function</v>
          </cell>
          <cell r="M91168" t="str">
            <v>Dist-Conductors</v>
          </cell>
          <cell r="Q91168">
            <v>4196410.51</v>
          </cell>
          <cell r="U91168" t="str">
            <v>Func Effec Tax Rate</v>
          </cell>
        </row>
        <row r="91169">
          <cell r="L91169" t="str">
            <v>Function</v>
          </cell>
          <cell r="M91169" t="str">
            <v>Dist-Conductors</v>
          </cell>
          <cell r="Q91169">
            <v>2286107.0099999998</v>
          </cell>
          <cell r="U91169" t="str">
            <v>Func Effec Tax Rate</v>
          </cell>
        </row>
        <row r="91170">
          <cell r="L91170" t="str">
            <v>Function</v>
          </cell>
          <cell r="M91170" t="str">
            <v>Dist-Conductors</v>
          </cell>
          <cell r="Q91170">
            <v>1329847.47</v>
          </cell>
          <cell r="U91170" t="str">
            <v>Func Effec Tax Rate</v>
          </cell>
        </row>
        <row r="91171">
          <cell r="L91171" t="str">
            <v>Function</v>
          </cell>
          <cell r="M91171" t="str">
            <v>Dist-Conductors</v>
          </cell>
          <cell r="Q91171">
            <v>1044978.32</v>
          </cell>
          <cell r="U91171" t="str">
            <v>Func Effec Tax Rate</v>
          </cell>
        </row>
        <row r="91172">
          <cell r="L91172" t="str">
            <v>Function</v>
          </cell>
          <cell r="M91172" t="str">
            <v>Dist-Conductors</v>
          </cell>
          <cell r="Q91172">
            <v>696395.71</v>
          </cell>
          <cell r="U91172" t="str">
            <v>Func Effec Tax Rate</v>
          </cell>
        </row>
        <row r="91173">
          <cell r="L91173" t="str">
            <v>Function</v>
          </cell>
          <cell r="M91173" t="str">
            <v>Dist-Conductors</v>
          </cell>
          <cell r="Q91173">
            <v>536051.85</v>
          </cell>
          <cell r="U91173" t="str">
            <v>Func Effec Tax Rate</v>
          </cell>
        </row>
        <row r="91174">
          <cell r="L91174" t="str">
            <v>Function</v>
          </cell>
          <cell r="M91174" t="str">
            <v>Dist-Conductors</v>
          </cell>
          <cell r="Q91174">
            <v>372291.16</v>
          </cell>
          <cell r="U91174" t="str">
            <v>Func Effec Tax Rate</v>
          </cell>
        </row>
        <row r="91175">
          <cell r="L91175" t="str">
            <v>Function</v>
          </cell>
          <cell r="M91175" t="str">
            <v>Dist-Conductors</v>
          </cell>
          <cell r="Q91175">
            <v>257308.45</v>
          </cell>
          <cell r="U91175" t="str">
            <v>Func Effec Tax Rate</v>
          </cell>
        </row>
        <row r="91176">
          <cell r="L91176" t="str">
            <v>Function</v>
          </cell>
          <cell r="M91176" t="str">
            <v>Dist-Conductors</v>
          </cell>
          <cell r="Q91176">
            <v>234899.81</v>
          </cell>
          <cell r="U91176" t="str">
            <v>Func Effec Tax Rate</v>
          </cell>
        </row>
        <row r="91177">
          <cell r="L91177" t="str">
            <v>Function</v>
          </cell>
          <cell r="M91177" t="str">
            <v>Dist-Conductors</v>
          </cell>
          <cell r="Q91177">
            <v>194261.38</v>
          </cell>
          <cell r="U91177" t="str">
            <v>Func Effec Tax Rate</v>
          </cell>
        </row>
        <row r="91178">
          <cell r="L91178" t="str">
            <v>Function</v>
          </cell>
          <cell r="M91178" t="str">
            <v>Dist-Conductors</v>
          </cell>
          <cell r="Q91178">
            <v>144856.76</v>
          </cell>
          <cell r="U91178" t="str">
            <v>Func Effec Tax Rate</v>
          </cell>
        </row>
        <row r="91179">
          <cell r="L91179" t="str">
            <v>Function</v>
          </cell>
          <cell r="M91179" t="str">
            <v>Dist-Conductors</v>
          </cell>
          <cell r="Q91179">
            <v>128434.43</v>
          </cell>
          <cell r="U91179" t="str">
            <v>Func Effec Tax Rate</v>
          </cell>
        </row>
        <row r="91180">
          <cell r="L91180" t="str">
            <v>Function</v>
          </cell>
          <cell r="M91180" t="str">
            <v>Dist-Conductors</v>
          </cell>
          <cell r="Q91180">
            <v>54298.86</v>
          </cell>
          <cell r="U91180" t="str">
            <v>Func Effec Tax Rate</v>
          </cell>
        </row>
        <row r="91181">
          <cell r="L91181" t="str">
            <v>Function</v>
          </cell>
          <cell r="M91181" t="str">
            <v>Dist-Conductors</v>
          </cell>
          <cell r="Q91181">
            <v>48419.79</v>
          </cell>
          <cell r="U91181" t="str">
            <v>Func Effec Tax Rate</v>
          </cell>
        </row>
        <row r="91182">
          <cell r="L91182" t="str">
            <v>Function</v>
          </cell>
          <cell r="M91182" t="str">
            <v>Dist-Conductors</v>
          </cell>
          <cell r="Q91182">
            <v>33090.300000000003</v>
          </cell>
          <cell r="U91182" t="str">
            <v>Func Effec Tax Rate</v>
          </cell>
        </row>
        <row r="91183">
          <cell r="L91183" t="str">
            <v>Function</v>
          </cell>
          <cell r="M91183" t="str">
            <v>Dist-Conductors</v>
          </cell>
          <cell r="Q91183">
            <v>32466.54</v>
          </cell>
          <cell r="U91183" t="str">
            <v>Func Effec Tax Rate</v>
          </cell>
        </row>
        <row r="91184">
          <cell r="L91184" t="str">
            <v>Function</v>
          </cell>
          <cell r="M91184" t="str">
            <v>Dist-Conductors</v>
          </cell>
          <cell r="Q91184">
            <v>20091.349999999999</v>
          </cell>
          <cell r="U91184" t="str">
            <v>Func Effec Tax Rate</v>
          </cell>
        </row>
        <row r="91185">
          <cell r="L91185" t="str">
            <v>Function</v>
          </cell>
          <cell r="M91185" t="str">
            <v>Dist-Conductors</v>
          </cell>
          <cell r="Q91185">
            <v>16624.560000000001</v>
          </cell>
          <cell r="U91185" t="str">
            <v>Func Effec Tax Rate</v>
          </cell>
        </row>
        <row r="91186">
          <cell r="L91186" t="str">
            <v>Function</v>
          </cell>
          <cell r="M91186" t="str">
            <v>Dist-Conductors</v>
          </cell>
          <cell r="Q91186">
            <v>9988.52</v>
          </cell>
          <cell r="U91186" t="str">
            <v>Func Effec Tax Rate</v>
          </cell>
        </row>
        <row r="91187">
          <cell r="L91187" t="str">
            <v>Function</v>
          </cell>
          <cell r="M91187" t="str">
            <v>Dist-Conductors</v>
          </cell>
          <cell r="Q91187">
            <v>9792.9500000000007</v>
          </cell>
          <cell r="U91187" t="str">
            <v>Func Effec Tax Rate</v>
          </cell>
        </row>
        <row r="91188">
          <cell r="L91188" t="str">
            <v>Function</v>
          </cell>
          <cell r="M91188" t="str">
            <v>Dist-Conductors</v>
          </cell>
          <cell r="Q91188">
            <v>9144.2199999999993</v>
          </cell>
          <cell r="U91188" t="str">
            <v>Func Effec Tax Rate</v>
          </cell>
        </row>
        <row r="91189">
          <cell r="L91189" t="str">
            <v>Function</v>
          </cell>
          <cell r="M91189" t="str">
            <v>Dist-Conductors</v>
          </cell>
          <cell r="Q91189">
            <v>-255.83</v>
          </cell>
          <cell r="U91189" t="str">
            <v>Func Effec Tax Rate</v>
          </cell>
        </row>
        <row r="91190">
          <cell r="L91190" t="str">
            <v>Function</v>
          </cell>
          <cell r="M91190" t="str">
            <v>Dist-Conductors</v>
          </cell>
          <cell r="Q91190">
            <v>-21867.88</v>
          </cell>
          <cell r="U91190" t="str">
            <v>Func Effec Tax Rate</v>
          </cell>
        </row>
        <row r="91191">
          <cell r="L91191" t="str">
            <v>Function</v>
          </cell>
          <cell r="M91191" t="str">
            <v>Dist-Customer</v>
          </cell>
          <cell r="Q91191">
            <v>13078606.42</v>
          </cell>
          <cell r="U91191" t="str">
            <v>Func Effec Tax Rate</v>
          </cell>
        </row>
        <row r="91192">
          <cell r="L91192" t="str">
            <v>Function</v>
          </cell>
          <cell r="M91192" t="str">
            <v>Dist-Customer</v>
          </cell>
          <cell r="Q91192">
            <v>11864759.539999999</v>
          </cell>
          <cell r="U91192" t="str">
            <v>Func Effec Tax Rate</v>
          </cell>
        </row>
        <row r="91193">
          <cell r="L91193" t="str">
            <v>Function</v>
          </cell>
          <cell r="M91193" t="str">
            <v>Dist-Customer</v>
          </cell>
          <cell r="Q91193">
            <v>5637503.2999999998</v>
          </cell>
          <cell r="U91193" t="str">
            <v>Func Effec Tax Rate</v>
          </cell>
        </row>
        <row r="91194">
          <cell r="L91194" t="str">
            <v>Function</v>
          </cell>
          <cell r="M91194" t="str">
            <v>Dist-Customer</v>
          </cell>
          <cell r="Q91194">
            <v>235253.47</v>
          </cell>
          <cell r="U91194" t="str">
            <v>Func Effec Tax Rate</v>
          </cell>
        </row>
        <row r="91195">
          <cell r="L91195" t="str">
            <v>Function</v>
          </cell>
          <cell r="M91195" t="str">
            <v>Dist-Customer</v>
          </cell>
          <cell r="Q91195">
            <v>190798.75</v>
          </cell>
          <cell r="U91195" t="str">
            <v>Func Effec Tax Rate</v>
          </cell>
        </row>
        <row r="91196">
          <cell r="L91196" t="str">
            <v>Function</v>
          </cell>
          <cell r="M91196" t="str">
            <v>Dist-Customer</v>
          </cell>
          <cell r="Q91196">
            <v>153479.69</v>
          </cell>
          <cell r="U91196" t="str">
            <v>Func Effec Tax Rate</v>
          </cell>
        </row>
        <row r="91197">
          <cell r="L91197" t="str">
            <v>Function</v>
          </cell>
          <cell r="M91197" t="str">
            <v>Dist-Customer</v>
          </cell>
          <cell r="Q91197">
            <v>63040.4</v>
          </cell>
          <cell r="U91197" t="str">
            <v>Func Effec Tax Rate</v>
          </cell>
        </row>
        <row r="91198">
          <cell r="L91198" t="str">
            <v>Function</v>
          </cell>
          <cell r="M91198" t="str">
            <v>Dist-Customer</v>
          </cell>
          <cell r="Q91198">
            <v>40476.559999999998</v>
          </cell>
          <cell r="U91198" t="str">
            <v>Func Effec Tax Rate</v>
          </cell>
        </row>
        <row r="91199">
          <cell r="L91199" t="str">
            <v>Function</v>
          </cell>
          <cell r="M91199" t="str">
            <v>Dist-Customer</v>
          </cell>
          <cell r="Q91199">
            <v>27157.07</v>
          </cell>
          <cell r="U91199" t="str">
            <v>Func Effec Tax Rate</v>
          </cell>
        </row>
        <row r="91200">
          <cell r="L91200" t="str">
            <v>Function</v>
          </cell>
          <cell r="M91200" t="str">
            <v>Dist-Customer</v>
          </cell>
          <cell r="Q91200">
            <v>17283.71</v>
          </cell>
          <cell r="U91200" t="str">
            <v>Func Effec Tax Rate</v>
          </cell>
        </row>
        <row r="91201">
          <cell r="L91201" t="str">
            <v>Function</v>
          </cell>
          <cell r="M91201" t="str">
            <v>Dist-Customer</v>
          </cell>
          <cell r="Q91201">
            <v>15667.14</v>
          </cell>
          <cell r="U91201" t="str">
            <v>Func Effec Tax Rate</v>
          </cell>
        </row>
        <row r="91202">
          <cell r="L91202" t="str">
            <v>Function</v>
          </cell>
          <cell r="M91202" t="str">
            <v>Dist-Customer</v>
          </cell>
          <cell r="Q91202">
            <v>2714.97</v>
          </cell>
          <cell r="U91202" t="str">
            <v>Func Effec Tax Rate</v>
          </cell>
        </row>
        <row r="91203">
          <cell r="L91203" t="str">
            <v>Function</v>
          </cell>
          <cell r="M91203" t="str">
            <v>Dist-Customer</v>
          </cell>
          <cell r="Q91203">
            <v>1380.92</v>
          </cell>
          <cell r="U91203" t="str">
            <v>Func Effec Tax Rate</v>
          </cell>
        </row>
        <row r="91204">
          <cell r="L91204" t="str">
            <v>Function</v>
          </cell>
          <cell r="M91204" t="str">
            <v>Dist-Customer</v>
          </cell>
          <cell r="Q91204">
            <v>1323.39</v>
          </cell>
          <cell r="U91204" t="str">
            <v>Func Effec Tax Rate</v>
          </cell>
        </row>
        <row r="91205">
          <cell r="L91205" t="str">
            <v>Function</v>
          </cell>
          <cell r="M91205" t="str">
            <v>Dist-Customer</v>
          </cell>
          <cell r="Q91205">
            <v>714.37</v>
          </cell>
          <cell r="U91205" t="str">
            <v>Func Effec Tax Rate</v>
          </cell>
        </row>
        <row r="91206">
          <cell r="L91206" t="str">
            <v>Function</v>
          </cell>
          <cell r="M91206" t="str">
            <v>Dist-Customer</v>
          </cell>
          <cell r="Q91206">
            <v>666.88</v>
          </cell>
          <cell r="U91206" t="str">
            <v>Func Effec Tax Rate</v>
          </cell>
        </row>
        <row r="91207">
          <cell r="L91207" t="str">
            <v>Function</v>
          </cell>
          <cell r="M91207" t="str">
            <v>Dist-Customer</v>
          </cell>
          <cell r="Q91207">
            <v>468.96</v>
          </cell>
          <cell r="U91207" t="str">
            <v>Func Effec Tax Rate</v>
          </cell>
        </row>
        <row r="91208">
          <cell r="L91208" t="str">
            <v>Function</v>
          </cell>
          <cell r="M91208" t="str">
            <v>Dist-Customer</v>
          </cell>
          <cell r="Q91208">
            <v>443.36</v>
          </cell>
          <cell r="U91208" t="str">
            <v>Func Effec Tax Rate</v>
          </cell>
        </row>
        <row r="91209">
          <cell r="L91209" t="str">
            <v>Function</v>
          </cell>
          <cell r="M91209" t="str">
            <v>Dist-Customer</v>
          </cell>
          <cell r="Q91209">
            <v>280</v>
          </cell>
          <cell r="U91209" t="str">
            <v>Func Effec Tax Rate</v>
          </cell>
        </row>
        <row r="91210">
          <cell r="L91210" t="str">
            <v>Function</v>
          </cell>
          <cell r="M91210" t="str">
            <v>Dist-Customer</v>
          </cell>
          <cell r="Q91210">
            <v>244.22</v>
          </cell>
          <cell r="U91210" t="str">
            <v>Func Effec Tax Rate</v>
          </cell>
        </row>
        <row r="91211">
          <cell r="L91211" t="str">
            <v>Function</v>
          </cell>
          <cell r="M91211" t="str">
            <v>Dist-Customer</v>
          </cell>
          <cell r="Q91211">
            <v>131.77000000000001</v>
          </cell>
          <cell r="U91211" t="str">
            <v>Func Effec Tax Rate</v>
          </cell>
        </row>
        <row r="91212">
          <cell r="L91212" t="str">
            <v>Function</v>
          </cell>
          <cell r="M91212" t="str">
            <v>Dist-Customer</v>
          </cell>
          <cell r="Q91212">
            <v>2.74</v>
          </cell>
          <cell r="U91212" t="str">
            <v>Func Effec Tax Rate</v>
          </cell>
        </row>
        <row r="91213">
          <cell r="L91213" t="str">
            <v>Function</v>
          </cell>
          <cell r="M91213" t="str">
            <v>Dist-Customer</v>
          </cell>
          <cell r="Q91213">
            <v>-200.74</v>
          </cell>
          <cell r="U91213" t="str">
            <v>Func Effec Tax Rate</v>
          </cell>
        </row>
        <row r="91214">
          <cell r="L91214" t="str">
            <v>Function</v>
          </cell>
          <cell r="M91214" t="str">
            <v>Dist-Customer</v>
          </cell>
          <cell r="Q91214">
            <v>-15719.61</v>
          </cell>
          <cell r="U91214" t="str">
            <v>Func Effec Tax Rate</v>
          </cell>
        </row>
        <row r="91215">
          <cell r="L91215" t="str">
            <v>Function</v>
          </cell>
          <cell r="M91215" t="str">
            <v>Dist-Other Local</v>
          </cell>
          <cell r="Q91215">
            <v>3206910.45</v>
          </cell>
          <cell r="U91215" t="str">
            <v>Func Effec Tax Rate</v>
          </cell>
        </row>
        <row r="91216">
          <cell r="L91216" t="str">
            <v>Function</v>
          </cell>
          <cell r="M91216" t="str">
            <v>Dist-Other Local</v>
          </cell>
          <cell r="Q91216">
            <v>876456.17</v>
          </cell>
          <cell r="U91216" t="str">
            <v>Func Effec Tax Rate</v>
          </cell>
        </row>
        <row r="91217">
          <cell r="L91217" t="str">
            <v>Function</v>
          </cell>
          <cell r="M91217" t="str">
            <v>Dist-Other Local</v>
          </cell>
          <cell r="Q91217">
            <v>258049.89</v>
          </cell>
          <cell r="U91217" t="str">
            <v>Func Effec Tax Rate</v>
          </cell>
        </row>
        <row r="91218">
          <cell r="L91218" t="str">
            <v>Function</v>
          </cell>
          <cell r="M91218" t="str">
            <v>Dist-Other Local</v>
          </cell>
          <cell r="Q91218">
            <v>92555.66</v>
          </cell>
          <cell r="U91218" t="str">
            <v>Func Effec Tax Rate</v>
          </cell>
        </row>
        <row r="91219">
          <cell r="L91219" t="str">
            <v>Function</v>
          </cell>
          <cell r="M91219" t="str">
            <v>Dist-Other Local</v>
          </cell>
          <cell r="Q91219">
            <v>8709.68</v>
          </cell>
          <cell r="U91219" t="str">
            <v>Func Effec Tax Rate</v>
          </cell>
        </row>
        <row r="91220">
          <cell r="L91220" t="str">
            <v>Function</v>
          </cell>
          <cell r="M91220" t="str">
            <v>Dist-Other Local</v>
          </cell>
          <cell r="Q91220">
            <v>7348.79</v>
          </cell>
          <cell r="U91220" t="str">
            <v>Func Effec Tax Rate</v>
          </cell>
        </row>
        <row r="91221">
          <cell r="L91221" t="str">
            <v>Function</v>
          </cell>
          <cell r="M91221" t="str">
            <v>Dist-Other Local</v>
          </cell>
          <cell r="Q91221">
            <v>5990.08</v>
          </cell>
          <cell r="U91221" t="str">
            <v>Func Effec Tax Rate</v>
          </cell>
        </row>
        <row r="91222">
          <cell r="L91222" t="str">
            <v>Function</v>
          </cell>
          <cell r="M91222" t="str">
            <v>Dist-Other Local</v>
          </cell>
          <cell r="Q91222">
            <v>5540.26</v>
          </cell>
          <cell r="U91222" t="str">
            <v>Func Effec Tax Rate</v>
          </cell>
        </row>
        <row r="91223">
          <cell r="L91223" t="str">
            <v>Function</v>
          </cell>
          <cell r="M91223" t="str">
            <v>Dist-Other Local</v>
          </cell>
          <cell r="Q91223">
            <v>3246.61</v>
          </cell>
          <cell r="U91223" t="str">
            <v>Func Effec Tax Rate</v>
          </cell>
        </row>
        <row r="91224">
          <cell r="L91224" t="str">
            <v>Function</v>
          </cell>
          <cell r="M91224" t="str">
            <v>Dist-Other Local</v>
          </cell>
          <cell r="Q91224">
            <v>2301.31</v>
          </cell>
          <cell r="U91224" t="str">
            <v>Func Effec Tax Rate</v>
          </cell>
        </row>
        <row r="91225">
          <cell r="L91225" t="str">
            <v>Function</v>
          </cell>
          <cell r="M91225" t="str">
            <v>Dist-Other Local</v>
          </cell>
          <cell r="Q91225">
            <v>1716.45</v>
          </cell>
          <cell r="U91225" t="str">
            <v>Func Effec Tax Rate</v>
          </cell>
        </row>
        <row r="91226">
          <cell r="L91226" t="str">
            <v>Function</v>
          </cell>
          <cell r="M91226" t="str">
            <v>Dist-Other Local</v>
          </cell>
          <cell r="Q91226">
            <v>1530.3</v>
          </cell>
          <cell r="U91226" t="str">
            <v>Func Effec Tax Rate</v>
          </cell>
        </row>
        <row r="91227">
          <cell r="L91227" t="str">
            <v>Function</v>
          </cell>
          <cell r="M91227" t="str">
            <v>Dist-Other Local</v>
          </cell>
          <cell r="Q91227">
            <v>1488.85</v>
          </cell>
          <cell r="U91227" t="str">
            <v>Func Effec Tax Rate</v>
          </cell>
        </row>
        <row r="91228">
          <cell r="L91228" t="str">
            <v>Function</v>
          </cell>
          <cell r="M91228" t="str">
            <v>Dist-Other Local</v>
          </cell>
          <cell r="Q91228">
            <v>956.71</v>
          </cell>
          <cell r="U91228" t="str">
            <v>Func Effec Tax Rate</v>
          </cell>
        </row>
        <row r="91229">
          <cell r="L91229" t="str">
            <v>Function</v>
          </cell>
          <cell r="M91229" t="str">
            <v>Dist-Other Local</v>
          </cell>
          <cell r="Q91229">
            <v>824.43</v>
          </cell>
          <cell r="U91229" t="str">
            <v>Func Effec Tax Rate</v>
          </cell>
        </row>
        <row r="91230">
          <cell r="L91230" t="str">
            <v>Function</v>
          </cell>
          <cell r="M91230" t="str">
            <v>Dist-Other Local</v>
          </cell>
          <cell r="Q91230">
            <v>437.93</v>
          </cell>
          <cell r="U91230" t="str">
            <v>Func Effec Tax Rate</v>
          </cell>
        </row>
        <row r="91231">
          <cell r="L91231" t="str">
            <v>Function</v>
          </cell>
          <cell r="M91231" t="str">
            <v>Dist-Other Local</v>
          </cell>
          <cell r="Q91231">
            <v>250.79</v>
          </cell>
          <cell r="U91231" t="str">
            <v>Func Effec Tax Rate</v>
          </cell>
        </row>
        <row r="91232">
          <cell r="L91232" t="str">
            <v>Function</v>
          </cell>
          <cell r="M91232" t="str">
            <v>Dist-Other Local</v>
          </cell>
          <cell r="Q91232">
            <v>178.92</v>
          </cell>
          <cell r="U91232" t="str">
            <v>Func Effec Tax Rate</v>
          </cell>
        </row>
        <row r="91233">
          <cell r="L91233" t="str">
            <v>Function</v>
          </cell>
          <cell r="M91233" t="str">
            <v>Dist-Other Local</v>
          </cell>
          <cell r="Q91233">
            <v>170.22</v>
          </cell>
          <cell r="U91233" t="str">
            <v>Func Effec Tax Rate</v>
          </cell>
        </row>
        <row r="91234">
          <cell r="L91234" t="str">
            <v>Function</v>
          </cell>
          <cell r="M91234" t="str">
            <v>Dist-Other Local</v>
          </cell>
          <cell r="Q91234">
            <v>0</v>
          </cell>
          <cell r="U91234" t="str">
            <v>Func Effec Tax Rate</v>
          </cell>
        </row>
        <row r="91235">
          <cell r="L91235" t="str">
            <v>Function</v>
          </cell>
          <cell r="M91235" t="str">
            <v>Dist-Other Local</v>
          </cell>
          <cell r="Q91235">
            <v>0</v>
          </cell>
          <cell r="U91235" t="str">
            <v>Func Effec Tax Rate</v>
          </cell>
        </row>
        <row r="91236">
          <cell r="L91236" t="str">
            <v>Function</v>
          </cell>
          <cell r="M91236" t="str">
            <v>Dist-Other Local</v>
          </cell>
          <cell r="Q91236">
            <v>0</v>
          </cell>
          <cell r="U91236" t="str">
            <v>Func Effec Tax Rate</v>
          </cell>
        </row>
        <row r="91237">
          <cell r="L91237" t="str">
            <v>Function</v>
          </cell>
          <cell r="M91237" t="str">
            <v>Dist-Other Local</v>
          </cell>
          <cell r="Q91237">
            <v>-54.4</v>
          </cell>
          <cell r="U91237" t="str">
            <v>Func Effec Tax Rate</v>
          </cell>
        </row>
        <row r="91238">
          <cell r="L91238" t="str">
            <v>Function</v>
          </cell>
          <cell r="M91238" t="str">
            <v>Dist-Other Local</v>
          </cell>
          <cell r="Q91238">
            <v>-6407.74</v>
          </cell>
          <cell r="U91238" t="str">
            <v>Func Effec Tax Rate</v>
          </cell>
        </row>
        <row r="91239">
          <cell r="L91239" t="str">
            <v>Function</v>
          </cell>
          <cell r="M91239" t="str">
            <v>Dist-Pole,Tow,Fix</v>
          </cell>
          <cell r="Q91239">
            <v>1272900.72</v>
          </cell>
          <cell r="U91239" t="str">
            <v>Func Effec Tax Rate</v>
          </cell>
        </row>
        <row r="91240">
          <cell r="L91240" t="str">
            <v>Function</v>
          </cell>
          <cell r="M91240" t="str">
            <v>Dist-Pole,Tow,Fix</v>
          </cell>
          <cell r="Q91240">
            <v>1028022.87</v>
          </cell>
          <cell r="U91240" t="str">
            <v>Func Effec Tax Rate</v>
          </cell>
        </row>
        <row r="91241">
          <cell r="L91241" t="str">
            <v>Function</v>
          </cell>
          <cell r="M91241" t="str">
            <v>Dist-Pole,Tow,Fix</v>
          </cell>
          <cell r="Q91241">
            <v>559110.43000000005</v>
          </cell>
          <cell r="U91241" t="str">
            <v>Func Effec Tax Rate</v>
          </cell>
        </row>
        <row r="91242">
          <cell r="L91242" t="str">
            <v>Function</v>
          </cell>
          <cell r="M91242" t="str">
            <v>Dist-Pole,Tow,Fix</v>
          </cell>
          <cell r="Q91242">
            <v>555191.14</v>
          </cell>
          <cell r="U91242" t="str">
            <v>Func Effec Tax Rate</v>
          </cell>
        </row>
        <row r="91243">
          <cell r="L91243" t="str">
            <v>Function</v>
          </cell>
          <cell r="M91243" t="str">
            <v>Dist-Pole,Tow,Fix</v>
          </cell>
          <cell r="Q91243">
            <v>317445.02</v>
          </cell>
          <cell r="U91243" t="str">
            <v>Func Effec Tax Rate</v>
          </cell>
        </row>
        <row r="91244">
          <cell r="L91244" t="str">
            <v>Function</v>
          </cell>
          <cell r="M91244" t="str">
            <v>Dist-Pole,Tow,Fix</v>
          </cell>
          <cell r="Q91244">
            <v>252477.69</v>
          </cell>
          <cell r="U91244" t="str">
            <v>Func Effec Tax Rate</v>
          </cell>
        </row>
        <row r="91245">
          <cell r="L91245" t="str">
            <v>Function</v>
          </cell>
          <cell r="M91245" t="str">
            <v>Dist-Pole,Tow,Fix</v>
          </cell>
          <cell r="Q91245">
            <v>157052</v>
          </cell>
          <cell r="U91245" t="str">
            <v>Func Effec Tax Rate</v>
          </cell>
        </row>
        <row r="91246">
          <cell r="L91246" t="str">
            <v>Function</v>
          </cell>
          <cell r="M91246" t="str">
            <v>Dist-Pole,Tow,Fix</v>
          </cell>
          <cell r="Q91246">
            <v>78306.59</v>
          </cell>
          <cell r="U91246" t="str">
            <v>Func Effec Tax Rate</v>
          </cell>
        </row>
        <row r="91247">
          <cell r="L91247" t="str">
            <v>Function</v>
          </cell>
          <cell r="M91247" t="str">
            <v>Dist-Pole,Tow,Fix</v>
          </cell>
          <cell r="Q91247">
            <v>62074.57</v>
          </cell>
          <cell r="U91247" t="str">
            <v>Func Effec Tax Rate</v>
          </cell>
        </row>
        <row r="91248">
          <cell r="L91248" t="str">
            <v>Function</v>
          </cell>
          <cell r="M91248" t="str">
            <v>Dist-Pole,Tow,Fix</v>
          </cell>
          <cell r="Q91248">
            <v>56168.83</v>
          </cell>
          <cell r="U91248" t="str">
            <v>Func Effec Tax Rate</v>
          </cell>
        </row>
        <row r="91249">
          <cell r="L91249" t="str">
            <v>Function</v>
          </cell>
          <cell r="M91249" t="str">
            <v>Dist-Pole,Tow,Fix</v>
          </cell>
          <cell r="Q91249">
            <v>37825.360000000001</v>
          </cell>
          <cell r="U91249" t="str">
            <v>Func Effec Tax Rate</v>
          </cell>
        </row>
        <row r="91250">
          <cell r="L91250" t="str">
            <v>Function</v>
          </cell>
          <cell r="M91250" t="str">
            <v>Dist-Pole,Tow,Fix</v>
          </cell>
          <cell r="Q91250">
            <v>33523.550000000003</v>
          </cell>
          <cell r="U91250" t="str">
            <v>Func Effec Tax Rate</v>
          </cell>
        </row>
        <row r="91251">
          <cell r="L91251" t="str">
            <v>Function</v>
          </cell>
          <cell r="M91251" t="str">
            <v>Dist-Pole,Tow,Fix</v>
          </cell>
          <cell r="Q91251">
            <v>28362.35</v>
          </cell>
          <cell r="U91251" t="str">
            <v>Func Effec Tax Rate</v>
          </cell>
        </row>
        <row r="91252">
          <cell r="L91252" t="str">
            <v>Function</v>
          </cell>
          <cell r="M91252" t="str">
            <v>Dist-Pole,Tow,Fix</v>
          </cell>
          <cell r="Q91252">
            <v>10567.11</v>
          </cell>
          <cell r="U91252" t="str">
            <v>Func Effec Tax Rate</v>
          </cell>
        </row>
        <row r="91253">
          <cell r="L91253" t="str">
            <v>Function</v>
          </cell>
          <cell r="M91253" t="str">
            <v>Dist-Pole,Tow,Fix</v>
          </cell>
          <cell r="Q91253">
            <v>10237.15</v>
          </cell>
          <cell r="U91253" t="str">
            <v>Func Effec Tax Rate</v>
          </cell>
        </row>
        <row r="91254">
          <cell r="L91254" t="str">
            <v>Function</v>
          </cell>
          <cell r="M91254" t="str">
            <v>Dist-Pole,Tow,Fix</v>
          </cell>
          <cell r="Q91254">
            <v>10153.870000000001</v>
          </cell>
          <cell r="U91254" t="str">
            <v>Func Effec Tax Rate</v>
          </cell>
        </row>
        <row r="91255">
          <cell r="L91255" t="str">
            <v>Function</v>
          </cell>
          <cell r="M91255" t="str">
            <v>Dist-Pole,Tow,Fix</v>
          </cell>
          <cell r="Q91255">
            <v>8100.73</v>
          </cell>
          <cell r="U91255" t="str">
            <v>Func Effec Tax Rate</v>
          </cell>
        </row>
        <row r="91256">
          <cell r="L91256" t="str">
            <v>Function</v>
          </cell>
          <cell r="M91256" t="str">
            <v>Dist-Pole,Tow,Fix</v>
          </cell>
          <cell r="Q91256">
            <v>6856.32</v>
          </cell>
          <cell r="U91256" t="str">
            <v>Func Effec Tax Rate</v>
          </cell>
        </row>
        <row r="91257">
          <cell r="L91257" t="str">
            <v>Function</v>
          </cell>
          <cell r="M91257" t="str">
            <v>Dist-Pole,Tow,Fix</v>
          </cell>
          <cell r="Q91257">
            <v>4234.8999999999996</v>
          </cell>
          <cell r="U91257" t="str">
            <v>Func Effec Tax Rate</v>
          </cell>
        </row>
        <row r="91258">
          <cell r="L91258" t="str">
            <v>Function</v>
          </cell>
          <cell r="M91258" t="str">
            <v>Dist-Pole,Tow,Fix</v>
          </cell>
          <cell r="Q91258">
            <v>4060.08</v>
          </cell>
          <cell r="U91258" t="str">
            <v>Func Effec Tax Rate</v>
          </cell>
        </row>
        <row r="91259">
          <cell r="L91259" t="str">
            <v>Function</v>
          </cell>
          <cell r="M91259" t="str">
            <v>Dist-Pole,Tow,Fix</v>
          </cell>
          <cell r="Q91259">
            <v>2449.3000000000002</v>
          </cell>
          <cell r="U91259" t="str">
            <v>Func Effec Tax Rate</v>
          </cell>
        </row>
        <row r="91260">
          <cell r="L91260" t="str">
            <v>Function</v>
          </cell>
          <cell r="M91260" t="str">
            <v>Dist-Pole,Tow,Fix</v>
          </cell>
          <cell r="Q91260">
            <v>1370.43</v>
          </cell>
          <cell r="U91260" t="str">
            <v>Func Effec Tax Rate</v>
          </cell>
        </row>
        <row r="91261">
          <cell r="L91261" t="str">
            <v>Function</v>
          </cell>
          <cell r="M91261" t="str">
            <v>Dist-Pole,Tow,Fix</v>
          </cell>
          <cell r="Q91261">
            <v>-71.650000000000006</v>
          </cell>
          <cell r="U91261" t="str">
            <v>Func Effec Tax Rate</v>
          </cell>
        </row>
        <row r="91262">
          <cell r="L91262" t="str">
            <v>Function</v>
          </cell>
          <cell r="M91262" t="str">
            <v>Dist-Pole,Tow,Fix</v>
          </cell>
          <cell r="Q91262">
            <v>-4676.68</v>
          </cell>
          <cell r="U91262" t="str">
            <v>Func Effec Tax Rate</v>
          </cell>
        </row>
        <row r="91263">
          <cell r="L91263" t="str">
            <v>Function</v>
          </cell>
          <cell r="M91263" t="str">
            <v>Dist-Substations</v>
          </cell>
          <cell r="Q91263">
            <v>2563404.73</v>
          </cell>
          <cell r="U91263" t="str">
            <v>Func Effec Tax Rate</v>
          </cell>
        </row>
        <row r="91264">
          <cell r="L91264" t="str">
            <v>Function</v>
          </cell>
          <cell r="M91264" t="str">
            <v>Dist-Substations</v>
          </cell>
          <cell r="Q91264">
            <v>2066754.75</v>
          </cell>
          <cell r="U91264" t="str">
            <v>Func Effec Tax Rate</v>
          </cell>
        </row>
        <row r="91265">
          <cell r="L91265" t="str">
            <v>Function</v>
          </cell>
          <cell r="M91265" t="str">
            <v>Dist-Substations</v>
          </cell>
          <cell r="Q91265">
            <v>1126636.01</v>
          </cell>
          <cell r="U91265" t="str">
            <v>Func Effec Tax Rate</v>
          </cell>
        </row>
        <row r="91266">
          <cell r="L91266" t="str">
            <v>Function</v>
          </cell>
          <cell r="M91266" t="str">
            <v>Dist-Substations</v>
          </cell>
          <cell r="Q91266">
            <v>669303.49</v>
          </cell>
          <cell r="U91266" t="str">
            <v>Func Effec Tax Rate</v>
          </cell>
        </row>
        <row r="91267">
          <cell r="L91267" t="str">
            <v>Function</v>
          </cell>
          <cell r="M91267" t="str">
            <v>Dist-Substations</v>
          </cell>
          <cell r="Q91267">
            <v>517720.02</v>
          </cell>
          <cell r="U91267" t="str">
            <v>Func Effec Tax Rate</v>
          </cell>
        </row>
        <row r="91268">
          <cell r="L91268" t="str">
            <v>Function</v>
          </cell>
          <cell r="M91268" t="str">
            <v>Dist-Substations</v>
          </cell>
          <cell r="Q91268">
            <v>367481.96</v>
          </cell>
          <cell r="U91268" t="str">
            <v>Func Effec Tax Rate</v>
          </cell>
        </row>
        <row r="91269">
          <cell r="L91269" t="str">
            <v>Function</v>
          </cell>
          <cell r="M91269" t="str">
            <v>Dist-Substations</v>
          </cell>
          <cell r="Q91269">
            <v>240817.49</v>
          </cell>
          <cell r="U91269" t="str">
            <v>Func Effec Tax Rate</v>
          </cell>
        </row>
        <row r="91270">
          <cell r="L91270" t="str">
            <v>Function</v>
          </cell>
          <cell r="M91270" t="str">
            <v>Dist-Substations</v>
          </cell>
          <cell r="Q91270">
            <v>136604.56</v>
          </cell>
          <cell r="U91270" t="str">
            <v>Func Effec Tax Rate</v>
          </cell>
        </row>
        <row r="91271">
          <cell r="L91271" t="str">
            <v>Function</v>
          </cell>
          <cell r="M91271" t="str">
            <v>Dist-Substations</v>
          </cell>
          <cell r="Q91271">
            <v>127625.24</v>
          </cell>
          <cell r="U91271" t="str">
            <v>Func Effec Tax Rate</v>
          </cell>
        </row>
        <row r="91272">
          <cell r="L91272" t="str">
            <v>Function</v>
          </cell>
          <cell r="M91272" t="str">
            <v>Dist-Substations</v>
          </cell>
          <cell r="Q91272">
            <v>117464.6</v>
          </cell>
          <cell r="U91272" t="str">
            <v>Func Effec Tax Rate</v>
          </cell>
        </row>
        <row r="91273">
          <cell r="L91273" t="str">
            <v>Function</v>
          </cell>
          <cell r="M91273" t="str">
            <v>Dist-Substations</v>
          </cell>
          <cell r="Q91273">
            <v>76118.31</v>
          </cell>
          <cell r="U91273" t="str">
            <v>Func Effec Tax Rate</v>
          </cell>
        </row>
        <row r="91274">
          <cell r="L91274" t="str">
            <v>Function</v>
          </cell>
          <cell r="M91274" t="str">
            <v>Dist-Substations</v>
          </cell>
          <cell r="Q91274">
            <v>75820.86</v>
          </cell>
          <cell r="U91274" t="str">
            <v>Func Effec Tax Rate</v>
          </cell>
        </row>
        <row r="91275">
          <cell r="L91275" t="str">
            <v>Function</v>
          </cell>
          <cell r="M91275" t="str">
            <v>Dist-Substations</v>
          </cell>
          <cell r="Q91275">
            <v>67914.31</v>
          </cell>
          <cell r="U91275" t="str">
            <v>Func Effec Tax Rate</v>
          </cell>
        </row>
        <row r="91276">
          <cell r="L91276" t="str">
            <v>Function</v>
          </cell>
          <cell r="M91276" t="str">
            <v>Dist-Substations</v>
          </cell>
          <cell r="Q91276">
            <v>34307.01</v>
          </cell>
          <cell r="U91276" t="str">
            <v>Func Effec Tax Rate</v>
          </cell>
        </row>
        <row r="91277">
          <cell r="L91277" t="str">
            <v>Function</v>
          </cell>
          <cell r="M91277" t="str">
            <v>Dist-Substations</v>
          </cell>
          <cell r="Q91277">
            <v>33174.879999999997</v>
          </cell>
          <cell r="U91277" t="str">
            <v>Func Effec Tax Rate</v>
          </cell>
        </row>
        <row r="91278">
          <cell r="L91278" t="str">
            <v>Function</v>
          </cell>
          <cell r="M91278" t="str">
            <v>Dist-Substations</v>
          </cell>
          <cell r="Q91278">
            <v>25752.26</v>
          </cell>
          <cell r="U91278" t="str">
            <v>Func Effec Tax Rate</v>
          </cell>
        </row>
        <row r="91279">
          <cell r="L91279" t="str">
            <v>Function</v>
          </cell>
          <cell r="M91279" t="str">
            <v>Dist-Substations</v>
          </cell>
          <cell r="Q91279">
            <v>19978.080000000002</v>
          </cell>
          <cell r="U91279" t="str">
            <v>Func Effec Tax Rate</v>
          </cell>
        </row>
        <row r="91280">
          <cell r="L91280" t="str">
            <v>Function</v>
          </cell>
          <cell r="M91280" t="str">
            <v>Dist-Substations</v>
          </cell>
          <cell r="Q91280">
            <v>16279.23</v>
          </cell>
          <cell r="U91280" t="str">
            <v>Func Effec Tax Rate</v>
          </cell>
        </row>
        <row r="91281">
          <cell r="L91281" t="str">
            <v>Function</v>
          </cell>
          <cell r="M91281" t="str">
            <v>Dist-Substations</v>
          </cell>
          <cell r="Q91281">
            <v>12446.06</v>
          </cell>
          <cell r="U91281" t="str">
            <v>Func Effec Tax Rate</v>
          </cell>
        </row>
        <row r="91282">
          <cell r="L91282" t="str">
            <v>Function</v>
          </cell>
          <cell r="M91282" t="str">
            <v>Dist-Substations</v>
          </cell>
          <cell r="Q91282">
            <v>8188.13</v>
          </cell>
          <cell r="U91282" t="str">
            <v>Func Effec Tax Rate</v>
          </cell>
        </row>
        <row r="91283">
          <cell r="L91283" t="str">
            <v>Function</v>
          </cell>
          <cell r="M91283" t="str">
            <v>Dist-Substations</v>
          </cell>
          <cell r="Q91283">
            <v>4914.1000000000004</v>
          </cell>
          <cell r="U91283" t="str">
            <v>Func Effec Tax Rate</v>
          </cell>
        </row>
        <row r="91284">
          <cell r="L91284" t="str">
            <v>Function</v>
          </cell>
          <cell r="M91284" t="str">
            <v>Dist-Substations</v>
          </cell>
          <cell r="Q91284">
            <v>596.13</v>
          </cell>
          <cell r="U91284" t="str">
            <v>Func Effec Tax Rate</v>
          </cell>
        </row>
        <row r="91285">
          <cell r="L91285" t="str">
            <v>Function</v>
          </cell>
          <cell r="M91285" t="str">
            <v>Dist-Substations</v>
          </cell>
          <cell r="Q91285">
            <v>-126.02</v>
          </cell>
          <cell r="U91285" t="str">
            <v>Func Effec Tax Rate</v>
          </cell>
        </row>
        <row r="91286">
          <cell r="L91286" t="str">
            <v>Function</v>
          </cell>
          <cell r="M91286" t="str">
            <v>Dist-Substations</v>
          </cell>
          <cell r="Q91286">
            <v>-13109.52</v>
          </cell>
          <cell r="U91286" t="str">
            <v>Func Effec Tax Rate</v>
          </cell>
        </row>
        <row r="91287">
          <cell r="L91287" t="str">
            <v>Function</v>
          </cell>
          <cell r="M91287" t="str">
            <v>Dist-Transformers</v>
          </cell>
          <cell r="Q91287">
            <v>1424682.45</v>
          </cell>
          <cell r="U91287" t="str">
            <v>Func Effec Tax Rate</v>
          </cell>
        </row>
        <row r="91288">
          <cell r="L91288" t="str">
            <v>Function</v>
          </cell>
          <cell r="M91288" t="str">
            <v>Dist-Transformers</v>
          </cell>
          <cell r="Q91288">
            <v>1163878.8799999999</v>
          </cell>
          <cell r="U91288" t="str">
            <v>Func Effec Tax Rate</v>
          </cell>
        </row>
        <row r="91289">
          <cell r="L91289" t="str">
            <v>Function</v>
          </cell>
          <cell r="M91289" t="str">
            <v>Dist-Transformers</v>
          </cell>
          <cell r="Q91289">
            <v>629438.44999999995</v>
          </cell>
          <cell r="U91289" t="str">
            <v>Func Effec Tax Rate</v>
          </cell>
        </row>
        <row r="91290">
          <cell r="L91290" t="str">
            <v>Function</v>
          </cell>
          <cell r="M91290" t="str">
            <v>Dist-Transformers</v>
          </cell>
          <cell r="Q91290">
            <v>348849.01</v>
          </cell>
          <cell r="U91290" t="str">
            <v>Func Effec Tax Rate</v>
          </cell>
        </row>
        <row r="91291">
          <cell r="L91291" t="str">
            <v>Function</v>
          </cell>
          <cell r="M91291" t="str">
            <v>Dist-Transformers</v>
          </cell>
          <cell r="Q91291">
            <v>286023.32</v>
          </cell>
          <cell r="U91291" t="str">
            <v>Func Effec Tax Rate</v>
          </cell>
        </row>
        <row r="91292">
          <cell r="L91292" t="str">
            <v>Function</v>
          </cell>
          <cell r="M91292" t="str">
            <v>Dist-Transformers</v>
          </cell>
          <cell r="Q91292">
            <v>210573.79</v>
          </cell>
          <cell r="U91292" t="str">
            <v>Func Effec Tax Rate</v>
          </cell>
        </row>
        <row r="91293">
          <cell r="L91293" t="str">
            <v>Function</v>
          </cell>
          <cell r="M91293" t="str">
            <v>Dist-Transformers</v>
          </cell>
          <cell r="Q91293">
            <v>70578.47</v>
          </cell>
          <cell r="U91293" t="str">
            <v>Func Effec Tax Rate</v>
          </cell>
        </row>
        <row r="91294">
          <cell r="L91294" t="str">
            <v>Function</v>
          </cell>
          <cell r="M91294" t="str">
            <v>Dist-Transformers</v>
          </cell>
          <cell r="Q91294">
            <v>66486.789999999994</v>
          </cell>
          <cell r="U91294" t="str">
            <v>Func Effec Tax Rate</v>
          </cell>
        </row>
        <row r="91295">
          <cell r="L91295" t="str">
            <v>Function</v>
          </cell>
          <cell r="M91295" t="str">
            <v>Dist-Transformers</v>
          </cell>
          <cell r="Q91295">
            <v>50312.01</v>
          </cell>
          <cell r="U91295" t="str">
            <v>Func Effec Tax Rate</v>
          </cell>
        </row>
        <row r="91296">
          <cell r="L91296" t="str">
            <v>Function</v>
          </cell>
          <cell r="M91296" t="str">
            <v>Dist-Transformers</v>
          </cell>
          <cell r="Q91296">
            <v>47371.62</v>
          </cell>
          <cell r="U91296" t="str">
            <v>Func Effec Tax Rate</v>
          </cell>
        </row>
        <row r="91297">
          <cell r="L91297" t="str">
            <v>Function</v>
          </cell>
          <cell r="M91297" t="str">
            <v>Dist-Transformers</v>
          </cell>
          <cell r="Q91297">
            <v>45208.45</v>
          </cell>
          <cell r="U91297" t="str">
            <v>Func Effec Tax Rate</v>
          </cell>
        </row>
        <row r="91298">
          <cell r="L91298" t="str">
            <v>Function</v>
          </cell>
          <cell r="M91298" t="str">
            <v>Dist-Transformers</v>
          </cell>
          <cell r="Q91298">
            <v>40187.550000000003</v>
          </cell>
          <cell r="U91298" t="str">
            <v>Func Effec Tax Rate</v>
          </cell>
        </row>
        <row r="91299">
          <cell r="L91299" t="str">
            <v>Function</v>
          </cell>
          <cell r="M91299" t="str">
            <v>Dist-Transformers</v>
          </cell>
          <cell r="Q91299">
            <v>37790.36</v>
          </cell>
          <cell r="U91299" t="str">
            <v>Func Effec Tax Rate</v>
          </cell>
        </row>
        <row r="91300">
          <cell r="L91300" t="str">
            <v>Function</v>
          </cell>
          <cell r="M91300" t="str">
            <v>Dist-Transformers</v>
          </cell>
          <cell r="Q91300">
            <v>17959.080000000002</v>
          </cell>
          <cell r="U91300" t="str">
            <v>Func Effec Tax Rate</v>
          </cell>
        </row>
        <row r="91301">
          <cell r="L91301" t="str">
            <v>Function</v>
          </cell>
          <cell r="M91301" t="str">
            <v>Dist-Transformers</v>
          </cell>
          <cell r="Q91301">
            <v>17451.21</v>
          </cell>
          <cell r="U91301" t="str">
            <v>Func Effec Tax Rate</v>
          </cell>
        </row>
        <row r="91302">
          <cell r="L91302" t="str">
            <v>Function</v>
          </cell>
          <cell r="M91302" t="str">
            <v>Dist-Transformers</v>
          </cell>
          <cell r="Q91302">
            <v>10271.69</v>
          </cell>
          <cell r="U91302" t="str">
            <v>Func Effec Tax Rate</v>
          </cell>
        </row>
        <row r="91303">
          <cell r="L91303" t="str">
            <v>Function</v>
          </cell>
          <cell r="M91303" t="str">
            <v>Dist-Transformers</v>
          </cell>
          <cell r="Q91303">
            <v>8776.1</v>
          </cell>
          <cell r="U91303" t="str">
            <v>Func Effec Tax Rate</v>
          </cell>
        </row>
        <row r="91304">
          <cell r="L91304" t="str">
            <v>Function</v>
          </cell>
          <cell r="M91304" t="str">
            <v>Dist-Transformers</v>
          </cell>
          <cell r="Q91304">
            <v>4519.76</v>
          </cell>
          <cell r="U91304" t="str">
            <v>Func Effec Tax Rate</v>
          </cell>
        </row>
        <row r="91305">
          <cell r="L91305" t="str">
            <v>Function</v>
          </cell>
          <cell r="M91305" t="str">
            <v>Dist-Transformers</v>
          </cell>
          <cell r="Q91305">
            <v>2648.27</v>
          </cell>
          <cell r="U91305" t="str">
            <v>Func Effec Tax Rate</v>
          </cell>
        </row>
        <row r="91306">
          <cell r="L91306" t="str">
            <v>Function</v>
          </cell>
          <cell r="M91306" t="str">
            <v>Dist-Transformers</v>
          </cell>
          <cell r="Q91306">
            <v>1716.97</v>
          </cell>
          <cell r="U91306" t="str">
            <v>Func Effec Tax Rate</v>
          </cell>
        </row>
        <row r="91307">
          <cell r="L91307" t="str">
            <v>Function</v>
          </cell>
          <cell r="M91307" t="str">
            <v>Dist-Transformers</v>
          </cell>
          <cell r="Q91307">
            <v>1224.3900000000001</v>
          </cell>
          <cell r="U91307" t="str">
            <v>Func Effec Tax Rate</v>
          </cell>
        </row>
        <row r="91308">
          <cell r="L91308" t="str">
            <v>Function</v>
          </cell>
          <cell r="M91308" t="str">
            <v>Dist-Transformers</v>
          </cell>
          <cell r="Q91308">
            <v>328.43</v>
          </cell>
          <cell r="U91308" t="str">
            <v>Func Effec Tax Rate</v>
          </cell>
        </row>
        <row r="91309">
          <cell r="L91309" t="str">
            <v>Function</v>
          </cell>
          <cell r="M91309" t="str">
            <v>Dist-Transformers</v>
          </cell>
          <cell r="Q91309">
            <v>-65.87</v>
          </cell>
          <cell r="U91309" t="str">
            <v>Func Effec Tax Rate</v>
          </cell>
        </row>
        <row r="91310">
          <cell r="L91310" t="str">
            <v>Function</v>
          </cell>
          <cell r="M91310" t="str">
            <v>Dist-Transformers</v>
          </cell>
          <cell r="Q91310">
            <v>-372.89</v>
          </cell>
          <cell r="U91310" t="str">
            <v>Func Effec Tax Rate</v>
          </cell>
        </row>
        <row r="91311">
          <cell r="L91311" t="str">
            <v>Function</v>
          </cell>
          <cell r="M91311" t="str">
            <v>Production Demand</v>
          </cell>
          <cell r="Q91311">
            <v>30175845.879999999</v>
          </cell>
          <cell r="U91311" t="str">
            <v>Func Effec Tax Rate</v>
          </cell>
        </row>
        <row r="91312">
          <cell r="L91312" t="str">
            <v>Function</v>
          </cell>
          <cell r="M91312" t="str">
            <v>Production Demand</v>
          </cell>
          <cell r="Q91312">
            <v>21542159.59</v>
          </cell>
          <cell r="U91312" t="str">
            <v>Func Effec Tax Rate</v>
          </cell>
        </row>
        <row r="91313">
          <cell r="L91313" t="str">
            <v>Function</v>
          </cell>
          <cell r="M91313" t="str">
            <v>Production Demand</v>
          </cell>
          <cell r="Q91313">
            <v>19856549.25</v>
          </cell>
          <cell r="U91313" t="str">
            <v>Func Effec Tax Rate</v>
          </cell>
        </row>
        <row r="91314">
          <cell r="L91314" t="str">
            <v>Function</v>
          </cell>
          <cell r="M91314" t="str">
            <v>Production Demand</v>
          </cell>
          <cell r="Q91314">
            <v>13902421.43</v>
          </cell>
          <cell r="U91314" t="str">
            <v>Func Effec Tax Rate</v>
          </cell>
        </row>
        <row r="91315">
          <cell r="L91315" t="str">
            <v>Function</v>
          </cell>
          <cell r="M91315" t="str">
            <v>Production Demand</v>
          </cell>
          <cell r="Q91315">
            <v>12818937.74</v>
          </cell>
          <cell r="U91315" t="str">
            <v>Func Effec Tax Rate</v>
          </cell>
        </row>
        <row r="91316">
          <cell r="L91316" t="str">
            <v>Function</v>
          </cell>
          <cell r="M91316" t="str">
            <v>Production Demand</v>
          </cell>
          <cell r="Q91316">
            <v>5502721.0800000001</v>
          </cell>
          <cell r="U91316" t="str">
            <v>Func Effec Tax Rate</v>
          </cell>
        </row>
        <row r="91317">
          <cell r="L91317" t="str">
            <v>Function</v>
          </cell>
          <cell r="M91317" t="str">
            <v>Production Demand</v>
          </cell>
          <cell r="Q91317">
            <v>5111958.1100000003</v>
          </cell>
          <cell r="U91317" t="str">
            <v>Func Effec Tax Rate</v>
          </cell>
        </row>
        <row r="91318">
          <cell r="L91318" t="str">
            <v>Function</v>
          </cell>
          <cell r="M91318" t="str">
            <v>Production Demand</v>
          </cell>
          <cell r="Q91318">
            <v>2770220.36</v>
          </cell>
          <cell r="U91318" t="str">
            <v>Func Effec Tax Rate</v>
          </cell>
        </row>
        <row r="91319">
          <cell r="L91319" t="str">
            <v>Function</v>
          </cell>
          <cell r="M91319" t="str">
            <v>Production Demand</v>
          </cell>
          <cell r="Q91319">
            <v>2600411.85</v>
          </cell>
          <cell r="U91319" t="str">
            <v>Func Effec Tax Rate</v>
          </cell>
        </row>
        <row r="91320">
          <cell r="L91320" t="str">
            <v>Function</v>
          </cell>
          <cell r="M91320" t="str">
            <v>Production Demand</v>
          </cell>
          <cell r="Q91320">
            <v>2469218.7000000002</v>
          </cell>
          <cell r="U91320" t="str">
            <v>Func Effec Tax Rate</v>
          </cell>
        </row>
        <row r="91321">
          <cell r="L91321" t="str">
            <v>Function</v>
          </cell>
          <cell r="M91321" t="str">
            <v>Production Demand</v>
          </cell>
          <cell r="Q91321">
            <v>1771930.89</v>
          </cell>
          <cell r="U91321" t="str">
            <v>Func Effec Tax Rate</v>
          </cell>
        </row>
        <row r="91322">
          <cell r="L91322" t="str">
            <v>Function</v>
          </cell>
          <cell r="M91322" t="str">
            <v>Production Demand</v>
          </cell>
          <cell r="Q91322">
            <v>1397954.01</v>
          </cell>
          <cell r="U91322" t="str">
            <v>Func Effec Tax Rate</v>
          </cell>
        </row>
        <row r="91323">
          <cell r="L91323" t="str">
            <v>Function</v>
          </cell>
          <cell r="M91323" t="str">
            <v>Production Demand</v>
          </cell>
          <cell r="Q91323">
            <v>1092119.17</v>
          </cell>
          <cell r="U91323" t="str">
            <v>Func Effec Tax Rate</v>
          </cell>
        </row>
        <row r="91324">
          <cell r="L91324" t="str">
            <v>Function</v>
          </cell>
          <cell r="M91324" t="str">
            <v>Production Demand</v>
          </cell>
          <cell r="Q91324">
            <v>649969.43999999994</v>
          </cell>
          <cell r="U91324" t="str">
            <v>Func Effec Tax Rate</v>
          </cell>
        </row>
        <row r="91325">
          <cell r="L91325" t="str">
            <v>Function</v>
          </cell>
          <cell r="M91325" t="str">
            <v>Production Demand</v>
          </cell>
          <cell r="Q91325">
            <v>528848.15</v>
          </cell>
          <cell r="U91325" t="str">
            <v>Func Effec Tax Rate</v>
          </cell>
        </row>
        <row r="91326">
          <cell r="L91326" t="str">
            <v>Function</v>
          </cell>
          <cell r="M91326" t="str">
            <v>Production Demand</v>
          </cell>
          <cell r="Q91326">
            <v>418136.56</v>
          </cell>
          <cell r="U91326" t="str">
            <v>Func Effec Tax Rate</v>
          </cell>
        </row>
        <row r="91327">
          <cell r="L91327" t="str">
            <v>Function</v>
          </cell>
          <cell r="M91327" t="str">
            <v>Production Demand</v>
          </cell>
          <cell r="Q91327">
            <v>252151.44</v>
          </cell>
          <cell r="U91327" t="str">
            <v>Func Effec Tax Rate</v>
          </cell>
        </row>
        <row r="91328">
          <cell r="L91328" t="str">
            <v>Function</v>
          </cell>
          <cell r="M91328" t="str">
            <v>Production Demand</v>
          </cell>
          <cell r="Q91328">
            <v>102443.19</v>
          </cell>
          <cell r="U91328" t="str">
            <v>Func Effec Tax Rate</v>
          </cell>
        </row>
        <row r="91329">
          <cell r="L91329" t="str">
            <v>Function</v>
          </cell>
          <cell r="M91329" t="str">
            <v>Production Demand</v>
          </cell>
          <cell r="Q91329">
            <v>0</v>
          </cell>
          <cell r="U91329" t="str">
            <v>Func Effec Tax Rate</v>
          </cell>
        </row>
        <row r="91330">
          <cell r="L91330" t="str">
            <v>Function</v>
          </cell>
          <cell r="M91330" t="str">
            <v>Production Demand</v>
          </cell>
          <cell r="Q91330">
            <v>0</v>
          </cell>
          <cell r="U91330" t="str">
            <v>Func Effec Tax Rate</v>
          </cell>
        </row>
        <row r="91331">
          <cell r="L91331" t="str">
            <v>Function</v>
          </cell>
          <cell r="M91331" t="str">
            <v>Production Demand</v>
          </cell>
          <cell r="Q91331">
            <v>0</v>
          </cell>
          <cell r="U91331" t="str">
            <v>Func Effec Tax Rate</v>
          </cell>
        </row>
        <row r="91332">
          <cell r="L91332" t="str">
            <v>Function</v>
          </cell>
          <cell r="M91332" t="str">
            <v>Production Demand</v>
          </cell>
          <cell r="Q91332">
            <v>-2846.97</v>
          </cell>
          <cell r="U91332" t="str">
            <v>Func Effec Tax Rate</v>
          </cell>
        </row>
        <row r="91333">
          <cell r="L91333" t="str">
            <v>Function</v>
          </cell>
          <cell r="M91333" t="str">
            <v>Production Demand</v>
          </cell>
          <cell r="Q91333">
            <v>-12597.25</v>
          </cell>
          <cell r="U91333" t="str">
            <v>Func Effec Tax Rate</v>
          </cell>
        </row>
        <row r="91334">
          <cell r="L91334" t="str">
            <v>Function</v>
          </cell>
          <cell r="M91334" t="str">
            <v>Production Demand</v>
          </cell>
          <cell r="Q91334">
            <v>-258241.35</v>
          </cell>
          <cell r="U91334" t="str">
            <v>Func Effec Tax Rate</v>
          </cell>
        </row>
        <row r="91335">
          <cell r="L91335" t="str">
            <v>Function</v>
          </cell>
          <cell r="M91335" t="str">
            <v>Production Energy</v>
          </cell>
          <cell r="Q91335">
            <v>2850142.31</v>
          </cell>
          <cell r="U91335" t="str">
            <v>Func Effec Tax Rate</v>
          </cell>
        </row>
        <row r="91336">
          <cell r="L91336" t="str">
            <v>Function</v>
          </cell>
          <cell r="M91336" t="str">
            <v>Production Energy</v>
          </cell>
          <cell r="Q91336">
            <v>2756611.65</v>
          </cell>
          <cell r="U91336" t="str">
            <v>Func Effec Tax Rate</v>
          </cell>
        </row>
        <row r="91337">
          <cell r="L91337" t="str">
            <v>Function</v>
          </cell>
          <cell r="M91337" t="str">
            <v>Production Energy</v>
          </cell>
          <cell r="Q91337">
            <v>1909009.57</v>
          </cell>
          <cell r="U91337" t="str">
            <v>Func Effec Tax Rate</v>
          </cell>
        </row>
        <row r="91338">
          <cell r="L91338" t="str">
            <v>Function</v>
          </cell>
          <cell r="M91338" t="str">
            <v>Production Energy</v>
          </cell>
          <cell r="Q91338">
            <v>1746820.85</v>
          </cell>
          <cell r="U91338" t="str">
            <v>Func Effec Tax Rate</v>
          </cell>
        </row>
        <row r="91339">
          <cell r="L91339" t="str">
            <v>Function</v>
          </cell>
          <cell r="M91339" t="str">
            <v>Production Energy</v>
          </cell>
          <cell r="Q91339">
            <v>1547297.79</v>
          </cell>
          <cell r="U91339" t="str">
            <v>Func Effec Tax Rate</v>
          </cell>
        </row>
        <row r="91340">
          <cell r="L91340" t="str">
            <v>Function</v>
          </cell>
          <cell r="M91340" t="str">
            <v>Production Energy</v>
          </cell>
          <cell r="Q91340">
            <v>933551.88</v>
          </cell>
          <cell r="U91340" t="str">
            <v>Func Effec Tax Rate</v>
          </cell>
        </row>
        <row r="91341">
          <cell r="L91341" t="str">
            <v>Function</v>
          </cell>
          <cell r="M91341" t="str">
            <v>Production Energy</v>
          </cell>
          <cell r="Q91341">
            <v>626964.07999999996</v>
          </cell>
          <cell r="U91341" t="str">
            <v>Func Effec Tax Rate</v>
          </cell>
        </row>
        <row r="91342">
          <cell r="L91342" t="str">
            <v>Function</v>
          </cell>
          <cell r="M91342" t="str">
            <v>Production Energy</v>
          </cell>
          <cell r="Q91342">
            <v>437839.06</v>
          </cell>
          <cell r="U91342" t="str">
            <v>Func Effec Tax Rate</v>
          </cell>
        </row>
        <row r="91343">
          <cell r="L91343" t="str">
            <v>Function</v>
          </cell>
          <cell r="M91343" t="str">
            <v>Production Energy</v>
          </cell>
          <cell r="Q91343">
            <v>424549.91</v>
          </cell>
          <cell r="U91343" t="str">
            <v>Func Effec Tax Rate</v>
          </cell>
        </row>
        <row r="91344">
          <cell r="L91344" t="str">
            <v>Function</v>
          </cell>
          <cell r="M91344" t="str">
            <v>Production Energy</v>
          </cell>
          <cell r="Q91344">
            <v>396614.34</v>
          </cell>
          <cell r="U91344" t="str">
            <v>Func Effec Tax Rate</v>
          </cell>
        </row>
        <row r="91345">
          <cell r="L91345" t="str">
            <v>Function</v>
          </cell>
          <cell r="M91345" t="str">
            <v>Production Energy</v>
          </cell>
          <cell r="Q91345">
            <v>294126.94</v>
          </cell>
          <cell r="U91345" t="str">
            <v>Func Effec Tax Rate</v>
          </cell>
        </row>
        <row r="91346">
          <cell r="L91346" t="str">
            <v>Function</v>
          </cell>
          <cell r="M91346" t="str">
            <v>Production Energy</v>
          </cell>
          <cell r="Q91346">
            <v>220920.6</v>
          </cell>
          <cell r="U91346" t="str">
            <v>Func Effec Tax Rate</v>
          </cell>
        </row>
        <row r="91347">
          <cell r="L91347" t="str">
            <v>Function</v>
          </cell>
          <cell r="M91347" t="str">
            <v>Production Energy</v>
          </cell>
          <cell r="Q91347">
            <v>204713.05</v>
          </cell>
          <cell r="U91347" t="str">
            <v>Func Effec Tax Rate</v>
          </cell>
        </row>
        <row r="91348">
          <cell r="L91348" t="str">
            <v>Function</v>
          </cell>
          <cell r="M91348" t="str">
            <v>Production Energy</v>
          </cell>
          <cell r="Q91348">
            <v>99193.03</v>
          </cell>
          <cell r="U91348" t="str">
            <v>Func Effec Tax Rate</v>
          </cell>
        </row>
        <row r="91349">
          <cell r="L91349" t="str">
            <v>Function</v>
          </cell>
          <cell r="M91349" t="str">
            <v>Production Energy</v>
          </cell>
          <cell r="Q91349">
            <v>82917.119999999995</v>
          </cell>
          <cell r="U91349" t="str">
            <v>Func Effec Tax Rate</v>
          </cell>
        </row>
        <row r="91350">
          <cell r="L91350" t="str">
            <v>Function</v>
          </cell>
          <cell r="M91350" t="str">
            <v>Production Energy</v>
          </cell>
          <cell r="Q91350">
            <v>78770.820000000007</v>
          </cell>
          <cell r="U91350" t="str">
            <v>Func Effec Tax Rate</v>
          </cell>
        </row>
        <row r="91351">
          <cell r="L91351" t="str">
            <v>Function</v>
          </cell>
          <cell r="M91351" t="str">
            <v>Production Energy</v>
          </cell>
          <cell r="Q91351">
            <v>74328.08</v>
          </cell>
          <cell r="U91351" t="str">
            <v>Func Effec Tax Rate</v>
          </cell>
        </row>
        <row r="91352">
          <cell r="L91352" t="str">
            <v>Function</v>
          </cell>
          <cell r="M91352" t="str">
            <v>Production Energy</v>
          </cell>
          <cell r="Q91352">
            <v>40474.31</v>
          </cell>
          <cell r="U91352" t="str">
            <v>Func Effec Tax Rate</v>
          </cell>
        </row>
        <row r="91353">
          <cell r="L91353" t="str">
            <v>Function</v>
          </cell>
          <cell r="M91353" t="str">
            <v>Production Energy</v>
          </cell>
          <cell r="Q91353">
            <v>38159.69</v>
          </cell>
          <cell r="U91353" t="str">
            <v>Func Effec Tax Rate</v>
          </cell>
        </row>
        <row r="91354">
          <cell r="L91354" t="str">
            <v>Function</v>
          </cell>
          <cell r="M91354" t="str">
            <v>Production Energy</v>
          </cell>
          <cell r="Q91354">
            <v>11948.57</v>
          </cell>
          <cell r="U91354" t="str">
            <v>Func Effec Tax Rate</v>
          </cell>
        </row>
        <row r="91355">
          <cell r="L91355" t="str">
            <v>Function</v>
          </cell>
          <cell r="M91355" t="str">
            <v>Production Energy</v>
          </cell>
          <cell r="Q91355">
            <v>6041.07</v>
          </cell>
          <cell r="U91355" t="str">
            <v>Func Effec Tax Rate</v>
          </cell>
        </row>
        <row r="91356">
          <cell r="L91356" t="str">
            <v>Function</v>
          </cell>
          <cell r="M91356" t="str">
            <v>Production Energy</v>
          </cell>
          <cell r="Q91356">
            <v>1403.14</v>
          </cell>
          <cell r="U91356" t="str">
            <v>Func Effec Tax Rate</v>
          </cell>
        </row>
        <row r="91357">
          <cell r="L91357" t="str">
            <v>Function</v>
          </cell>
          <cell r="M91357" t="str">
            <v>Production Energy</v>
          </cell>
          <cell r="Q91357">
            <v>-550.48</v>
          </cell>
          <cell r="U91357" t="str">
            <v>Func Effec Tax Rate</v>
          </cell>
        </row>
        <row r="91358">
          <cell r="L91358" t="str">
            <v>Function</v>
          </cell>
          <cell r="M91358" t="str">
            <v>Production Energy</v>
          </cell>
          <cell r="Q91358">
            <v>-33508.21</v>
          </cell>
          <cell r="U91358" t="str">
            <v>Func Effec Tax Rate</v>
          </cell>
        </row>
        <row r="91359">
          <cell r="L91359" t="str">
            <v>Function</v>
          </cell>
          <cell r="M91359" t="str">
            <v>Transmission</v>
          </cell>
          <cell r="Q91359">
            <v>4036052.23</v>
          </cell>
          <cell r="U91359" t="str">
            <v>Func Effec Tax Rate</v>
          </cell>
        </row>
        <row r="91360">
          <cell r="L91360" t="str">
            <v>Function</v>
          </cell>
          <cell r="M91360" t="str">
            <v>Transmission</v>
          </cell>
          <cell r="Q91360">
            <v>2877951.66</v>
          </cell>
          <cell r="U91360" t="str">
            <v>Func Effec Tax Rate</v>
          </cell>
        </row>
        <row r="91361">
          <cell r="L91361" t="str">
            <v>Function</v>
          </cell>
          <cell r="M91361" t="str">
            <v>Transmission</v>
          </cell>
          <cell r="Q91361">
            <v>2647499.02</v>
          </cell>
          <cell r="U91361" t="str">
            <v>Func Effec Tax Rate</v>
          </cell>
        </row>
        <row r="91362">
          <cell r="L91362" t="str">
            <v>Function</v>
          </cell>
          <cell r="M91362" t="str">
            <v>Transmission</v>
          </cell>
          <cell r="Q91362">
            <v>1859366.75</v>
          </cell>
          <cell r="U91362" t="str">
            <v>Func Effec Tax Rate</v>
          </cell>
        </row>
        <row r="91363">
          <cell r="L91363" t="str">
            <v>Function</v>
          </cell>
          <cell r="M91363" t="str">
            <v>Transmission</v>
          </cell>
          <cell r="Q91363">
            <v>1715033.58</v>
          </cell>
          <cell r="U91363" t="str">
            <v>Func Effec Tax Rate</v>
          </cell>
        </row>
        <row r="91364">
          <cell r="L91364" t="str">
            <v>Function</v>
          </cell>
          <cell r="M91364" t="str">
            <v>Transmission</v>
          </cell>
          <cell r="Q91364">
            <v>737207.19</v>
          </cell>
          <cell r="U91364" t="str">
            <v>Func Effec Tax Rate</v>
          </cell>
        </row>
        <row r="91365">
          <cell r="L91365" t="str">
            <v>Function</v>
          </cell>
          <cell r="M91365" t="str">
            <v>Transmission</v>
          </cell>
          <cell r="Q91365">
            <v>699278.45</v>
          </cell>
          <cell r="U91365" t="str">
            <v>Func Effec Tax Rate</v>
          </cell>
        </row>
        <row r="91366">
          <cell r="L91366" t="str">
            <v>Function</v>
          </cell>
          <cell r="M91366" t="str">
            <v>Transmission</v>
          </cell>
          <cell r="Q91366">
            <v>370294.7</v>
          </cell>
          <cell r="U91366" t="str">
            <v>Func Effec Tax Rate</v>
          </cell>
        </row>
        <row r="91367">
          <cell r="L91367" t="str">
            <v>Function</v>
          </cell>
          <cell r="M91367" t="str">
            <v>Transmission</v>
          </cell>
          <cell r="Q91367">
            <v>347952.5</v>
          </cell>
          <cell r="U91367" t="str">
            <v>Func Effec Tax Rate</v>
          </cell>
        </row>
        <row r="91368">
          <cell r="L91368" t="str">
            <v>Function</v>
          </cell>
          <cell r="M91368" t="str">
            <v>Transmission</v>
          </cell>
          <cell r="Q91368">
            <v>345584.94</v>
          </cell>
          <cell r="U91368" t="str">
            <v>Func Effec Tax Rate</v>
          </cell>
        </row>
        <row r="91369">
          <cell r="L91369" t="str">
            <v>Function</v>
          </cell>
          <cell r="M91369" t="str">
            <v>Transmission</v>
          </cell>
          <cell r="Q91369">
            <v>239362.32</v>
          </cell>
          <cell r="U91369" t="str">
            <v>Func Effec Tax Rate</v>
          </cell>
        </row>
        <row r="91370">
          <cell r="L91370" t="str">
            <v>Function</v>
          </cell>
          <cell r="M91370" t="str">
            <v>Transmission</v>
          </cell>
          <cell r="Q91370">
            <v>187570.02</v>
          </cell>
          <cell r="U91370" t="str">
            <v>Func Effec Tax Rate</v>
          </cell>
        </row>
        <row r="91371">
          <cell r="L91371" t="str">
            <v>Function</v>
          </cell>
          <cell r="M91371" t="str">
            <v>Transmission</v>
          </cell>
          <cell r="Q91371">
            <v>166307.76999999999</v>
          </cell>
          <cell r="U91371" t="str">
            <v>Func Effec Tax Rate</v>
          </cell>
        </row>
        <row r="91372">
          <cell r="L91372" t="str">
            <v>Function</v>
          </cell>
          <cell r="M91372" t="str">
            <v>Transmission</v>
          </cell>
          <cell r="Q91372">
            <v>87439.1</v>
          </cell>
          <cell r="U91372" t="str">
            <v>Func Effec Tax Rate</v>
          </cell>
        </row>
        <row r="91373">
          <cell r="L91373" t="str">
            <v>Function</v>
          </cell>
          <cell r="M91373" t="str">
            <v>Transmission</v>
          </cell>
          <cell r="Q91373">
            <v>71222.41</v>
          </cell>
          <cell r="U91373" t="str">
            <v>Func Effec Tax Rate</v>
          </cell>
        </row>
        <row r="91374">
          <cell r="L91374" t="str">
            <v>Function</v>
          </cell>
          <cell r="M91374" t="str">
            <v>Transmission</v>
          </cell>
          <cell r="Q91374">
            <v>56375.25</v>
          </cell>
          <cell r="U91374" t="str">
            <v>Func Effec Tax Rate</v>
          </cell>
        </row>
        <row r="91375">
          <cell r="L91375" t="str">
            <v>Function</v>
          </cell>
          <cell r="M91375" t="str">
            <v>Transmission</v>
          </cell>
          <cell r="Q91375">
            <v>34162.86</v>
          </cell>
          <cell r="U91375" t="str">
            <v>Func Effec Tax Rate</v>
          </cell>
        </row>
        <row r="91376">
          <cell r="L91376" t="str">
            <v>Function</v>
          </cell>
          <cell r="M91376" t="str">
            <v>Transmission</v>
          </cell>
          <cell r="Q91376">
            <v>13703.14</v>
          </cell>
          <cell r="U91376" t="str">
            <v>Func Effec Tax Rate</v>
          </cell>
        </row>
        <row r="91377">
          <cell r="L91377" t="str">
            <v>Function</v>
          </cell>
          <cell r="M91377" t="str">
            <v>Transmission</v>
          </cell>
          <cell r="Q91377">
            <v>10.06</v>
          </cell>
          <cell r="U91377" t="str">
            <v>Func Effec Tax Rate</v>
          </cell>
        </row>
        <row r="91378">
          <cell r="L91378" t="str">
            <v>Function</v>
          </cell>
          <cell r="M91378" t="str">
            <v>Transmission</v>
          </cell>
          <cell r="Q91378">
            <v>5.21</v>
          </cell>
          <cell r="U91378" t="str">
            <v>Func Effec Tax Rate</v>
          </cell>
        </row>
        <row r="91379">
          <cell r="L91379" t="str">
            <v>Function</v>
          </cell>
          <cell r="M91379" t="str">
            <v>Transmission</v>
          </cell>
          <cell r="Q91379">
            <v>0.78</v>
          </cell>
          <cell r="U91379" t="str">
            <v>Func Effec Tax Rate</v>
          </cell>
        </row>
        <row r="91380">
          <cell r="L91380" t="str">
            <v>Function</v>
          </cell>
          <cell r="M91380" t="str">
            <v>Transmission</v>
          </cell>
          <cell r="Q91380">
            <v>0.18</v>
          </cell>
          <cell r="U91380" t="str">
            <v>Func Effec Tax Rate</v>
          </cell>
        </row>
        <row r="91381">
          <cell r="L91381" t="str">
            <v>Function</v>
          </cell>
          <cell r="M91381" t="str">
            <v>Transmission</v>
          </cell>
          <cell r="Q91381">
            <v>-371.61</v>
          </cell>
          <cell r="U91381" t="str">
            <v>Func Effec Tax Rate</v>
          </cell>
        </row>
        <row r="91382">
          <cell r="L91382" t="str">
            <v>Function</v>
          </cell>
          <cell r="M91382" t="str">
            <v>Transmission</v>
          </cell>
          <cell r="Q91382">
            <v>-34345.93</v>
          </cell>
          <cell r="U91382" t="str">
            <v>Func Effec Tax Rate</v>
          </cell>
        </row>
        <row r="91383">
          <cell r="L91383" t="str">
            <v>Function</v>
          </cell>
          <cell r="M91383" t="str">
            <v>Unallocated-Func</v>
          </cell>
          <cell r="Q91383">
            <v>0</v>
          </cell>
          <cell r="U91383" t="str">
            <v>Func Effec Tax Rate</v>
          </cell>
        </row>
        <row r="91384">
          <cell r="L91384" t="str">
            <v>Function</v>
          </cell>
          <cell r="M91384" t="str">
            <v>Unallocated-Func</v>
          </cell>
          <cell r="Q91384">
            <v>0</v>
          </cell>
          <cell r="U91384" t="str">
            <v>Func Effec Tax Rate</v>
          </cell>
        </row>
        <row r="91385">
          <cell r="L91385" t="str">
            <v>Function</v>
          </cell>
          <cell r="M91385" t="str">
            <v>Unallocated-Func</v>
          </cell>
          <cell r="Q91385">
            <v>0</v>
          </cell>
          <cell r="U91385" t="str">
            <v>Func Effec Tax Rate</v>
          </cell>
        </row>
        <row r="91386">
          <cell r="L91386" t="str">
            <v>Function</v>
          </cell>
          <cell r="M91386" t="str">
            <v>Unallocated-Func</v>
          </cell>
          <cell r="Q91386">
            <v>0</v>
          </cell>
          <cell r="U91386" t="str">
            <v>Func Effec Tax Rate</v>
          </cell>
        </row>
        <row r="91387">
          <cell r="L91387" t="str">
            <v>Function</v>
          </cell>
          <cell r="M91387" t="str">
            <v>Unallocated-Func</v>
          </cell>
          <cell r="Q91387">
            <v>0</v>
          </cell>
          <cell r="U91387" t="str">
            <v>Func Effec Tax Rate</v>
          </cell>
        </row>
        <row r="91388">
          <cell r="L91388" t="str">
            <v>Function</v>
          </cell>
          <cell r="M91388" t="str">
            <v>Unallocated-Func</v>
          </cell>
          <cell r="Q91388">
            <v>0</v>
          </cell>
          <cell r="U91388" t="str">
            <v>Func Effec Tax Rate</v>
          </cell>
        </row>
        <row r="91389">
          <cell r="L91389" t="str">
            <v>Function</v>
          </cell>
          <cell r="M91389" t="str">
            <v>Unallocated-Func</v>
          </cell>
          <cell r="Q91389">
            <v>0</v>
          </cell>
          <cell r="U91389" t="str">
            <v>Func Effec Tax Rate</v>
          </cell>
        </row>
        <row r="91390">
          <cell r="L91390" t="str">
            <v>Function</v>
          </cell>
          <cell r="M91390" t="str">
            <v>Unallocated-Func</v>
          </cell>
          <cell r="Q91390">
            <v>0</v>
          </cell>
          <cell r="U91390" t="str">
            <v>Func Effec Tax Rate</v>
          </cell>
        </row>
        <row r="91391">
          <cell r="L91391" t="str">
            <v>Function</v>
          </cell>
          <cell r="M91391" t="str">
            <v>Unallocated-Func</v>
          </cell>
          <cell r="Q91391">
            <v>0</v>
          </cell>
          <cell r="U91391" t="str">
            <v>Func Effec Tax Rate</v>
          </cell>
        </row>
        <row r="91392">
          <cell r="L91392" t="str">
            <v>Function</v>
          </cell>
          <cell r="M91392" t="str">
            <v>Unallocated-Func</v>
          </cell>
          <cell r="Q91392">
            <v>0</v>
          </cell>
          <cell r="U91392" t="str">
            <v>Func Effec Tax Rate</v>
          </cell>
        </row>
        <row r="91393">
          <cell r="L91393" t="str">
            <v>Function</v>
          </cell>
          <cell r="M91393" t="str">
            <v>Unallocated-Func</v>
          </cell>
          <cell r="Q91393">
            <v>0</v>
          </cell>
          <cell r="U91393" t="str">
            <v>Func Effec Tax Rate</v>
          </cell>
        </row>
        <row r="91394">
          <cell r="L91394" t="str">
            <v>Function</v>
          </cell>
          <cell r="M91394" t="str">
            <v>Unallocated-Func</v>
          </cell>
          <cell r="Q91394">
            <v>0</v>
          </cell>
          <cell r="U91394" t="str">
            <v>Func Effec Tax Rate</v>
          </cell>
        </row>
        <row r="91395">
          <cell r="L91395" t="str">
            <v>Function</v>
          </cell>
          <cell r="M91395" t="str">
            <v>Unallocated-Func</v>
          </cell>
          <cell r="Q91395">
            <v>0</v>
          </cell>
          <cell r="U91395" t="str">
            <v>Func Effec Tax Rate</v>
          </cell>
        </row>
        <row r="91396">
          <cell r="L91396" t="str">
            <v>Function</v>
          </cell>
          <cell r="M91396" t="str">
            <v>Unallocated-Func</v>
          </cell>
          <cell r="Q91396">
            <v>0</v>
          </cell>
          <cell r="U91396" t="str">
            <v>Func Effec Tax Rate</v>
          </cell>
        </row>
        <row r="91397">
          <cell r="L91397" t="str">
            <v>Function</v>
          </cell>
          <cell r="M91397" t="str">
            <v>Unallocated-Func</v>
          </cell>
          <cell r="Q91397">
            <v>0</v>
          </cell>
          <cell r="U91397" t="str">
            <v>Func Effec Tax Rate</v>
          </cell>
        </row>
        <row r="91398">
          <cell r="L91398" t="str">
            <v>Function</v>
          </cell>
          <cell r="M91398" t="str">
            <v>Unallocated-Func</v>
          </cell>
          <cell r="Q91398">
            <v>0</v>
          </cell>
          <cell r="U91398" t="str">
            <v>Func Effec Tax Rate</v>
          </cell>
        </row>
        <row r="91399">
          <cell r="L91399" t="str">
            <v>Function</v>
          </cell>
          <cell r="M91399" t="str">
            <v>Unallocated-Func</v>
          </cell>
          <cell r="Q91399">
            <v>0</v>
          </cell>
          <cell r="U91399" t="str">
            <v>Func Effec Tax Rate</v>
          </cell>
        </row>
        <row r="91400">
          <cell r="L91400" t="str">
            <v>Function</v>
          </cell>
          <cell r="M91400" t="str">
            <v>Unallocated-Func</v>
          </cell>
          <cell r="Q91400">
            <v>0</v>
          </cell>
          <cell r="U91400" t="str">
            <v>Func Effec Tax Rate</v>
          </cell>
        </row>
        <row r="91401">
          <cell r="L91401" t="str">
            <v>Function</v>
          </cell>
          <cell r="M91401" t="str">
            <v>Unallocated-Func</v>
          </cell>
          <cell r="Q91401">
            <v>0</v>
          </cell>
          <cell r="U91401" t="str">
            <v>Func Effec Tax Rate</v>
          </cell>
        </row>
        <row r="91402">
          <cell r="L91402" t="str">
            <v>Function</v>
          </cell>
          <cell r="M91402" t="str">
            <v>Unallocated-Func</v>
          </cell>
          <cell r="Q91402">
            <v>0</v>
          </cell>
          <cell r="U91402" t="str">
            <v>Func Effec Tax Rate</v>
          </cell>
        </row>
        <row r="91403">
          <cell r="L91403" t="str">
            <v>Function</v>
          </cell>
          <cell r="M91403" t="str">
            <v>Unallocated-Func</v>
          </cell>
          <cell r="Q91403">
            <v>0</v>
          </cell>
          <cell r="U91403" t="str">
            <v>Func Effec Tax Rate</v>
          </cell>
        </row>
        <row r="91404">
          <cell r="L91404" t="str">
            <v>Function</v>
          </cell>
          <cell r="M91404" t="str">
            <v>Unallocated-Func</v>
          </cell>
          <cell r="Q91404">
            <v>0</v>
          </cell>
          <cell r="U91404" t="str">
            <v>Func Effec Tax Rate</v>
          </cell>
        </row>
        <row r="91405">
          <cell r="L91405" t="str">
            <v>Function</v>
          </cell>
          <cell r="M91405" t="str">
            <v>Unallocated-Func</v>
          </cell>
          <cell r="Q91405">
            <v>0</v>
          </cell>
          <cell r="U91405" t="str">
            <v>Func Effec Tax Rate</v>
          </cell>
        </row>
        <row r="91406">
          <cell r="L91406" t="str">
            <v>Function</v>
          </cell>
          <cell r="M91406" t="str">
            <v>Unallocated-Func</v>
          </cell>
          <cell r="Q91406">
            <v>0</v>
          </cell>
          <cell r="U91406" t="str">
            <v>Func Effec Tax Rate</v>
          </cell>
        </row>
        <row r="91407">
          <cell r="L91407" t="str">
            <v>Jurisdiction</v>
          </cell>
          <cell r="M91407" t="str">
            <v>NC Retail</v>
          </cell>
          <cell r="Q91407">
            <v>-981694089.74000001</v>
          </cell>
          <cell r="U91407" t="str">
            <v>All - Pre Tax Income - DEC</v>
          </cell>
        </row>
        <row r="91408">
          <cell r="L91408" t="str">
            <v>Jurisdiction</v>
          </cell>
          <cell r="M91408" t="str">
            <v>NC Wholesale</v>
          </cell>
          <cell r="Q91408">
            <v>-57193046.399999999</v>
          </cell>
          <cell r="U91408" t="str">
            <v>All - Pre Tax Income - DEC</v>
          </cell>
        </row>
        <row r="91409">
          <cell r="L91409" t="str">
            <v>Jurisdiction</v>
          </cell>
          <cell r="M91409" t="str">
            <v>Other - Jur</v>
          </cell>
          <cell r="Q91409">
            <v>12468809.85</v>
          </cell>
          <cell r="U91409" t="str">
            <v>All - Pre Tax Income - DEC</v>
          </cell>
        </row>
        <row r="91410">
          <cell r="L91410" t="str">
            <v>Jurisdiction</v>
          </cell>
          <cell r="M91410" t="str">
            <v>SC Greenwood</v>
          </cell>
          <cell r="Q91410">
            <v>3157669.5</v>
          </cell>
          <cell r="U91410" t="str">
            <v>All - Pre Tax Income - DEC</v>
          </cell>
        </row>
        <row r="91411">
          <cell r="L91411" t="str">
            <v>Jurisdiction</v>
          </cell>
          <cell r="M91411" t="str">
            <v>SC Retail</v>
          </cell>
          <cell r="Q91411">
            <v>-407234994.19</v>
          </cell>
          <cell r="U91411" t="str">
            <v>All - Pre Tax Income - DEC</v>
          </cell>
        </row>
        <row r="91412">
          <cell r="L91412" t="str">
            <v>Jurisdiction</v>
          </cell>
          <cell r="M91412" t="str">
            <v>SC Wholesale</v>
          </cell>
          <cell r="Q91412">
            <v>-31537789.149999999</v>
          </cell>
          <cell r="U91412" t="str">
            <v>All - Pre Tax Income - DEC</v>
          </cell>
        </row>
        <row r="91413">
          <cell r="L91413" t="str">
            <v>Recovery Class</v>
          </cell>
          <cell r="M91413" t="str">
            <v>Base Rates</v>
          </cell>
          <cell r="Q91413">
            <v>100</v>
          </cell>
          <cell r="U91413" t="str">
            <v>Direct Assign</v>
          </cell>
        </row>
        <row r="91414">
          <cell r="L91414" t="str">
            <v>Customer Class</v>
          </cell>
          <cell r="M91414" t="str">
            <v>NCGL</v>
          </cell>
          <cell r="Q91414">
            <v>-1322018.79</v>
          </cell>
          <cell r="U91414" t="str">
            <v>All - Pre Tax Income - DEC</v>
          </cell>
        </row>
        <row r="91415">
          <cell r="L91415" t="str">
            <v>Customer Class</v>
          </cell>
          <cell r="M91415" t="str">
            <v>NCI</v>
          </cell>
          <cell r="Q91415">
            <v>-36716604.759999998</v>
          </cell>
          <cell r="U91415" t="str">
            <v>All - Pre Tax Income - DEC</v>
          </cell>
        </row>
        <row r="91416">
          <cell r="L91416" t="str">
            <v>Customer Class</v>
          </cell>
          <cell r="M91416" t="str">
            <v>NCLGS</v>
          </cell>
          <cell r="Q91416">
            <v>-88308068.719999999</v>
          </cell>
          <cell r="U91416" t="str">
            <v>All - Pre Tax Income - DEC</v>
          </cell>
        </row>
        <row r="91417">
          <cell r="L91417" t="str">
            <v>Customer Class</v>
          </cell>
          <cell r="M91417" t="str">
            <v>NCNL</v>
          </cell>
          <cell r="Q91417">
            <v>-103515.64</v>
          </cell>
          <cell r="U91417" t="str">
            <v>All - Pre Tax Income - DEC</v>
          </cell>
        </row>
        <row r="91418">
          <cell r="L91418" t="str">
            <v>Customer Class</v>
          </cell>
          <cell r="M91418" t="str">
            <v>NCOL</v>
          </cell>
          <cell r="Q91418">
            <v>-20261189.969999999</v>
          </cell>
          <cell r="U91418" t="str">
            <v>All - Pre Tax Income - DEC</v>
          </cell>
        </row>
        <row r="91419">
          <cell r="L91419" t="str">
            <v>Customer Class</v>
          </cell>
          <cell r="M91419" t="str">
            <v>NCOPTGSL</v>
          </cell>
          <cell r="Q91419">
            <v>-3449048.24</v>
          </cell>
          <cell r="U91419" t="str">
            <v>All - Pre Tax Income - DEC</v>
          </cell>
        </row>
        <row r="91420">
          <cell r="L91420" t="str">
            <v>Customer Class</v>
          </cell>
          <cell r="M91420" t="str">
            <v>NCOPTGSM</v>
          </cell>
          <cell r="Q91420">
            <v>-9053265.8599999994</v>
          </cell>
          <cell r="U91420" t="str">
            <v>All - Pre Tax Income - DEC</v>
          </cell>
        </row>
        <row r="91421">
          <cell r="L91421" t="str">
            <v>Customer Class</v>
          </cell>
          <cell r="M91421" t="str">
            <v>NCOPTVGPL</v>
          </cell>
          <cell r="Q91421">
            <v>-15958566.859999999</v>
          </cell>
          <cell r="U91421" t="str">
            <v>All - Pre Tax Income - DEC</v>
          </cell>
        </row>
        <row r="91422">
          <cell r="L91422" t="str">
            <v>Customer Class</v>
          </cell>
          <cell r="M91422" t="str">
            <v>NCOPTVGPM</v>
          </cell>
          <cell r="Q91422">
            <v>-4157081.16</v>
          </cell>
          <cell r="U91422" t="str">
            <v>All - Pre Tax Income - DEC</v>
          </cell>
        </row>
        <row r="91423">
          <cell r="L91423" t="str">
            <v>Customer Class</v>
          </cell>
          <cell r="M91423" t="str">
            <v>NCOPTVGPS</v>
          </cell>
          <cell r="Q91423">
            <v>-1593937.74</v>
          </cell>
          <cell r="U91423" t="str">
            <v>All - Pre Tax Income - DEC</v>
          </cell>
        </row>
        <row r="91424">
          <cell r="L91424" t="str">
            <v>Customer Class</v>
          </cell>
          <cell r="M91424" t="str">
            <v>NCOPTVGSS</v>
          </cell>
          <cell r="Q91424">
            <v>-81673393.030000001</v>
          </cell>
          <cell r="U91424" t="str">
            <v>All - Pre Tax Income - DEC</v>
          </cell>
        </row>
        <row r="91425">
          <cell r="L91425" t="str">
            <v>Customer Class</v>
          </cell>
          <cell r="M91425" t="str">
            <v>NCOPTVIPL</v>
          </cell>
          <cell r="Q91425">
            <v>-32812760.379999999</v>
          </cell>
          <cell r="U91425" t="str">
            <v>All - Pre Tax Income - DEC</v>
          </cell>
        </row>
        <row r="91426">
          <cell r="L91426" t="str">
            <v>Customer Class</v>
          </cell>
          <cell r="M91426" t="str">
            <v>NCOPTVIPM</v>
          </cell>
          <cell r="Q91426">
            <v>-2677539.5099999998</v>
          </cell>
          <cell r="U91426" t="str">
            <v>All - Pre Tax Income - DEC</v>
          </cell>
        </row>
        <row r="91427">
          <cell r="L91427" t="str">
            <v>Customer Class</v>
          </cell>
          <cell r="M91427" t="str">
            <v>NCOPTVIPS</v>
          </cell>
          <cell r="Q91427">
            <v>1607157.46</v>
          </cell>
          <cell r="U91427" t="str">
            <v>All - Pre Tax Income - DEC</v>
          </cell>
        </row>
        <row r="91428">
          <cell r="L91428" t="str">
            <v>Customer Class</v>
          </cell>
          <cell r="M91428" t="str">
            <v>NCOPTVISL</v>
          </cell>
          <cell r="Q91428">
            <v>-11445347.77</v>
          </cell>
          <cell r="U91428" t="str">
            <v>All - Pre Tax Income - DEC</v>
          </cell>
        </row>
        <row r="91429">
          <cell r="L91429" t="str">
            <v>Customer Class</v>
          </cell>
          <cell r="M91429" t="str">
            <v>NCOPTVISM</v>
          </cell>
          <cell r="Q91429">
            <v>-16953225.43</v>
          </cell>
          <cell r="U91429" t="str">
            <v>All - Pre Tax Income - DEC</v>
          </cell>
        </row>
        <row r="91430">
          <cell r="L91430" t="str">
            <v>Customer Class</v>
          </cell>
          <cell r="M91430" t="str">
            <v>NCOPTVISS</v>
          </cell>
          <cell r="Q91430">
            <v>-17979666.600000001</v>
          </cell>
          <cell r="U91430" t="str">
            <v>All - Pre Tax Income - DEC</v>
          </cell>
        </row>
        <row r="91431">
          <cell r="L91431" t="str">
            <v>Customer Class</v>
          </cell>
          <cell r="M91431" t="str">
            <v>NCOPTVTLG</v>
          </cell>
          <cell r="Q91431">
            <v>-7071928.5300000003</v>
          </cell>
          <cell r="U91431" t="str">
            <v>All - Pre Tax Income - DEC</v>
          </cell>
        </row>
        <row r="91432">
          <cell r="L91432" t="str">
            <v>Customer Class</v>
          </cell>
          <cell r="M91432" t="str">
            <v>NCPL</v>
          </cell>
          <cell r="Q91432">
            <v>-4435136.5999999996</v>
          </cell>
          <cell r="U91432" t="str">
            <v>All - Pre Tax Income - DEC</v>
          </cell>
        </row>
        <row r="91433">
          <cell r="L91433" t="str">
            <v>Customer Class</v>
          </cell>
          <cell r="M91433" t="str">
            <v>NCRE</v>
          </cell>
          <cell r="Q91433">
            <v>-217575424.00999999</v>
          </cell>
          <cell r="U91433" t="str">
            <v>All - Pre Tax Income - DEC</v>
          </cell>
        </row>
        <row r="91434">
          <cell r="L91434" t="str">
            <v>Customer Class</v>
          </cell>
          <cell r="M91434" t="str">
            <v>NCRS-1</v>
          </cell>
          <cell r="Q91434">
            <v>-257036818.81</v>
          </cell>
          <cell r="U91434" t="str">
            <v>All - Pre Tax Income - DEC</v>
          </cell>
        </row>
        <row r="91435">
          <cell r="L91435" t="str">
            <v>Customer Class</v>
          </cell>
          <cell r="M91435" t="str">
            <v>NCRT</v>
          </cell>
          <cell r="Q91435">
            <v>-827510.64</v>
          </cell>
          <cell r="U91435" t="str">
            <v>All - Pre Tax Income - DEC</v>
          </cell>
        </row>
        <row r="91436">
          <cell r="L91436" t="str">
            <v>Customer Class</v>
          </cell>
          <cell r="M91436" t="str">
            <v>NCSGS</v>
          </cell>
          <cell r="Q91436">
            <v>-152005074.05000001</v>
          </cell>
          <cell r="U91436" t="str">
            <v>All - Pre Tax Income - DEC</v>
          </cell>
        </row>
        <row r="91437">
          <cell r="L91437" t="str">
            <v>Customer Class</v>
          </cell>
          <cell r="M91437" t="str">
            <v>NCTS</v>
          </cell>
          <cell r="Q91437">
            <v>115875.86</v>
          </cell>
          <cell r="U91437" t="str">
            <v>All - Pre Tax Income - DEC</v>
          </cell>
        </row>
        <row r="91438">
          <cell r="L91438" t="str">
            <v>Function</v>
          </cell>
          <cell r="M91438" t="str">
            <v>Dist-Conductors</v>
          </cell>
          <cell r="Q91438">
            <v>5204822.54</v>
          </cell>
          <cell r="U91438" t="str">
            <v>Func Effec Tax Rate</v>
          </cell>
        </row>
        <row r="91439">
          <cell r="L91439" t="str">
            <v>Function</v>
          </cell>
          <cell r="M91439" t="str">
            <v>Dist-Conductors</v>
          </cell>
          <cell r="Q91439">
            <v>4196410.51</v>
          </cell>
          <cell r="U91439" t="str">
            <v>Func Effec Tax Rate</v>
          </cell>
        </row>
        <row r="91440">
          <cell r="L91440" t="str">
            <v>Function</v>
          </cell>
          <cell r="M91440" t="str">
            <v>Dist-Conductors</v>
          </cell>
          <cell r="Q91440">
            <v>2286107.0099999998</v>
          </cell>
          <cell r="U91440" t="str">
            <v>Func Effec Tax Rate</v>
          </cell>
        </row>
        <row r="91441">
          <cell r="L91441" t="str">
            <v>Function</v>
          </cell>
          <cell r="M91441" t="str">
            <v>Dist-Conductors</v>
          </cell>
          <cell r="Q91441">
            <v>1329847.47</v>
          </cell>
          <cell r="U91441" t="str">
            <v>Func Effec Tax Rate</v>
          </cell>
        </row>
        <row r="91442">
          <cell r="L91442" t="str">
            <v>Function</v>
          </cell>
          <cell r="M91442" t="str">
            <v>Dist-Conductors</v>
          </cell>
          <cell r="Q91442">
            <v>1044978.32</v>
          </cell>
          <cell r="U91442" t="str">
            <v>Func Effec Tax Rate</v>
          </cell>
        </row>
        <row r="91443">
          <cell r="L91443" t="str">
            <v>Function</v>
          </cell>
          <cell r="M91443" t="str">
            <v>Dist-Conductors</v>
          </cell>
          <cell r="Q91443">
            <v>696395.71</v>
          </cell>
          <cell r="U91443" t="str">
            <v>Func Effec Tax Rate</v>
          </cell>
        </row>
        <row r="91444">
          <cell r="L91444" t="str">
            <v>Function</v>
          </cell>
          <cell r="M91444" t="str">
            <v>Dist-Conductors</v>
          </cell>
          <cell r="Q91444">
            <v>536051.85</v>
          </cell>
          <cell r="U91444" t="str">
            <v>Func Effec Tax Rate</v>
          </cell>
        </row>
        <row r="91445">
          <cell r="L91445" t="str">
            <v>Function</v>
          </cell>
          <cell r="M91445" t="str">
            <v>Dist-Conductors</v>
          </cell>
          <cell r="Q91445">
            <v>372291.16</v>
          </cell>
          <cell r="U91445" t="str">
            <v>Func Effec Tax Rate</v>
          </cell>
        </row>
        <row r="91446">
          <cell r="L91446" t="str">
            <v>Function</v>
          </cell>
          <cell r="M91446" t="str">
            <v>Dist-Conductors</v>
          </cell>
          <cell r="Q91446">
            <v>257308.45</v>
          </cell>
          <cell r="U91446" t="str">
            <v>Func Effec Tax Rate</v>
          </cell>
        </row>
        <row r="91447">
          <cell r="L91447" t="str">
            <v>Function</v>
          </cell>
          <cell r="M91447" t="str">
            <v>Dist-Conductors</v>
          </cell>
          <cell r="Q91447">
            <v>234899.81</v>
          </cell>
          <cell r="U91447" t="str">
            <v>Func Effec Tax Rate</v>
          </cell>
        </row>
        <row r="91448">
          <cell r="L91448" t="str">
            <v>Function</v>
          </cell>
          <cell r="M91448" t="str">
            <v>Dist-Conductors</v>
          </cell>
          <cell r="Q91448">
            <v>194261.38</v>
          </cell>
          <cell r="U91448" t="str">
            <v>Func Effec Tax Rate</v>
          </cell>
        </row>
        <row r="91449">
          <cell r="L91449" t="str">
            <v>Function</v>
          </cell>
          <cell r="M91449" t="str">
            <v>Dist-Conductors</v>
          </cell>
          <cell r="Q91449">
            <v>144856.76</v>
          </cell>
          <cell r="U91449" t="str">
            <v>Func Effec Tax Rate</v>
          </cell>
        </row>
        <row r="91450">
          <cell r="L91450" t="str">
            <v>Function</v>
          </cell>
          <cell r="M91450" t="str">
            <v>Dist-Conductors</v>
          </cell>
          <cell r="Q91450">
            <v>128434.43</v>
          </cell>
          <cell r="U91450" t="str">
            <v>Func Effec Tax Rate</v>
          </cell>
        </row>
        <row r="91451">
          <cell r="L91451" t="str">
            <v>Function</v>
          </cell>
          <cell r="M91451" t="str">
            <v>Dist-Conductors</v>
          </cell>
          <cell r="Q91451">
            <v>54298.86</v>
          </cell>
          <cell r="U91451" t="str">
            <v>Func Effec Tax Rate</v>
          </cell>
        </row>
        <row r="91452">
          <cell r="L91452" t="str">
            <v>Function</v>
          </cell>
          <cell r="M91452" t="str">
            <v>Dist-Conductors</v>
          </cell>
          <cell r="Q91452">
            <v>48419.79</v>
          </cell>
          <cell r="U91452" t="str">
            <v>Func Effec Tax Rate</v>
          </cell>
        </row>
        <row r="91453">
          <cell r="L91453" t="str">
            <v>Function</v>
          </cell>
          <cell r="M91453" t="str">
            <v>Dist-Conductors</v>
          </cell>
          <cell r="Q91453">
            <v>33090.300000000003</v>
          </cell>
          <cell r="U91453" t="str">
            <v>Func Effec Tax Rate</v>
          </cell>
        </row>
        <row r="91454">
          <cell r="L91454" t="str">
            <v>Function</v>
          </cell>
          <cell r="M91454" t="str">
            <v>Dist-Conductors</v>
          </cell>
          <cell r="Q91454">
            <v>32466.54</v>
          </cell>
          <cell r="U91454" t="str">
            <v>Func Effec Tax Rate</v>
          </cell>
        </row>
        <row r="91455">
          <cell r="L91455" t="str">
            <v>Function</v>
          </cell>
          <cell r="M91455" t="str">
            <v>Dist-Conductors</v>
          </cell>
          <cell r="Q91455">
            <v>20091.349999999999</v>
          </cell>
          <cell r="U91455" t="str">
            <v>Func Effec Tax Rate</v>
          </cell>
        </row>
        <row r="91456">
          <cell r="L91456" t="str">
            <v>Function</v>
          </cell>
          <cell r="M91456" t="str">
            <v>Dist-Conductors</v>
          </cell>
          <cell r="Q91456">
            <v>16624.560000000001</v>
          </cell>
          <cell r="U91456" t="str">
            <v>Func Effec Tax Rate</v>
          </cell>
        </row>
        <row r="91457">
          <cell r="L91457" t="str">
            <v>Function</v>
          </cell>
          <cell r="M91457" t="str">
            <v>Dist-Conductors</v>
          </cell>
          <cell r="Q91457">
            <v>9988.52</v>
          </cell>
          <cell r="U91457" t="str">
            <v>Func Effec Tax Rate</v>
          </cell>
        </row>
        <row r="91458">
          <cell r="L91458" t="str">
            <v>Function</v>
          </cell>
          <cell r="M91458" t="str">
            <v>Dist-Conductors</v>
          </cell>
          <cell r="Q91458">
            <v>9792.9500000000007</v>
          </cell>
          <cell r="U91458" t="str">
            <v>Func Effec Tax Rate</v>
          </cell>
        </row>
        <row r="91459">
          <cell r="L91459" t="str">
            <v>Function</v>
          </cell>
          <cell r="M91459" t="str">
            <v>Dist-Conductors</v>
          </cell>
          <cell r="Q91459">
            <v>9144.2199999999993</v>
          </cell>
          <cell r="U91459" t="str">
            <v>Func Effec Tax Rate</v>
          </cell>
        </row>
        <row r="91460">
          <cell r="L91460" t="str">
            <v>Function</v>
          </cell>
          <cell r="M91460" t="str">
            <v>Dist-Conductors</v>
          </cell>
          <cell r="Q91460">
            <v>-255.83</v>
          </cell>
          <cell r="U91460" t="str">
            <v>Func Effec Tax Rate</v>
          </cell>
        </row>
        <row r="91461">
          <cell r="L91461" t="str">
            <v>Function</v>
          </cell>
          <cell r="M91461" t="str">
            <v>Dist-Conductors</v>
          </cell>
          <cell r="Q91461">
            <v>-21867.88</v>
          </cell>
          <cell r="U91461" t="str">
            <v>Func Effec Tax Rate</v>
          </cell>
        </row>
        <row r="91462">
          <cell r="L91462" t="str">
            <v>Function</v>
          </cell>
          <cell r="M91462" t="str">
            <v>Dist-Customer</v>
          </cell>
          <cell r="Q91462">
            <v>13078606.42</v>
          </cell>
          <cell r="U91462" t="str">
            <v>Func Effec Tax Rate</v>
          </cell>
        </row>
        <row r="91463">
          <cell r="L91463" t="str">
            <v>Function</v>
          </cell>
          <cell r="M91463" t="str">
            <v>Dist-Customer</v>
          </cell>
          <cell r="Q91463">
            <v>11864759.539999999</v>
          </cell>
          <cell r="U91463" t="str">
            <v>Func Effec Tax Rate</v>
          </cell>
        </row>
        <row r="91464">
          <cell r="L91464" t="str">
            <v>Function</v>
          </cell>
          <cell r="M91464" t="str">
            <v>Dist-Customer</v>
          </cell>
          <cell r="Q91464">
            <v>5637503.2999999998</v>
          </cell>
          <cell r="U91464" t="str">
            <v>Func Effec Tax Rate</v>
          </cell>
        </row>
        <row r="91465">
          <cell r="L91465" t="str">
            <v>Function</v>
          </cell>
          <cell r="M91465" t="str">
            <v>Dist-Customer</v>
          </cell>
          <cell r="Q91465">
            <v>235253.47</v>
          </cell>
          <cell r="U91465" t="str">
            <v>Func Effec Tax Rate</v>
          </cell>
        </row>
        <row r="91466">
          <cell r="L91466" t="str">
            <v>Function</v>
          </cell>
          <cell r="M91466" t="str">
            <v>Dist-Customer</v>
          </cell>
          <cell r="Q91466">
            <v>190798.75</v>
          </cell>
          <cell r="U91466" t="str">
            <v>Func Effec Tax Rate</v>
          </cell>
        </row>
        <row r="91467">
          <cell r="L91467" t="str">
            <v>Function</v>
          </cell>
          <cell r="M91467" t="str">
            <v>Dist-Customer</v>
          </cell>
          <cell r="Q91467">
            <v>153479.69</v>
          </cell>
          <cell r="U91467" t="str">
            <v>Func Effec Tax Rate</v>
          </cell>
        </row>
        <row r="91468">
          <cell r="L91468" t="str">
            <v>Function</v>
          </cell>
          <cell r="M91468" t="str">
            <v>Dist-Customer</v>
          </cell>
          <cell r="Q91468">
            <v>63040.4</v>
          </cell>
          <cell r="U91468" t="str">
            <v>Func Effec Tax Rate</v>
          </cell>
        </row>
        <row r="91469">
          <cell r="L91469" t="str">
            <v>Function</v>
          </cell>
          <cell r="M91469" t="str">
            <v>Dist-Customer</v>
          </cell>
          <cell r="Q91469">
            <v>40476.559999999998</v>
          </cell>
          <cell r="U91469" t="str">
            <v>Func Effec Tax Rate</v>
          </cell>
        </row>
        <row r="91470">
          <cell r="L91470" t="str">
            <v>Function</v>
          </cell>
          <cell r="M91470" t="str">
            <v>Dist-Customer</v>
          </cell>
          <cell r="Q91470">
            <v>27157.07</v>
          </cell>
          <cell r="U91470" t="str">
            <v>Func Effec Tax Rate</v>
          </cell>
        </row>
        <row r="91471">
          <cell r="L91471" t="str">
            <v>Function</v>
          </cell>
          <cell r="M91471" t="str">
            <v>Dist-Customer</v>
          </cell>
          <cell r="Q91471">
            <v>17283.71</v>
          </cell>
          <cell r="U91471" t="str">
            <v>Func Effec Tax Rate</v>
          </cell>
        </row>
        <row r="91472">
          <cell r="L91472" t="str">
            <v>Function</v>
          </cell>
          <cell r="M91472" t="str">
            <v>Dist-Customer</v>
          </cell>
          <cell r="Q91472">
            <v>15667.14</v>
          </cell>
          <cell r="U91472" t="str">
            <v>Func Effec Tax Rate</v>
          </cell>
        </row>
        <row r="91473">
          <cell r="L91473" t="str">
            <v>Function</v>
          </cell>
          <cell r="M91473" t="str">
            <v>Dist-Customer</v>
          </cell>
          <cell r="Q91473">
            <v>2714.97</v>
          </cell>
          <cell r="U91473" t="str">
            <v>Func Effec Tax Rate</v>
          </cell>
        </row>
        <row r="91474">
          <cell r="L91474" t="str">
            <v>Function</v>
          </cell>
          <cell r="M91474" t="str">
            <v>Dist-Customer</v>
          </cell>
          <cell r="Q91474">
            <v>1380.92</v>
          </cell>
          <cell r="U91474" t="str">
            <v>Func Effec Tax Rate</v>
          </cell>
        </row>
        <row r="91475">
          <cell r="L91475" t="str">
            <v>Function</v>
          </cell>
          <cell r="M91475" t="str">
            <v>Dist-Customer</v>
          </cell>
          <cell r="Q91475">
            <v>1323.39</v>
          </cell>
          <cell r="U91475" t="str">
            <v>Func Effec Tax Rate</v>
          </cell>
        </row>
        <row r="91476">
          <cell r="L91476" t="str">
            <v>Function</v>
          </cell>
          <cell r="M91476" t="str">
            <v>Dist-Customer</v>
          </cell>
          <cell r="Q91476">
            <v>714.37</v>
          </cell>
          <cell r="U91476" t="str">
            <v>Func Effec Tax Rate</v>
          </cell>
        </row>
        <row r="91477">
          <cell r="L91477" t="str">
            <v>Function</v>
          </cell>
          <cell r="M91477" t="str">
            <v>Dist-Customer</v>
          </cell>
          <cell r="Q91477">
            <v>666.88</v>
          </cell>
          <cell r="U91477" t="str">
            <v>Func Effec Tax Rate</v>
          </cell>
        </row>
        <row r="91478">
          <cell r="L91478" t="str">
            <v>Function</v>
          </cell>
          <cell r="M91478" t="str">
            <v>Dist-Customer</v>
          </cell>
          <cell r="Q91478">
            <v>468.96</v>
          </cell>
          <cell r="U91478" t="str">
            <v>Func Effec Tax Rate</v>
          </cell>
        </row>
        <row r="91479">
          <cell r="L91479" t="str">
            <v>Function</v>
          </cell>
          <cell r="M91479" t="str">
            <v>Dist-Customer</v>
          </cell>
          <cell r="Q91479">
            <v>443.36</v>
          </cell>
          <cell r="U91479" t="str">
            <v>Func Effec Tax Rate</v>
          </cell>
        </row>
        <row r="91480">
          <cell r="L91480" t="str">
            <v>Function</v>
          </cell>
          <cell r="M91480" t="str">
            <v>Dist-Customer</v>
          </cell>
          <cell r="Q91480">
            <v>280</v>
          </cell>
          <cell r="U91480" t="str">
            <v>Func Effec Tax Rate</v>
          </cell>
        </row>
        <row r="91481">
          <cell r="L91481" t="str">
            <v>Function</v>
          </cell>
          <cell r="M91481" t="str">
            <v>Dist-Customer</v>
          </cell>
          <cell r="Q91481">
            <v>244.22</v>
          </cell>
          <cell r="U91481" t="str">
            <v>Func Effec Tax Rate</v>
          </cell>
        </row>
        <row r="91482">
          <cell r="L91482" t="str">
            <v>Function</v>
          </cell>
          <cell r="M91482" t="str">
            <v>Dist-Customer</v>
          </cell>
          <cell r="Q91482">
            <v>131.77000000000001</v>
          </cell>
          <cell r="U91482" t="str">
            <v>Func Effec Tax Rate</v>
          </cell>
        </row>
        <row r="91483">
          <cell r="L91483" t="str">
            <v>Function</v>
          </cell>
          <cell r="M91483" t="str">
            <v>Dist-Customer</v>
          </cell>
          <cell r="Q91483">
            <v>2.74</v>
          </cell>
          <cell r="U91483" t="str">
            <v>Func Effec Tax Rate</v>
          </cell>
        </row>
        <row r="91484">
          <cell r="L91484" t="str">
            <v>Function</v>
          </cell>
          <cell r="M91484" t="str">
            <v>Dist-Customer</v>
          </cell>
          <cell r="Q91484">
            <v>-200.74</v>
          </cell>
          <cell r="U91484" t="str">
            <v>Func Effec Tax Rate</v>
          </cell>
        </row>
        <row r="91485">
          <cell r="L91485" t="str">
            <v>Function</v>
          </cell>
          <cell r="M91485" t="str">
            <v>Dist-Customer</v>
          </cell>
          <cell r="Q91485">
            <v>-15719.61</v>
          </cell>
          <cell r="U91485" t="str">
            <v>Func Effec Tax Rate</v>
          </cell>
        </row>
        <row r="91486">
          <cell r="L91486" t="str">
            <v>Function</v>
          </cell>
          <cell r="M91486" t="str">
            <v>Dist-Other Local</v>
          </cell>
          <cell r="Q91486">
            <v>3206910.45</v>
          </cell>
          <cell r="U91486" t="str">
            <v>Func Effec Tax Rate</v>
          </cell>
        </row>
        <row r="91487">
          <cell r="L91487" t="str">
            <v>Function</v>
          </cell>
          <cell r="M91487" t="str">
            <v>Dist-Other Local</v>
          </cell>
          <cell r="Q91487">
            <v>876456.17</v>
          </cell>
          <cell r="U91487" t="str">
            <v>Func Effec Tax Rate</v>
          </cell>
        </row>
        <row r="91488">
          <cell r="L91488" t="str">
            <v>Function</v>
          </cell>
          <cell r="M91488" t="str">
            <v>Dist-Other Local</v>
          </cell>
          <cell r="Q91488">
            <v>258049.89</v>
          </cell>
          <cell r="U91488" t="str">
            <v>Func Effec Tax Rate</v>
          </cell>
        </row>
        <row r="91489">
          <cell r="L91489" t="str">
            <v>Function</v>
          </cell>
          <cell r="M91489" t="str">
            <v>Dist-Other Local</v>
          </cell>
          <cell r="Q91489">
            <v>92555.66</v>
          </cell>
          <cell r="U91489" t="str">
            <v>Func Effec Tax Rate</v>
          </cell>
        </row>
        <row r="91490">
          <cell r="L91490" t="str">
            <v>Function</v>
          </cell>
          <cell r="M91490" t="str">
            <v>Dist-Other Local</v>
          </cell>
          <cell r="Q91490">
            <v>8709.68</v>
          </cell>
          <cell r="U91490" t="str">
            <v>Func Effec Tax Rate</v>
          </cell>
        </row>
        <row r="91491">
          <cell r="L91491" t="str">
            <v>Function</v>
          </cell>
          <cell r="M91491" t="str">
            <v>Dist-Other Local</v>
          </cell>
          <cell r="Q91491">
            <v>7348.79</v>
          </cell>
          <cell r="U91491" t="str">
            <v>Func Effec Tax Rate</v>
          </cell>
        </row>
        <row r="91492">
          <cell r="L91492" t="str">
            <v>Function</v>
          </cell>
          <cell r="M91492" t="str">
            <v>Dist-Other Local</v>
          </cell>
          <cell r="Q91492">
            <v>5990.08</v>
          </cell>
          <cell r="U91492" t="str">
            <v>Func Effec Tax Rate</v>
          </cell>
        </row>
        <row r="91493">
          <cell r="L91493" t="str">
            <v>Function</v>
          </cell>
          <cell r="M91493" t="str">
            <v>Dist-Other Local</v>
          </cell>
          <cell r="Q91493">
            <v>5540.26</v>
          </cell>
          <cell r="U91493" t="str">
            <v>Func Effec Tax Rate</v>
          </cell>
        </row>
        <row r="91494">
          <cell r="L91494" t="str">
            <v>Function</v>
          </cell>
          <cell r="M91494" t="str">
            <v>Dist-Other Local</v>
          </cell>
          <cell r="Q91494">
            <v>3246.61</v>
          </cell>
          <cell r="U91494" t="str">
            <v>Func Effec Tax Rate</v>
          </cell>
        </row>
        <row r="91495">
          <cell r="L91495" t="str">
            <v>Function</v>
          </cell>
          <cell r="M91495" t="str">
            <v>Dist-Other Local</v>
          </cell>
          <cell r="Q91495">
            <v>2301.31</v>
          </cell>
          <cell r="U91495" t="str">
            <v>Func Effec Tax Rate</v>
          </cell>
        </row>
        <row r="91496">
          <cell r="L91496" t="str">
            <v>Function</v>
          </cell>
          <cell r="M91496" t="str">
            <v>Dist-Other Local</v>
          </cell>
          <cell r="Q91496">
            <v>1716.45</v>
          </cell>
          <cell r="U91496" t="str">
            <v>Func Effec Tax Rate</v>
          </cell>
        </row>
        <row r="91497">
          <cell r="L91497" t="str">
            <v>Function</v>
          </cell>
          <cell r="M91497" t="str">
            <v>Dist-Other Local</v>
          </cell>
          <cell r="Q91497">
            <v>1530.3</v>
          </cell>
          <cell r="U91497" t="str">
            <v>Func Effec Tax Rate</v>
          </cell>
        </row>
        <row r="91498">
          <cell r="L91498" t="str">
            <v>Function</v>
          </cell>
          <cell r="M91498" t="str">
            <v>Dist-Other Local</v>
          </cell>
          <cell r="Q91498">
            <v>1488.85</v>
          </cell>
          <cell r="U91498" t="str">
            <v>Func Effec Tax Rate</v>
          </cell>
        </row>
        <row r="91499">
          <cell r="L91499" t="str">
            <v>Function</v>
          </cell>
          <cell r="M91499" t="str">
            <v>Dist-Other Local</v>
          </cell>
          <cell r="Q91499">
            <v>956.71</v>
          </cell>
          <cell r="U91499" t="str">
            <v>Func Effec Tax Rate</v>
          </cell>
        </row>
        <row r="91500">
          <cell r="L91500" t="str">
            <v>Function</v>
          </cell>
          <cell r="M91500" t="str">
            <v>Dist-Other Local</v>
          </cell>
          <cell r="Q91500">
            <v>824.43</v>
          </cell>
          <cell r="U91500" t="str">
            <v>Func Effec Tax Rate</v>
          </cell>
        </row>
        <row r="91501">
          <cell r="L91501" t="str">
            <v>Function</v>
          </cell>
          <cell r="M91501" t="str">
            <v>Dist-Other Local</v>
          </cell>
          <cell r="Q91501">
            <v>437.93</v>
          </cell>
          <cell r="U91501" t="str">
            <v>Func Effec Tax Rate</v>
          </cell>
        </row>
        <row r="91502">
          <cell r="L91502" t="str">
            <v>Function</v>
          </cell>
          <cell r="M91502" t="str">
            <v>Dist-Other Local</v>
          </cell>
          <cell r="Q91502">
            <v>250.79</v>
          </cell>
          <cell r="U91502" t="str">
            <v>Func Effec Tax Rate</v>
          </cell>
        </row>
        <row r="91503">
          <cell r="L91503" t="str">
            <v>Function</v>
          </cell>
          <cell r="M91503" t="str">
            <v>Dist-Other Local</v>
          </cell>
          <cell r="Q91503">
            <v>178.92</v>
          </cell>
          <cell r="U91503" t="str">
            <v>Func Effec Tax Rate</v>
          </cell>
        </row>
        <row r="91504">
          <cell r="L91504" t="str">
            <v>Function</v>
          </cell>
          <cell r="M91504" t="str">
            <v>Dist-Other Local</v>
          </cell>
          <cell r="Q91504">
            <v>170.22</v>
          </cell>
          <cell r="U91504" t="str">
            <v>Func Effec Tax Rate</v>
          </cell>
        </row>
        <row r="91505">
          <cell r="L91505" t="str">
            <v>Function</v>
          </cell>
          <cell r="M91505" t="str">
            <v>Dist-Other Local</v>
          </cell>
          <cell r="Q91505">
            <v>0</v>
          </cell>
          <cell r="U91505" t="str">
            <v>Func Effec Tax Rate</v>
          </cell>
        </row>
        <row r="91506">
          <cell r="L91506" t="str">
            <v>Function</v>
          </cell>
          <cell r="M91506" t="str">
            <v>Dist-Other Local</v>
          </cell>
          <cell r="Q91506">
            <v>0</v>
          </cell>
          <cell r="U91506" t="str">
            <v>Func Effec Tax Rate</v>
          </cell>
        </row>
        <row r="91507">
          <cell r="L91507" t="str">
            <v>Function</v>
          </cell>
          <cell r="M91507" t="str">
            <v>Dist-Other Local</v>
          </cell>
          <cell r="Q91507">
            <v>0</v>
          </cell>
          <cell r="U91507" t="str">
            <v>Func Effec Tax Rate</v>
          </cell>
        </row>
        <row r="91508">
          <cell r="L91508" t="str">
            <v>Function</v>
          </cell>
          <cell r="M91508" t="str">
            <v>Dist-Other Local</v>
          </cell>
          <cell r="Q91508">
            <v>-54.4</v>
          </cell>
          <cell r="U91508" t="str">
            <v>Func Effec Tax Rate</v>
          </cell>
        </row>
        <row r="91509">
          <cell r="L91509" t="str">
            <v>Function</v>
          </cell>
          <cell r="M91509" t="str">
            <v>Dist-Other Local</v>
          </cell>
          <cell r="Q91509">
            <v>-6407.74</v>
          </cell>
          <cell r="U91509" t="str">
            <v>Func Effec Tax Rate</v>
          </cell>
        </row>
        <row r="91510">
          <cell r="L91510" t="str">
            <v>Function</v>
          </cell>
          <cell r="M91510" t="str">
            <v>Dist-Pole,Tow,Fix</v>
          </cell>
          <cell r="Q91510">
            <v>1272900.72</v>
          </cell>
          <cell r="U91510" t="str">
            <v>Func Effec Tax Rate</v>
          </cell>
        </row>
        <row r="91511">
          <cell r="L91511" t="str">
            <v>Function</v>
          </cell>
          <cell r="M91511" t="str">
            <v>Dist-Pole,Tow,Fix</v>
          </cell>
          <cell r="Q91511">
            <v>1028022.87</v>
          </cell>
          <cell r="U91511" t="str">
            <v>Func Effec Tax Rate</v>
          </cell>
        </row>
        <row r="91512">
          <cell r="L91512" t="str">
            <v>Function</v>
          </cell>
          <cell r="M91512" t="str">
            <v>Dist-Pole,Tow,Fix</v>
          </cell>
          <cell r="Q91512">
            <v>559110.43000000005</v>
          </cell>
          <cell r="U91512" t="str">
            <v>Func Effec Tax Rate</v>
          </cell>
        </row>
        <row r="91513">
          <cell r="L91513" t="str">
            <v>Function</v>
          </cell>
          <cell r="M91513" t="str">
            <v>Dist-Pole,Tow,Fix</v>
          </cell>
          <cell r="Q91513">
            <v>555191.14</v>
          </cell>
          <cell r="U91513" t="str">
            <v>Func Effec Tax Rate</v>
          </cell>
        </row>
        <row r="91514">
          <cell r="L91514" t="str">
            <v>Function</v>
          </cell>
          <cell r="M91514" t="str">
            <v>Dist-Pole,Tow,Fix</v>
          </cell>
          <cell r="Q91514">
            <v>317445.02</v>
          </cell>
          <cell r="U91514" t="str">
            <v>Func Effec Tax Rate</v>
          </cell>
        </row>
        <row r="91515">
          <cell r="L91515" t="str">
            <v>Function</v>
          </cell>
          <cell r="M91515" t="str">
            <v>Dist-Pole,Tow,Fix</v>
          </cell>
          <cell r="Q91515">
            <v>252477.69</v>
          </cell>
          <cell r="U91515" t="str">
            <v>Func Effec Tax Rate</v>
          </cell>
        </row>
        <row r="91516">
          <cell r="L91516" t="str">
            <v>Function</v>
          </cell>
          <cell r="M91516" t="str">
            <v>Dist-Pole,Tow,Fix</v>
          </cell>
          <cell r="Q91516">
            <v>157052</v>
          </cell>
          <cell r="U91516" t="str">
            <v>Func Effec Tax Rate</v>
          </cell>
        </row>
        <row r="91517">
          <cell r="L91517" t="str">
            <v>Function</v>
          </cell>
          <cell r="M91517" t="str">
            <v>Dist-Pole,Tow,Fix</v>
          </cell>
          <cell r="Q91517">
            <v>78306.59</v>
          </cell>
          <cell r="U91517" t="str">
            <v>Func Effec Tax Rate</v>
          </cell>
        </row>
        <row r="91518">
          <cell r="L91518" t="str">
            <v>Function</v>
          </cell>
          <cell r="M91518" t="str">
            <v>Dist-Pole,Tow,Fix</v>
          </cell>
          <cell r="Q91518">
            <v>62074.57</v>
          </cell>
          <cell r="U91518" t="str">
            <v>Func Effec Tax Rate</v>
          </cell>
        </row>
        <row r="91519">
          <cell r="L91519" t="str">
            <v>Function</v>
          </cell>
          <cell r="M91519" t="str">
            <v>Dist-Pole,Tow,Fix</v>
          </cell>
          <cell r="Q91519">
            <v>56168.83</v>
          </cell>
          <cell r="U91519" t="str">
            <v>Func Effec Tax Rate</v>
          </cell>
        </row>
        <row r="91520">
          <cell r="L91520" t="str">
            <v>Function</v>
          </cell>
          <cell r="M91520" t="str">
            <v>Dist-Pole,Tow,Fix</v>
          </cell>
          <cell r="Q91520">
            <v>37825.360000000001</v>
          </cell>
          <cell r="U91520" t="str">
            <v>Func Effec Tax Rate</v>
          </cell>
        </row>
        <row r="91521">
          <cell r="L91521" t="str">
            <v>Function</v>
          </cell>
          <cell r="M91521" t="str">
            <v>Dist-Pole,Tow,Fix</v>
          </cell>
          <cell r="Q91521">
            <v>33523.550000000003</v>
          </cell>
          <cell r="U91521" t="str">
            <v>Func Effec Tax Rate</v>
          </cell>
        </row>
        <row r="91522">
          <cell r="L91522" t="str">
            <v>Function</v>
          </cell>
          <cell r="M91522" t="str">
            <v>Dist-Pole,Tow,Fix</v>
          </cell>
          <cell r="Q91522">
            <v>28362.35</v>
          </cell>
          <cell r="U91522" t="str">
            <v>Func Effec Tax Rate</v>
          </cell>
        </row>
        <row r="91523">
          <cell r="L91523" t="str">
            <v>Function</v>
          </cell>
          <cell r="M91523" t="str">
            <v>Dist-Pole,Tow,Fix</v>
          </cell>
          <cell r="Q91523">
            <v>10567.11</v>
          </cell>
          <cell r="U91523" t="str">
            <v>Func Effec Tax Rate</v>
          </cell>
        </row>
        <row r="91524">
          <cell r="L91524" t="str">
            <v>Function</v>
          </cell>
          <cell r="M91524" t="str">
            <v>Dist-Pole,Tow,Fix</v>
          </cell>
          <cell r="Q91524">
            <v>10237.15</v>
          </cell>
          <cell r="U91524" t="str">
            <v>Func Effec Tax Rate</v>
          </cell>
        </row>
        <row r="91525">
          <cell r="L91525" t="str">
            <v>Function</v>
          </cell>
          <cell r="M91525" t="str">
            <v>Dist-Pole,Tow,Fix</v>
          </cell>
          <cell r="Q91525">
            <v>10153.870000000001</v>
          </cell>
          <cell r="U91525" t="str">
            <v>Func Effec Tax Rate</v>
          </cell>
        </row>
        <row r="91526">
          <cell r="L91526" t="str">
            <v>Function</v>
          </cell>
          <cell r="M91526" t="str">
            <v>Dist-Pole,Tow,Fix</v>
          </cell>
          <cell r="Q91526">
            <v>8100.73</v>
          </cell>
          <cell r="U91526" t="str">
            <v>Func Effec Tax Rate</v>
          </cell>
        </row>
        <row r="91527">
          <cell r="L91527" t="str">
            <v>Function</v>
          </cell>
          <cell r="M91527" t="str">
            <v>Dist-Pole,Tow,Fix</v>
          </cell>
          <cell r="Q91527">
            <v>6856.32</v>
          </cell>
          <cell r="U91527" t="str">
            <v>Func Effec Tax Rate</v>
          </cell>
        </row>
        <row r="91528">
          <cell r="L91528" t="str">
            <v>Function</v>
          </cell>
          <cell r="M91528" t="str">
            <v>Dist-Pole,Tow,Fix</v>
          </cell>
          <cell r="Q91528">
            <v>4234.8999999999996</v>
          </cell>
          <cell r="U91528" t="str">
            <v>Func Effec Tax Rate</v>
          </cell>
        </row>
        <row r="91529">
          <cell r="L91529" t="str">
            <v>Function</v>
          </cell>
          <cell r="M91529" t="str">
            <v>Dist-Pole,Tow,Fix</v>
          </cell>
          <cell r="Q91529">
            <v>4060.08</v>
          </cell>
          <cell r="U91529" t="str">
            <v>Func Effec Tax Rate</v>
          </cell>
        </row>
        <row r="91530">
          <cell r="L91530" t="str">
            <v>Function</v>
          </cell>
          <cell r="M91530" t="str">
            <v>Dist-Pole,Tow,Fix</v>
          </cell>
          <cell r="Q91530">
            <v>2449.3000000000002</v>
          </cell>
          <cell r="U91530" t="str">
            <v>Func Effec Tax Rate</v>
          </cell>
        </row>
        <row r="91531">
          <cell r="L91531" t="str">
            <v>Function</v>
          </cell>
          <cell r="M91531" t="str">
            <v>Dist-Pole,Tow,Fix</v>
          </cell>
          <cell r="Q91531">
            <v>1370.43</v>
          </cell>
          <cell r="U91531" t="str">
            <v>Func Effec Tax Rate</v>
          </cell>
        </row>
        <row r="91532">
          <cell r="L91532" t="str">
            <v>Function</v>
          </cell>
          <cell r="M91532" t="str">
            <v>Dist-Pole,Tow,Fix</v>
          </cell>
          <cell r="Q91532">
            <v>-71.650000000000006</v>
          </cell>
          <cell r="U91532" t="str">
            <v>Func Effec Tax Rate</v>
          </cell>
        </row>
        <row r="91533">
          <cell r="L91533" t="str">
            <v>Function</v>
          </cell>
          <cell r="M91533" t="str">
            <v>Dist-Pole,Tow,Fix</v>
          </cell>
          <cell r="Q91533">
            <v>-4676.68</v>
          </cell>
          <cell r="U91533" t="str">
            <v>Func Effec Tax Rate</v>
          </cell>
        </row>
        <row r="91534">
          <cell r="L91534" t="str">
            <v>Function</v>
          </cell>
          <cell r="M91534" t="str">
            <v>Dist-Substations</v>
          </cell>
          <cell r="Q91534">
            <v>2563404.73</v>
          </cell>
          <cell r="U91534" t="str">
            <v>Func Effec Tax Rate</v>
          </cell>
        </row>
        <row r="91535">
          <cell r="L91535" t="str">
            <v>Function</v>
          </cell>
          <cell r="M91535" t="str">
            <v>Dist-Substations</v>
          </cell>
          <cell r="Q91535">
            <v>2066754.75</v>
          </cell>
          <cell r="U91535" t="str">
            <v>Func Effec Tax Rate</v>
          </cell>
        </row>
        <row r="91536">
          <cell r="L91536" t="str">
            <v>Function</v>
          </cell>
          <cell r="M91536" t="str">
            <v>Dist-Substations</v>
          </cell>
          <cell r="Q91536">
            <v>1126636.01</v>
          </cell>
          <cell r="U91536" t="str">
            <v>Func Effec Tax Rate</v>
          </cell>
        </row>
        <row r="91537">
          <cell r="L91537" t="str">
            <v>Function</v>
          </cell>
          <cell r="M91537" t="str">
            <v>Dist-Substations</v>
          </cell>
          <cell r="Q91537">
            <v>669303.49</v>
          </cell>
          <cell r="U91537" t="str">
            <v>Func Effec Tax Rate</v>
          </cell>
        </row>
        <row r="91538">
          <cell r="L91538" t="str">
            <v>Function</v>
          </cell>
          <cell r="M91538" t="str">
            <v>Dist-Substations</v>
          </cell>
          <cell r="Q91538">
            <v>517720.02</v>
          </cell>
          <cell r="U91538" t="str">
            <v>Func Effec Tax Rate</v>
          </cell>
        </row>
        <row r="91539">
          <cell r="L91539" t="str">
            <v>Function</v>
          </cell>
          <cell r="M91539" t="str">
            <v>Dist-Substations</v>
          </cell>
          <cell r="Q91539">
            <v>367481.96</v>
          </cell>
          <cell r="U91539" t="str">
            <v>Func Effec Tax Rate</v>
          </cell>
        </row>
        <row r="91540">
          <cell r="L91540" t="str">
            <v>Function</v>
          </cell>
          <cell r="M91540" t="str">
            <v>Dist-Substations</v>
          </cell>
          <cell r="Q91540">
            <v>240817.49</v>
          </cell>
          <cell r="U91540" t="str">
            <v>Func Effec Tax Rate</v>
          </cell>
        </row>
        <row r="91541">
          <cell r="L91541" t="str">
            <v>Function</v>
          </cell>
          <cell r="M91541" t="str">
            <v>Dist-Substations</v>
          </cell>
          <cell r="Q91541">
            <v>136604.56</v>
          </cell>
          <cell r="U91541" t="str">
            <v>Func Effec Tax Rate</v>
          </cell>
        </row>
        <row r="91542">
          <cell r="L91542" t="str">
            <v>Function</v>
          </cell>
          <cell r="M91542" t="str">
            <v>Dist-Substations</v>
          </cell>
          <cell r="Q91542">
            <v>127625.24</v>
          </cell>
          <cell r="U91542" t="str">
            <v>Func Effec Tax Rate</v>
          </cell>
        </row>
        <row r="91543">
          <cell r="L91543" t="str">
            <v>Function</v>
          </cell>
          <cell r="M91543" t="str">
            <v>Dist-Substations</v>
          </cell>
          <cell r="Q91543">
            <v>117464.6</v>
          </cell>
          <cell r="U91543" t="str">
            <v>Func Effec Tax Rate</v>
          </cell>
        </row>
        <row r="91544">
          <cell r="L91544" t="str">
            <v>Function</v>
          </cell>
          <cell r="M91544" t="str">
            <v>Dist-Substations</v>
          </cell>
          <cell r="Q91544">
            <v>76118.31</v>
          </cell>
          <cell r="U91544" t="str">
            <v>Func Effec Tax Rate</v>
          </cell>
        </row>
        <row r="91545">
          <cell r="L91545" t="str">
            <v>Function</v>
          </cell>
          <cell r="M91545" t="str">
            <v>Dist-Substations</v>
          </cell>
          <cell r="Q91545">
            <v>75820.86</v>
          </cell>
          <cell r="U91545" t="str">
            <v>Func Effec Tax Rate</v>
          </cell>
        </row>
        <row r="91546">
          <cell r="L91546" t="str">
            <v>Function</v>
          </cell>
          <cell r="M91546" t="str">
            <v>Dist-Substations</v>
          </cell>
          <cell r="Q91546">
            <v>67914.31</v>
          </cell>
          <cell r="U91546" t="str">
            <v>Func Effec Tax Rate</v>
          </cell>
        </row>
        <row r="91547">
          <cell r="L91547" t="str">
            <v>Function</v>
          </cell>
          <cell r="M91547" t="str">
            <v>Dist-Substations</v>
          </cell>
          <cell r="Q91547">
            <v>34307.01</v>
          </cell>
          <cell r="U91547" t="str">
            <v>Func Effec Tax Rate</v>
          </cell>
        </row>
        <row r="91548">
          <cell r="L91548" t="str">
            <v>Function</v>
          </cell>
          <cell r="M91548" t="str">
            <v>Dist-Substations</v>
          </cell>
          <cell r="Q91548">
            <v>33174.879999999997</v>
          </cell>
          <cell r="U91548" t="str">
            <v>Func Effec Tax Rate</v>
          </cell>
        </row>
        <row r="91549">
          <cell r="L91549" t="str">
            <v>Function</v>
          </cell>
          <cell r="M91549" t="str">
            <v>Dist-Substations</v>
          </cell>
          <cell r="Q91549">
            <v>25752.26</v>
          </cell>
          <cell r="U91549" t="str">
            <v>Func Effec Tax Rate</v>
          </cell>
        </row>
        <row r="91550">
          <cell r="L91550" t="str">
            <v>Function</v>
          </cell>
          <cell r="M91550" t="str">
            <v>Dist-Substations</v>
          </cell>
          <cell r="Q91550">
            <v>19978.080000000002</v>
          </cell>
          <cell r="U91550" t="str">
            <v>Func Effec Tax Rate</v>
          </cell>
        </row>
        <row r="91551">
          <cell r="L91551" t="str">
            <v>Function</v>
          </cell>
          <cell r="M91551" t="str">
            <v>Dist-Substations</v>
          </cell>
          <cell r="Q91551">
            <v>16279.23</v>
          </cell>
          <cell r="U91551" t="str">
            <v>Func Effec Tax Rate</v>
          </cell>
        </row>
        <row r="91552">
          <cell r="L91552" t="str">
            <v>Function</v>
          </cell>
          <cell r="M91552" t="str">
            <v>Dist-Substations</v>
          </cell>
          <cell r="Q91552">
            <v>12446.06</v>
          </cell>
          <cell r="U91552" t="str">
            <v>Func Effec Tax Rate</v>
          </cell>
        </row>
        <row r="91553">
          <cell r="L91553" t="str">
            <v>Function</v>
          </cell>
          <cell r="M91553" t="str">
            <v>Dist-Substations</v>
          </cell>
          <cell r="Q91553">
            <v>8188.13</v>
          </cell>
          <cell r="U91553" t="str">
            <v>Func Effec Tax Rate</v>
          </cell>
        </row>
        <row r="91554">
          <cell r="L91554" t="str">
            <v>Function</v>
          </cell>
          <cell r="M91554" t="str">
            <v>Dist-Substations</v>
          </cell>
          <cell r="Q91554">
            <v>4914.1000000000004</v>
          </cell>
          <cell r="U91554" t="str">
            <v>Func Effec Tax Rate</v>
          </cell>
        </row>
        <row r="91555">
          <cell r="L91555" t="str">
            <v>Function</v>
          </cell>
          <cell r="M91555" t="str">
            <v>Dist-Substations</v>
          </cell>
          <cell r="Q91555">
            <v>596.13</v>
          </cell>
          <cell r="U91555" t="str">
            <v>Func Effec Tax Rate</v>
          </cell>
        </row>
        <row r="91556">
          <cell r="L91556" t="str">
            <v>Function</v>
          </cell>
          <cell r="M91556" t="str">
            <v>Dist-Substations</v>
          </cell>
          <cell r="Q91556">
            <v>-126.02</v>
          </cell>
          <cell r="U91556" t="str">
            <v>Func Effec Tax Rate</v>
          </cell>
        </row>
        <row r="91557">
          <cell r="L91557" t="str">
            <v>Function</v>
          </cell>
          <cell r="M91557" t="str">
            <v>Dist-Substations</v>
          </cell>
          <cell r="Q91557">
            <v>-13109.52</v>
          </cell>
          <cell r="U91557" t="str">
            <v>Func Effec Tax Rate</v>
          </cell>
        </row>
        <row r="91558">
          <cell r="L91558" t="str">
            <v>Function</v>
          </cell>
          <cell r="M91558" t="str">
            <v>Dist-Transformers</v>
          </cell>
          <cell r="Q91558">
            <v>1424682.45</v>
          </cell>
          <cell r="U91558" t="str">
            <v>Func Effec Tax Rate</v>
          </cell>
        </row>
        <row r="91559">
          <cell r="L91559" t="str">
            <v>Function</v>
          </cell>
          <cell r="M91559" t="str">
            <v>Dist-Transformers</v>
          </cell>
          <cell r="Q91559">
            <v>1163878.8799999999</v>
          </cell>
          <cell r="U91559" t="str">
            <v>Func Effec Tax Rate</v>
          </cell>
        </row>
        <row r="91560">
          <cell r="L91560" t="str">
            <v>Function</v>
          </cell>
          <cell r="M91560" t="str">
            <v>Dist-Transformers</v>
          </cell>
          <cell r="Q91560">
            <v>629438.44999999995</v>
          </cell>
          <cell r="U91560" t="str">
            <v>Func Effec Tax Rate</v>
          </cell>
        </row>
        <row r="91561">
          <cell r="L91561" t="str">
            <v>Function</v>
          </cell>
          <cell r="M91561" t="str">
            <v>Dist-Transformers</v>
          </cell>
          <cell r="Q91561">
            <v>348849.01</v>
          </cell>
          <cell r="U91561" t="str">
            <v>Func Effec Tax Rate</v>
          </cell>
        </row>
        <row r="91562">
          <cell r="L91562" t="str">
            <v>Function</v>
          </cell>
          <cell r="M91562" t="str">
            <v>Dist-Transformers</v>
          </cell>
          <cell r="Q91562">
            <v>286023.32</v>
          </cell>
          <cell r="U91562" t="str">
            <v>Func Effec Tax Rate</v>
          </cell>
        </row>
        <row r="91563">
          <cell r="L91563" t="str">
            <v>Function</v>
          </cell>
          <cell r="M91563" t="str">
            <v>Dist-Transformers</v>
          </cell>
          <cell r="Q91563">
            <v>210573.79</v>
          </cell>
          <cell r="U91563" t="str">
            <v>Func Effec Tax Rate</v>
          </cell>
        </row>
        <row r="91564">
          <cell r="L91564" t="str">
            <v>Function</v>
          </cell>
          <cell r="M91564" t="str">
            <v>Dist-Transformers</v>
          </cell>
          <cell r="Q91564">
            <v>70578.47</v>
          </cell>
          <cell r="U91564" t="str">
            <v>Func Effec Tax Rate</v>
          </cell>
        </row>
        <row r="91565">
          <cell r="L91565" t="str">
            <v>Function</v>
          </cell>
          <cell r="M91565" t="str">
            <v>Dist-Transformers</v>
          </cell>
          <cell r="Q91565">
            <v>66486.789999999994</v>
          </cell>
          <cell r="U91565" t="str">
            <v>Func Effec Tax Rate</v>
          </cell>
        </row>
        <row r="91566">
          <cell r="L91566" t="str">
            <v>Function</v>
          </cell>
          <cell r="M91566" t="str">
            <v>Dist-Transformers</v>
          </cell>
          <cell r="Q91566">
            <v>50312.01</v>
          </cell>
          <cell r="U91566" t="str">
            <v>Func Effec Tax Rate</v>
          </cell>
        </row>
        <row r="91567">
          <cell r="L91567" t="str">
            <v>Function</v>
          </cell>
          <cell r="M91567" t="str">
            <v>Dist-Transformers</v>
          </cell>
          <cell r="Q91567">
            <v>47371.62</v>
          </cell>
          <cell r="U91567" t="str">
            <v>Func Effec Tax Rate</v>
          </cell>
        </row>
        <row r="91568">
          <cell r="L91568" t="str">
            <v>Function</v>
          </cell>
          <cell r="M91568" t="str">
            <v>Dist-Transformers</v>
          </cell>
          <cell r="Q91568">
            <v>45208.45</v>
          </cell>
          <cell r="U91568" t="str">
            <v>Func Effec Tax Rate</v>
          </cell>
        </row>
        <row r="91569">
          <cell r="L91569" t="str">
            <v>Function</v>
          </cell>
          <cell r="M91569" t="str">
            <v>Dist-Transformers</v>
          </cell>
          <cell r="Q91569">
            <v>40187.550000000003</v>
          </cell>
          <cell r="U91569" t="str">
            <v>Func Effec Tax Rate</v>
          </cell>
        </row>
        <row r="91570">
          <cell r="L91570" t="str">
            <v>Function</v>
          </cell>
          <cell r="M91570" t="str">
            <v>Dist-Transformers</v>
          </cell>
          <cell r="Q91570">
            <v>37790.36</v>
          </cell>
          <cell r="U91570" t="str">
            <v>Func Effec Tax Rate</v>
          </cell>
        </row>
        <row r="91571">
          <cell r="L91571" t="str">
            <v>Function</v>
          </cell>
          <cell r="M91571" t="str">
            <v>Dist-Transformers</v>
          </cell>
          <cell r="Q91571">
            <v>17959.080000000002</v>
          </cell>
          <cell r="U91571" t="str">
            <v>Func Effec Tax Rate</v>
          </cell>
        </row>
        <row r="91572">
          <cell r="L91572" t="str">
            <v>Function</v>
          </cell>
          <cell r="M91572" t="str">
            <v>Dist-Transformers</v>
          </cell>
          <cell r="Q91572">
            <v>17451.21</v>
          </cell>
          <cell r="U91572" t="str">
            <v>Func Effec Tax Rate</v>
          </cell>
        </row>
        <row r="91573">
          <cell r="L91573" t="str">
            <v>Function</v>
          </cell>
          <cell r="M91573" t="str">
            <v>Dist-Transformers</v>
          </cell>
          <cell r="Q91573">
            <v>10271.69</v>
          </cell>
          <cell r="U91573" t="str">
            <v>Func Effec Tax Rate</v>
          </cell>
        </row>
        <row r="91574">
          <cell r="L91574" t="str">
            <v>Function</v>
          </cell>
          <cell r="M91574" t="str">
            <v>Dist-Transformers</v>
          </cell>
          <cell r="Q91574">
            <v>8776.1</v>
          </cell>
          <cell r="U91574" t="str">
            <v>Func Effec Tax Rate</v>
          </cell>
        </row>
        <row r="91575">
          <cell r="L91575" t="str">
            <v>Function</v>
          </cell>
          <cell r="M91575" t="str">
            <v>Dist-Transformers</v>
          </cell>
          <cell r="Q91575">
            <v>4519.76</v>
          </cell>
          <cell r="U91575" t="str">
            <v>Func Effec Tax Rate</v>
          </cell>
        </row>
        <row r="91576">
          <cell r="L91576" t="str">
            <v>Function</v>
          </cell>
          <cell r="M91576" t="str">
            <v>Dist-Transformers</v>
          </cell>
          <cell r="Q91576">
            <v>2648.27</v>
          </cell>
          <cell r="U91576" t="str">
            <v>Func Effec Tax Rate</v>
          </cell>
        </row>
        <row r="91577">
          <cell r="L91577" t="str">
            <v>Function</v>
          </cell>
          <cell r="M91577" t="str">
            <v>Dist-Transformers</v>
          </cell>
          <cell r="Q91577">
            <v>1716.97</v>
          </cell>
          <cell r="U91577" t="str">
            <v>Func Effec Tax Rate</v>
          </cell>
        </row>
        <row r="91578">
          <cell r="L91578" t="str">
            <v>Function</v>
          </cell>
          <cell r="M91578" t="str">
            <v>Dist-Transformers</v>
          </cell>
          <cell r="Q91578">
            <v>1224.3900000000001</v>
          </cell>
          <cell r="U91578" t="str">
            <v>Func Effec Tax Rate</v>
          </cell>
        </row>
        <row r="91579">
          <cell r="L91579" t="str">
            <v>Function</v>
          </cell>
          <cell r="M91579" t="str">
            <v>Dist-Transformers</v>
          </cell>
          <cell r="Q91579">
            <v>328.43</v>
          </cell>
          <cell r="U91579" t="str">
            <v>Func Effec Tax Rate</v>
          </cell>
        </row>
        <row r="91580">
          <cell r="L91580" t="str">
            <v>Function</v>
          </cell>
          <cell r="M91580" t="str">
            <v>Dist-Transformers</v>
          </cell>
          <cell r="Q91580">
            <v>-65.87</v>
          </cell>
          <cell r="U91580" t="str">
            <v>Func Effec Tax Rate</v>
          </cell>
        </row>
        <row r="91581">
          <cell r="L91581" t="str">
            <v>Function</v>
          </cell>
          <cell r="M91581" t="str">
            <v>Dist-Transformers</v>
          </cell>
          <cell r="Q91581">
            <v>-372.89</v>
          </cell>
          <cell r="U91581" t="str">
            <v>Func Effec Tax Rate</v>
          </cell>
        </row>
        <row r="91582">
          <cell r="L91582" t="str">
            <v>Function</v>
          </cell>
          <cell r="M91582" t="str">
            <v>Production Demand</v>
          </cell>
          <cell r="Q91582">
            <v>30175845.879999999</v>
          </cell>
          <cell r="U91582" t="str">
            <v>Func Effec Tax Rate</v>
          </cell>
        </row>
        <row r="91583">
          <cell r="L91583" t="str">
            <v>Function</v>
          </cell>
          <cell r="M91583" t="str">
            <v>Production Demand</v>
          </cell>
          <cell r="Q91583">
            <v>21542159.59</v>
          </cell>
          <cell r="U91583" t="str">
            <v>Func Effec Tax Rate</v>
          </cell>
        </row>
        <row r="91584">
          <cell r="L91584" t="str">
            <v>Function</v>
          </cell>
          <cell r="M91584" t="str">
            <v>Production Demand</v>
          </cell>
          <cell r="Q91584">
            <v>19856549.25</v>
          </cell>
          <cell r="U91584" t="str">
            <v>Func Effec Tax Rate</v>
          </cell>
        </row>
        <row r="91585">
          <cell r="L91585" t="str">
            <v>Function</v>
          </cell>
          <cell r="M91585" t="str">
            <v>Production Demand</v>
          </cell>
          <cell r="Q91585">
            <v>13902421.43</v>
          </cell>
          <cell r="U91585" t="str">
            <v>Func Effec Tax Rate</v>
          </cell>
        </row>
        <row r="91586">
          <cell r="L91586" t="str">
            <v>Function</v>
          </cell>
          <cell r="M91586" t="str">
            <v>Production Demand</v>
          </cell>
          <cell r="Q91586">
            <v>12818937.74</v>
          </cell>
          <cell r="U91586" t="str">
            <v>Func Effec Tax Rate</v>
          </cell>
        </row>
        <row r="91587">
          <cell r="L91587" t="str">
            <v>Function</v>
          </cell>
          <cell r="M91587" t="str">
            <v>Production Demand</v>
          </cell>
          <cell r="Q91587">
            <v>5502721.0800000001</v>
          </cell>
          <cell r="U91587" t="str">
            <v>Func Effec Tax Rate</v>
          </cell>
        </row>
        <row r="91588">
          <cell r="L91588" t="str">
            <v>Function</v>
          </cell>
          <cell r="M91588" t="str">
            <v>Production Demand</v>
          </cell>
          <cell r="Q91588">
            <v>5111958.1100000003</v>
          </cell>
          <cell r="U91588" t="str">
            <v>Func Effec Tax Rate</v>
          </cell>
        </row>
        <row r="91589">
          <cell r="L91589" t="str">
            <v>Function</v>
          </cell>
          <cell r="M91589" t="str">
            <v>Production Demand</v>
          </cell>
          <cell r="Q91589">
            <v>2770220.36</v>
          </cell>
          <cell r="U91589" t="str">
            <v>Func Effec Tax Rate</v>
          </cell>
        </row>
        <row r="91590">
          <cell r="L91590" t="str">
            <v>Function</v>
          </cell>
          <cell r="M91590" t="str">
            <v>Production Demand</v>
          </cell>
          <cell r="Q91590">
            <v>2600411.85</v>
          </cell>
          <cell r="U91590" t="str">
            <v>Func Effec Tax Rate</v>
          </cell>
        </row>
        <row r="91591">
          <cell r="L91591" t="str">
            <v>Function</v>
          </cell>
          <cell r="M91591" t="str">
            <v>Production Demand</v>
          </cell>
          <cell r="Q91591">
            <v>2469218.7000000002</v>
          </cell>
          <cell r="U91591" t="str">
            <v>Func Effec Tax Rate</v>
          </cell>
        </row>
        <row r="91592">
          <cell r="L91592" t="str">
            <v>Function</v>
          </cell>
          <cell r="M91592" t="str">
            <v>Production Demand</v>
          </cell>
          <cell r="Q91592">
            <v>1771930.89</v>
          </cell>
          <cell r="U91592" t="str">
            <v>Func Effec Tax Rate</v>
          </cell>
        </row>
        <row r="91593">
          <cell r="L91593" t="str">
            <v>Function</v>
          </cell>
          <cell r="M91593" t="str">
            <v>Production Demand</v>
          </cell>
          <cell r="Q91593">
            <v>1397954.01</v>
          </cell>
          <cell r="U91593" t="str">
            <v>Func Effec Tax Rate</v>
          </cell>
        </row>
        <row r="91594">
          <cell r="L91594" t="str">
            <v>Function</v>
          </cell>
          <cell r="M91594" t="str">
            <v>Production Demand</v>
          </cell>
          <cell r="Q91594">
            <v>1092119.17</v>
          </cell>
          <cell r="U91594" t="str">
            <v>Func Effec Tax Rate</v>
          </cell>
        </row>
        <row r="91595">
          <cell r="L91595" t="str">
            <v>Function</v>
          </cell>
          <cell r="M91595" t="str">
            <v>Production Demand</v>
          </cell>
          <cell r="Q91595">
            <v>649969.43999999994</v>
          </cell>
          <cell r="U91595" t="str">
            <v>Func Effec Tax Rate</v>
          </cell>
        </row>
        <row r="91596">
          <cell r="L91596" t="str">
            <v>Function</v>
          </cell>
          <cell r="M91596" t="str">
            <v>Production Demand</v>
          </cell>
          <cell r="Q91596">
            <v>528848.15</v>
          </cell>
          <cell r="U91596" t="str">
            <v>Func Effec Tax Rate</v>
          </cell>
        </row>
        <row r="91597">
          <cell r="L91597" t="str">
            <v>Function</v>
          </cell>
          <cell r="M91597" t="str">
            <v>Production Demand</v>
          </cell>
          <cell r="Q91597">
            <v>418136.56</v>
          </cell>
          <cell r="U91597" t="str">
            <v>Func Effec Tax Rate</v>
          </cell>
        </row>
        <row r="91598">
          <cell r="L91598" t="str">
            <v>Function</v>
          </cell>
          <cell r="M91598" t="str">
            <v>Production Demand</v>
          </cell>
          <cell r="Q91598">
            <v>252151.44</v>
          </cell>
          <cell r="U91598" t="str">
            <v>Func Effec Tax Rate</v>
          </cell>
        </row>
        <row r="91599">
          <cell r="L91599" t="str">
            <v>Function</v>
          </cell>
          <cell r="M91599" t="str">
            <v>Production Demand</v>
          </cell>
          <cell r="Q91599">
            <v>102443.19</v>
          </cell>
          <cell r="U91599" t="str">
            <v>Func Effec Tax Rate</v>
          </cell>
        </row>
        <row r="91600">
          <cell r="L91600" t="str">
            <v>Function</v>
          </cell>
          <cell r="M91600" t="str">
            <v>Production Demand</v>
          </cell>
          <cell r="Q91600">
            <v>0</v>
          </cell>
          <cell r="U91600" t="str">
            <v>Func Effec Tax Rate</v>
          </cell>
        </row>
        <row r="91601">
          <cell r="L91601" t="str">
            <v>Function</v>
          </cell>
          <cell r="M91601" t="str">
            <v>Production Demand</v>
          </cell>
          <cell r="Q91601">
            <v>0</v>
          </cell>
          <cell r="U91601" t="str">
            <v>Func Effec Tax Rate</v>
          </cell>
        </row>
        <row r="91602">
          <cell r="L91602" t="str">
            <v>Function</v>
          </cell>
          <cell r="M91602" t="str">
            <v>Production Demand</v>
          </cell>
          <cell r="Q91602">
            <v>0</v>
          </cell>
          <cell r="U91602" t="str">
            <v>Func Effec Tax Rate</v>
          </cell>
        </row>
        <row r="91603">
          <cell r="L91603" t="str">
            <v>Function</v>
          </cell>
          <cell r="M91603" t="str">
            <v>Production Demand</v>
          </cell>
          <cell r="Q91603">
            <v>-2846.97</v>
          </cell>
          <cell r="U91603" t="str">
            <v>Func Effec Tax Rate</v>
          </cell>
        </row>
        <row r="91604">
          <cell r="L91604" t="str">
            <v>Function</v>
          </cell>
          <cell r="M91604" t="str">
            <v>Production Demand</v>
          </cell>
          <cell r="Q91604">
            <v>-12597.25</v>
          </cell>
          <cell r="U91604" t="str">
            <v>Func Effec Tax Rate</v>
          </cell>
        </row>
        <row r="91605">
          <cell r="L91605" t="str">
            <v>Function</v>
          </cell>
          <cell r="M91605" t="str">
            <v>Production Demand</v>
          </cell>
          <cell r="Q91605">
            <v>-258241.35</v>
          </cell>
          <cell r="U91605" t="str">
            <v>Func Effec Tax Rate</v>
          </cell>
        </row>
        <row r="91606">
          <cell r="L91606" t="str">
            <v>Function</v>
          </cell>
          <cell r="M91606" t="str">
            <v>Production Energy</v>
          </cell>
          <cell r="Q91606">
            <v>2850142.31</v>
          </cell>
          <cell r="U91606" t="str">
            <v>Func Effec Tax Rate</v>
          </cell>
        </row>
        <row r="91607">
          <cell r="L91607" t="str">
            <v>Function</v>
          </cell>
          <cell r="M91607" t="str">
            <v>Production Energy</v>
          </cell>
          <cell r="Q91607">
            <v>2756611.65</v>
          </cell>
          <cell r="U91607" t="str">
            <v>Func Effec Tax Rate</v>
          </cell>
        </row>
        <row r="91608">
          <cell r="L91608" t="str">
            <v>Function</v>
          </cell>
          <cell r="M91608" t="str">
            <v>Production Energy</v>
          </cell>
          <cell r="Q91608">
            <v>1909009.57</v>
          </cell>
          <cell r="U91608" t="str">
            <v>Func Effec Tax Rate</v>
          </cell>
        </row>
        <row r="91609">
          <cell r="L91609" t="str">
            <v>Function</v>
          </cell>
          <cell r="M91609" t="str">
            <v>Production Energy</v>
          </cell>
          <cell r="Q91609">
            <v>1746820.85</v>
          </cell>
          <cell r="U91609" t="str">
            <v>Func Effec Tax Rate</v>
          </cell>
        </row>
        <row r="91610">
          <cell r="L91610" t="str">
            <v>Function</v>
          </cell>
          <cell r="M91610" t="str">
            <v>Production Energy</v>
          </cell>
          <cell r="Q91610">
            <v>1547297.79</v>
          </cell>
          <cell r="U91610" t="str">
            <v>Func Effec Tax Rate</v>
          </cell>
        </row>
        <row r="91611">
          <cell r="L91611" t="str">
            <v>Function</v>
          </cell>
          <cell r="M91611" t="str">
            <v>Production Energy</v>
          </cell>
          <cell r="Q91611">
            <v>933551.88</v>
          </cell>
          <cell r="U91611" t="str">
            <v>Func Effec Tax Rate</v>
          </cell>
        </row>
        <row r="91612">
          <cell r="L91612" t="str">
            <v>Function</v>
          </cell>
          <cell r="M91612" t="str">
            <v>Production Energy</v>
          </cell>
          <cell r="Q91612">
            <v>626964.07999999996</v>
          </cell>
          <cell r="U91612" t="str">
            <v>Func Effec Tax Rate</v>
          </cell>
        </row>
        <row r="91613">
          <cell r="L91613" t="str">
            <v>Function</v>
          </cell>
          <cell r="M91613" t="str">
            <v>Production Energy</v>
          </cell>
          <cell r="Q91613">
            <v>437839.06</v>
          </cell>
          <cell r="U91613" t="str">
            <v>Func Effec Tax Rate</v>
          </cell>
        </row>
        <row r="91614">
          <cell r="L91614" t="str">
            <v>Function</v>
          </cell>
          <cell r="M91614" t="str">
            <v>Production Energy</v>
          </cell>
          <cell r="Q91614">
            <v>424549.91</v>
          </cell>
          <cell r="U91614" t="str">
            <v>Func Effec Tax Rate</v>
          </cell>
        </row>
        <row r="91615">
          <cell r="L91615" t="str">
            <v>Function</v>
          </cell>
          <cell r="M91615" t="str">
            <v>Production Energy</v>
          </cell>
          <cell r="Q91615">
            <v>396614.34</v>
          </cell>
          <cell r="U91615" t="str">
            <v>Func Effec Tax Rate</v>
          </cell>
        </row>
        <row r="91616">
          <cell r="L91616" t="str">
            <v>Function</v>
          </cell>
          <cell r="M91616" t="str">
            <v>Production Energy</v>
          </cell>
          <cell r="Q91616">
            <v>294126.94</v>
          </cell>
          <cell r="U91616" t="str">
            <v>Func Effec Tax Rate</v>
          </cell>
        </row>
        <row r="91617">
          <cell r="L91617" t="str">
            <v>Function</v>
          </cell>
          <cell r="M91617" t="str">
            <v>Production Energy</v>
          </cell>
          <cell r="Q91617">
            <v>220920.6</v>
          </cell>
          <cell r="U91617" t="str">
            <v>Func Effec Tax Rate</v>
          </cell>
        </row>
        <row r="91618">
          <cell r="L91618" t="str">
            <v>Function</v>
          </cell>
          <cell r="M91618" t="str">
            <v>Production Energy</v>
          </cell>
          <cell r="Q91618">
            <v>204713.05</v>
          </cell>
          <cell r="U91618" t="str">
            <v>Func Effec Tax Rate</v>
          </cell>
        </row>
        <row r="91619">
          <cell r="L91619" t="str">
            <v>Function</v>
          </cell>
          <cell r="M91619" t="str">
            <v>Production Energy</v>
          </cell>
          <cell r="Q91619">
            <v>99193.03</v>
          </cell>
          <cell r="U91619" t="str">
            <v>Func Effec Tax Rate</v>
          </cell>
        </row>
        <row r="91620">
          <cell r="L91620" t="str">
            <v>Function</v>
          </cell>
          <cell r="M91620" t="str">
            <v>Production Energy</v>
          </cell>
          <cell r="Q91620">
            <v>82917.119999999995</v>
          </cell>
          <cell r="U91620" t="str">
            <v>Func Effec Tax Rate</v>
          </cell>
        </row>
        <row r="91621">
          <cell r="L91621" t="str">
            <v>Function</v>
          </cell>
          <cell r="M91621" t="str">
            <v>Production Energy</v>
          </cell>
          <cell r="Q91621">
            <v>78770.820000000007</v>
          </cell>
          <cell r="U91621" t="str">
            <v>Func Effec Tax Rate</v>
          </cell>
        </row>
        <row r="91622">
          <cell r="L91622" t="str">
            <v>Function</v>
          </cell>
          <cell r="M91622" t="str">
            <v>Production Energy</v>
          </cell>
          <cell r="Q91622">
            <v>74328.08</v>
          </cell>
          <cell r="U91622" t="str">
            <v>Func Effec Tax Rate</v>
          </cell>
        </row>
        <row r="91623">
          <cell r="L91623" t="str">
            <v>Function</v>
          </cell>
          <cell r="M91623" t="str">
            <v>Production Energy</v>
          </cell>
          <cell r="Q91623">
            <v>40474.31</v>
          </cell>
          <cell r="U91623" t="str">
            <v>Func Effec Tax Rate</v>
          </cell>
        </row>
        <row r="91624">
          <cell r="L91624" t="str">
            <v>Function</v>
          </cell>
          <cell r="M91624" t="str">
            <v>Production Energy</v>
          </cell>
          <cell r="Q91624">
            <v>38159.69</v>
          </cell>
          <cell r="U91624" t="str">
            <v>Func Effec Tax Rate</v>
          </cell>
        </row>
        <row r="91625">
          <cell r="L91625" t="str">
            <v>Function</v>
          </cell>
          <cell r="M91625" t="str">
            <v>Production Energy</v>
          </cell>
          <cell r="Q91625">
            <v>11948.57</v>
          </cell>
          <cell r="U91625" t="str">
            <v>Func Effec Tax Rate</v>
          </cell>
        </row>
        <row r="91626">
          <cell r="L91626" t="str">
            <v>Function</v>
          </cell>
          <cell r="M91626" t="str">
            <v>Production Energy</v>
          </cell>
          <cell r="Q91626">
            <v>6041.07</v>
          </cell>
          <cell r="U91626" t="str">
            <v>Func Effec Tax Rate</v>
          </cell>
        </row>
        <row r="91627">
          <cell r="L91627" t="str">
            <v>Function</v>
          </cell>
          <cell r="M91627" t="str">
            <v>Production Energy</v>
          </cell>
          <cell r="Q91627">
            <v>1403.14</v>
          </cell>
          <cell r="U91627" t="str">
            <v>Func Effec Tax Rate</v>
          </cell>
        </row>
        <row r="91628">
          <cell r="L91628" t="str">
            <v>Function</v>
          </cell>
          <cell r="M91628" t="str">
            <v>Production Energy</v>
          </cell>
          <cell r="Q91628">
            <v>-550.48</v>
          </cell>
          <cell r="U91628" t="str">
            <v>Func Effec Tax Rate</v>
          </cell>
        </row>
        <row r="91629">
          <cell r="L91629" t="str">
            <v>Function</v>
          </cell>
          <cell r="M91629" t="str">
            <v>Production Energy</v>
          </cell>
          <cell r="Q91629">
            <v>-33508.21</v>
          </cell>
          <cell r="U91629" t="str">
            <v>Func Effec Tax Rate</v>
          </cell>
        </row>
        <row r="91630">
          <cell r="L91630" t="str">
            <v>Function</v>
          </cell>
          <cell r="M91630" t="str">
            <v>Transmission</v>
          </cell>
          <cell r="Q91630">
            <v>4036052.23</v>
          </cell>
          <cell r="U91630" t="str">
            <v>Func Effec Tax Rate</v>
          </cell>
        </row>
        <row r="91631">
          <cell r="L91631" t="str">
            <v>Function</v>
          </cell>
          <cell r="M91631" t="str">
            <v>Transmission</v>
          </cell>
          <cell r="Q91631">
            <v>2877951.66</v>
          </cell>
          <cell r="U91631" t="str">
            <v>Func Effec Tax Rate</v>
          </cell>
        </row>
        <row r="91632">
          <cell r="L91632" t="str">
            <v>Function</v>
          </cell>
          <cell r="M91632" t="str">
            <v>Transmission</v>
          </cell>
          <cell r="Q91632">
            <v>2647499.02</v>
          </cell>
          <cell r="U91632" t="str">
            <v>Func Effec Tax Rate</v>
          </cell>
        </row>
        <row r="91633">
          <cell r="L91633" t="str">
            <v>Function</v>
          </cell>
          <cell r="M91633" t="str">
            <v>Transmission</v>
          </cell>
          <cell r="Q91633">
            <v>1859366.75</v>
          </cell>
          <cell r="U91633" t="str">
            <v>Func Effec Tax Rate</v>
          </cell>
        </row>
        <row r="91634">
          <cell r="L91634" t="str">
            <v>Function</v>
          </cell>
          <cell r="M91634" t="str">
            <v>Transmission</v>
          </cell>
          <cell r="Q91634">
            <v>1715033.58</v>
          </cell>
          <cell r="U91634" t="str">
            <v>Func Effec Tax Rate</v>
          </cell>
        </row>
        <row r="91635">
          <cell r="L91635" t="str">
            <v>Function</v>
          </cell>
          <cell r="M91635" t="str">
            <v>Transmission</v>
          </cell>
          <cell r="Q91635">
            <v>737207.19</v>
          </cell>
          <cell r="U91635" t="str">
            <v>Func Effec Tax Rate</v>
          </cell>
        </row>
        <row r="91636">
          <cell r="L91636" t="str">
            <v>Function</v>
          </cell>
          <cell r="M91636" t="str">
            <v>Transmission</v>
          </cell>
          <cell r="Q91636">
            <v>699278.45</v>
          </cell>
          <cell r="U91636" t="str">
            <v>Func Effec Tax Rate</v>
          </cell>
        </row>
        <row r="91637">
          <cell r="L91637" t="str">
            <v>Function</v>
          </cell>
          <cell r="M91637" t="str">
            <v>Transmission</v>
          </cell>
          <cell r="Q91637">
            <v>370294.7</v>
          </cell>
          <cell r="U91637" t="str">
            <v>Func Effec Tax Rate</v>
          </cell>
        </row>
        <row r="91638">
          <cell r="L91638" t="str">
            <v>Function</v>
          </cell>
          <cell r="M91638" t="str">
            <v>Transmission</v>
          </cell>
          <cell r="Q91638">
            <v>347952.5</v>
          </cell>
          <cell r="U91638" t="str">
            <v>Func Effec Tax Rate</v>
          </cell>
        </row>
        <row r="91639">
          <cell r="L91639" t="str">
            <v>Function</v>
          </cell>
          <cell r="M91639" t="str">
            <v>Transmission</v>
          </cell>
          <cell r="Q91639">
            <v>345584.94</v>
          </cell>
          <cell r="U91639" t="str">
            <v>Func Effec Tax Rate</v>
          </cell>
        </row>
        <row r="91640">
          <cell r="L91640" t="str">
            <v>Function</v>
          </cell>
          <cell r="M91640" t="str">
            <v>Transmission</v>
          </cell>
          <cell r="Q91640">
            <v>239362.32</v>
          </cell>
          <cell r="U91640" t="str">
            <v>Func Effec Tax Rate</v>
          </cell>
        </row>
        <row r="91641">
          <cell r="L91641" t="str">
            <v>Function</v>
          </cell>
          <cell r="M91641" t="str">
            <v>Transmission</v>
          </cell>
          <cell r="Q91641">
            <v>187570.02</v>
          </cell>
          <cell r="U91641" t="str">
            <v>Func Effec Tax Rate</v>
          </cell>
        </row>
        <row r="91642">
          <cell r="L91642" t="str">
            <v>Function</v>
          </cell>
          <cell r="M91642" t="str">
            <v>Transmission</v>
          </cell>
          <cell r="Q91642">
            <v>166307.76999999999</v>
          </cell>
          <cell r="U91642" t="str">
            <v>Func Effec Tax Rate</v>
          </cell>
        </row>
        <row r="91643">
          <cell r="L91643" t="str">
            <v>Function</v>
          </cell>
          <cell r="M91643" t="str">
            <v>Transmission</v>
          </cell>
          <cell r="Q91643">
            <v>87439.1</v>
          </cell>
          <cell r="U91643" t="str">
            <v>Func Effec Tax Rate</v>
          </cell>
        </row>
        <row r="91644">
          <cell r="L91644" t="str">
            <v>Function</v>
          </cell>
          <cell r="M91644" t="str">
            <v>Transmission</v>
          </cell>
          <cell r="Q91644">
            <v>71222.41</v>
          </cell>
          <cell r="U91644" t="str">
            <v>Func Effec Tax Rate</v>
          </cell>
        </row>
        <row r="91645">
          <cell r="L91645" t="str">
            <v>Function</v>
          </cell>
          <cell r="M91645" t="str">
            <v>Transmission</v>
          </cell>
          <cell r="Q91645">
            <v>56375.25</v>
          </cell>
          <cell r="U91645" t="str">
            <v>Func Effec Tax Rate</v>
          </cell>
        </row>
        <row r="91646">
          <cell r="L91646" t="str">
            <v>Function</v>
          </cell>
          <cell r="M91646" t="str">
            <v>Transmission</v>
          </cell>
          <cell r="Q91646">
            <v>34162.86</v>
          </cell>
          <cell r="U91646" t="str">
            <v>Func Effec Tax Rate</v>
          </cell>
        </row>
        <row r="91647">
          <cell r="L91647" t="str">
            <v>Function</v>
          </cell>
          <cell r="M91647" t="str">
            <v>Transmission</v>
          </cell>
          <cell r="Q91647">
            <v>13703.14</v>
          </cell>
          <cell r="U91647" t="str">
            <v>Func Effec Tax Rate</v>
          </cell>
        </row>
        <row r="91648">
          <cell r="L91648" t="str">
            <v>Function</v>
          </cell>
          <cell r="M91648" t="str">
            <v>Transmission</v>
          </cell>
          <cell r="Q91648">
            <v>10.06</v>
          </cell>
          <cell r="U91648" t="str">
            <v>Func Effec Tax Rate</v>
          </cell>
        </row>
        <row r="91649">
          <cell r="L91649" t="str">
            <v>Function</v>
          </cell>
          <cell r="M91649" t="str">
            <v>Transmission</v>
          </cell>
          <cell r="Q91649">
            <v>5.21</v>
          </cell>
          <cell r="U91649" t="str">
            <v>Func Effec Tax Rate</v>
          </cell>
        </row>
        <row r="91650">
          <cell r="L91650" t="str">
            <v>Function</v>
          </cell>
          <cell r="M91650" t="str">
            <v>Transmission</v>
          </cell>
          <cell r="Q91650">
            <v>0.78</v>
          </cell>
          <cell r="U91650" t="str">
            <v>Func Effec Tax Rate</v>
          </cell>
        </row>
        <row r="91651">
          <cell r="L91651" t="str">
            <v>Function</v>
          </cell>
          <cell r="M91651" t="str">
            <v>Transmission</v>
          </cell>
          <cell r="Q91651">
            <v>0.18</v>
          </cell>
          <cell r="U91651" t="str">
            <v>Func Effec Tax Rate</v>
          </cell>
        </row>
        <row r="91652">
          <cell r="L91652" t="str">
            <v>Function</v>
          </cell>
          <cell r="M91652" t="str">
            <v>Transmission</v>
          </cell>
          <cell r="Q91652">
            <v>-371.61</v>
          </cell>
          <cell r="U91652" t="str">
            <v>Func Effec Tax Rate</v>
          </cell>
        </row>
        <row r="91653">
          <cell r="L91653" t="str">
            <v>Function</v>
          </cell>
          <cell r="M91653" t="str">
            <v>Transmission</v>
          </cell>
          <cell r="Q91653">
            <v>-34345.93</v>
          </cell>
          <cell r="U91653" t="str">
            <v>Func Effec Tax Rate</v>
          </cell>
        </row>
        <row r="91654">
          <cell r="L91654" t="str">
            <v>Function</v>
          </cell>
          <cell r="M91654" t="str">
            <v>Unallocated-Func</v>
          </cell>
          <cell r="Q91654">
            <v>0</v>
          </cell>
          <cell r="U91654" t="str">
            <v>Func Effec Tax Rate</v>
          </cell>
        </row>
        <row r="91655">
          <cell r="L91655" t="str">
            <v>Function</v>
          </cell>
          <cell r="M91655" t="str">
            <v>Unallocated-Func</v>
          </cell>
          <cell r="Q91655">
            <v>0</v>
          </cell>
          <cell r="U91655" t="str">
            <v>Func Effec Tax Rate</v>
          </cell>
        </row>
        <row r="91656">
          <cell r="L91656" t="str">
            <v>Function</v>
          </cell>
          <cell r="M91656" t="str">
            <v>Unallocated-Func</v>
          </cell>
          <cell r="Q91656">
            <v>0</v>
          </cell>
          <cell r="U91656" t="str">
            <v>Func Effec Tax Rate</v>
          </cell>
        </row>
        <row r="91657">
          <cell r="L91657" t="str">
            <v>Function</v>
          </cell>
          <cell r="M91657" t="str">
            <v>Unallocated-Func</v>
          </cell>
          <cell r="Q91657">
            <v>0</v>
          </cell>
          <cell r="U91657" t="str">
            <v>Func Effec Tax Rate</v>
          </cell>
        </row>
        <row r="91658">
          <cell r="L91658" t="str">
            <v>Function</v>
          </cell>
          <cell r="M91658" t="str">
            <v>Unallocated-Func</v>
          </cell>
          <cell r="Q91658">
            <v>0</v>
          </cell>
          <cell r="U91658" t="str">
            <v>Func Effec Tax Rate</v>
          </cell>
        </row>
        <row r="91659">
          <cell r="L91659" t="str">
            <v>Function</v>
          </cell>
          <cell r="M91659" t="str">
            <v>Unallocated-Func</v>
          </cell>
          <cell r="Q91659">
            <v>0</v>
          </cell>
          <cell r="U91659" t="str">
            <v>Func Effec Tax Rate</v>
          </cell>
        </row>
        <row r="91660">
          <cell r="L91660" t="str">
            <v>Function</v>
          </cell>
          <cell r="M91660" t="str">
            <v>Unallocated-Func</v>
          </cell>
          <cell r="Q91660">
            <v>0</v>
          </cell>
          <cell r="U91660" t="str">
            <v>Func Effec Tax Rate</v>
          </cell>
        </row>
        <row r="91661">
          <cell r="L91661" t="str">
            <v>Function</v>
          </cell>
          <cell r="M91661" t="str">
            <v>Unallocated-Func</v>
          </cell>
          <cell r="Q91661">
            <v>0</v>
          </cell>
          <cell r="U91661" t="str">
            <v>Func Effec Tax Rate</v>
          </cell>
        </row>
        <row r="91662">
          <cell r="L91662" t="str">
            <v>Function</v>
          </cell>
          <cell r="M91662" t="str">
            <v>Unallocated-Func</v>
          </cell>
          <cell r="Q91662">
            <v>0</v>
          </cell>
          <cell r="U91662" t="str">
            <v>Func Effec Tax Rate</v>
          </cell>
        </row>
        <row r="91663">
          <cell r="L91663" t="str">
            <v>Function</v>
          </cell>
          <cell r="M91663" t="str">
            <v>Unallocated-Func</v>
          </cell>
          <cell r="Q91663">
            <v>0</v>
          </cell>
          <cell r="U91663" t="str">
            <v>Func Effec Tax Rate</v>
          </cell>
        </row>
        <row r="91664">
          <cell r="L91664" t="str">
            <v>Function</v>
          </cell>
          <cell r="M91664" t="str">
            <v>Unallocated-Func</v>
          </cell>
          <cell r="Q91664">
            <v>0</v>
          </cell>
          <cell r="U91664" t="str">
            <v>Func Effec Tax Rate</v>
          </cell>
        </row>
        <row r="91665">
          <cell r="L91665" t="str">
            <v>Function</v>
          </cell>
          <cell r="M91665" t="str">
            <v>Unallocated-Func</v>
          </cell>
          <cell r="Q91665">
            <v>0</v>
          </cell>
          <cell r="U91665" t="str">
            <v>Func Effec Tax Rate</v>
          </cell>
        </row>
        <row r="91666">
          <cell r="L91666" t="str">
            <v>Function</v>
          </cell>
          <cell r="M91666" t="str">
            <v>Unallocated-Func</v>
          </cell>
          <cell r="Q91666">
            <v>0</v>
          </cell>
          <cell r="U91666" t="str">
            <v>Func Effec Tax Rate</v>
          </cell>
        </row>
        <row r="91667">
          <cell r="L91667" t="str">
            <v>Function</v>
          </cell>
          <cell r="M91667" t="str">
            <v>Unallocated-Func</v>
          </cell>
          <cell r="Q91667">
            <v>0</v>
          </cell>
          <cell r="U91667" t="str">
            <v>Func Effec Tax Rate</v>
          </cell>
        </row>
        <row r="91668">
          <cell r="L91668" t="str">
            <v>Function</v>
          </cell>
          <cell r="M91668" t="str">
            <v>Unallocated-Func</v>
          </cell>
          <cell r="Q91668">
            <v>0</v>
          </cell>
          <cell r="U91668" t="str">
            <v>Func Effec Tax Rate</v>
          </cell>
        </row>
        <row r="91669">
          <cell r="L91669" t="str">
            <v>Function</v>
          </cell>
          <cell r="M91669" t="str">
            <v>Unallocated-Func</v>
          </cell>
          <cell r="Q91669">
            <v>0</v>
          </cell>
          <cell r="U91669" t="str">
            <v>Func Effec Tax Rate</v>
          </cell>
        </row>
        <row r="91670">
          <cell r="L91670" t="str">
            <v>Function</v>
          </cell>
          <cell r="M91670" t="str">
            <v>Unallocated-Func</v>
          </cell>
          <cell r="Q91670">
            <v>0</v>
          </cell>
          <cell r="U91670" t="str">
            <v>Func Effec Tax Rate</v>
          </cell>
        </row>
        <row r="91671">
          <cell r="L91671" t="str">
            <v>Function</v>
          </cell>
          <cell r="M91671" t="str">
            <v>Unallocated-Func</v>
          </cell>
          <cell r="Q91671">
            <v>0</v>
          </cell>
          <cell r="U91671" t="str">
            <v>Func Effec Tax Rate</v>
          </cell>
        </row>
        <row r="91672">
          <cell r="L91672" t="str">
            <v>Function</v>
          </cell>
          <cell r="M91672" t="str">
            <v>Unallocated-Func</v>
          </cell>
          <cell r="Q91672">
            <v>0</v>
          </cell>
          <cell r="U91672" t="str">
            <v>Func Effec Tax Rate</v>
          </cell>
        </row>
        <row r="91673">
          <cell r="L91673" t="str">
            <v>Function</v>
          </cell>
          <cell r="M91673" t="str">
            <v>Unallocated-Func</v>
          </cell>
          <cell r="Q91673">
            <v>0</v>
          </cell>
          <cell r="U91673" t="str">
            <v>Func Effec Tax Rate</v>
          </cell>
        </row>
        <row r="91674">
          <cell r="L91674" t="str">
            <v>Function</v>
          </cell>
          <cell r="M91674" t="str">
            <v>Unallocated-Func</v>
          </cell>
          <cell r="Q91674">
            <v>0</v>
          </cell>
          <cell r="U91674" t="str">
            <v>Func Effec Tax Rate</v>
          </cell>
        </row>
        <row r="91675">
          <cell r="L91675" t="str">
            <v>Function</v>
          </cell>
          <cell r="M91675" t="str">
            <v>Unallocated-Func</v>
          </cell>
          <cell r="Q91675">
            <v>0</v>
          </cell>
          <cell r="U91675" t="str">
            <v>Func Effec Tax Rate</v>
          </cell>
        </row>
        <row r="91676">
          <cell r="L91676" t="str">
            <v>Function</v>
          </cell>
          <cell r="M91676" t="str">
            <v>Unallocated-Func</v>
          </cell>
          <cell r="Q91676">
            <v>0</v>
          </cell>
          <cell r="U91676" t="str">
            <v>Func Effec Tax Rate</v>
          </cell>
        </row>
        <row r="91677">
          <cell r="L91677" t="str">
            <v>Function</v>
          </cell>
          <cell r="M91677" t="str">
            <v>Unallocated-Func</v>
          </cell>
          <cell r="Q91677">
            <v>0</v>
          </cell>
          <cell r="U91677" t="str">
            <v>Func Effec Tax Rate</v>
          </cell>
        </row>
        <row r="91678">
          <cell r="L91678" t="str">
            <v>Jurisdiction</v>
          </cell>
          <cell r="M91678" t="str">
            <v>NC Retail</v>
          </cell>
          <cell r="Q91678">
            <v>-981694089.74000001</v>
          </cell>
          <cell r="U91678" t="str">
            <v>All - Pre Tax Income - DEC</v>
          </cell>
        </row>
        <row r="91679">
          <cell r="L91679" t="str">
            <v>Jurisdiction</v>
          </cell>
          <cell r="M91679" t="str">
            <v>NC Wholesale</v>
          </cell>
          <cell r="Q91679">
            <v>-57193046.399999999</v>
          </cell>
          <cell r="U91679" t="str">
            <v>All - Pre Tax Income - DEC</v>
          </cell>
        </row>
        <row r="91680">
          <cell r="L91680" t="str">
            <v>Jurisdiction</v>
          </cell>
          <cell r="M91680" t="str">
            <v>Other - Jur</v>
          </cell>
          <cell r="Q91680">
            <v>12468809.85</v>
          </cell>
          <cell r="U91680" t="str">
            <v>All - Pre Tax Income - DEC</v>
          </cell>
        </row>
        <row r="91681">
          <cell r="L91681" t="str">
            <v>Jurisdiction</v>
          </cell>
          <cell r="M91681" t="str">
            <v>SC Greenwood</v>
          </cell>
          <cell r="Q91681">
            <v>3157669.5</v>
          </cell>
          <cell r="U91681" t="str">
            <v>All - Pre Tax Income - DEC</v>
          </cell>
        </row>
        <row r="91682">
          <cell r="L91682" t="str">
            <v>Jurisdiction</v>
          </cell>
          <cell r="M91682" t="str">
            <v>SC Retail</v>
          </cell>
          <cell r="Q91682">
            <v>-407234994.19</v>
          </cell>
          <cell r="U91682" t="str">
            <v>All - Pre Tax Income - DEC</v>
          </cell>
        </row>
        <row r="91683">
          <cell r="L91683" t="str">
            <v>Jurisdiction</v>
          </cell>
          <cell r="M91683" t="str">
            <v>SC Wholesale</v>
          </cell>
          <cell r="Q91683">
            <v>-31537789.149999999</v>
          </cell>
          <cell r="U91683" t="str">
            <v>All - Pre Tax Income - DEC</v>
          </cell>
        </row>
        <row r="91684">
          <cell r="L91684" t="str">
            <v>Recovery Class</v>
          </cell>
          <cell r="M91684" t="str">
            <v>Base Rates</v>
          </cell>
          <cell r="Q91684">
            <v>100</v>
          </cell>
          <cell r="U91684" t="str">
            <v>Direct Assign</v>
          </cell>
        </row>
        <row r="91685">
          <cell r="L91685" t="str">
            <v>Customer Class</v>
          </cell>
          <cell r="M91685" t="str">
            <v>NCGL</v>
          </cell>
          <cell r="Q91685">
            <v>19629</v>
          </cell>
          <cell r="U91685" t="str">
            <v>All - MWHs at Generation</v>
          </cell>
        </row>
        <row r="91686">
          <cell r="L91686" t="str">
            <v>Customer Class</v>
          </cell>
          <cell r="M91686" t="str">
            <v>NCI</v>
          </cell>
          <cell r="Q91686">
            <v>2144966</v>
          </cell>
          <cell r="U91686" t="str">
            <v>All - MWHs at Generation</v>
          </cell>
        </row>
        <row r="91687">
          <cell r="L91687" t="str">
            <v>Customer Class</v>
          </cell>
          <cell r="M91687" t="str">
            <v>NCLGS</v>
          </cell>
          <cell r="Q91687">
            <v>5390752</v>
          </cell>
          <cell r="U91687" t="str">
            <v>All - MWHs at Generation</v>
          </cell>
        </row>
        <row r="91688">
          <cell r="L91688" t="str">
            <v>Customer Class</v>
          </cell>
          <cell r="M91688" t="str">
            <v>NCNL</v>
          </cell>
          <cell r="Q91688">
            <v>288</v>
          </cell>
          <cell r="U91688" t="str">
            <v>All - MWHs at Generation</v>
          </cell>
        </row>
        <row r="91689">
          <cell r="L91689" t="str">
            <v>Customer Class</v>
          </cell>
          <cell r="M91689" t="str">
            <v>NCOL</v>
          </cell>
          <cell r="Q91689">
            <v>451212</v>
          </cell>
          <cell r="U91689" t="str">
            <v>All - MWHs at Generation</v>
          </cell>
        </row>
        <row r="91690">
          <cell r="L91690" t="str">
            <v>Customer Class</v>
          </cell>
          <cell r="M91690" t="str">
            <v>NCOPTGSL</v>
          </cell>
          <cell r="Q91690">
            <v>807635</v>
          </cell>
          <cell r="U91690" t="str">
            <v>All - MWHs at Generation</v>
          </cell>
        </row>
        <row r="91691">
          <cell r="L91691" t="str">
            <v>Customer Class</v>
          </cell>
          <cell r="M91691" t="str">
            <v>NCOPTGSM</v>
          </cell>
          <cell r="Q91691">
            <v>1143256</v>
          </cell>
          <cell r="U91691" t="str">
            <v>All - MWHs at Generation</v>
          </cell>
        </row>
        <row r="91692">
          <cell r="L91692" t="str">
            <v>Customer Class</v>
          </cell>
          <cell r="M91692" t="str">
            <v>NCOPTVGPL</v>
          </cell>
          <cell r="Q91692">
            <v>3830787</v>
          </cell>
          <cell r="U91692" t="str">
            <v>All - MWHs at Generation</v>
          </cell>
        </row>
        <row r="91693">
          <cell r="L91693" t="str">
            <v>Customer Class</v>
          </cell>
          <cell r="M91693" t="str">
            <v>NCOPTVGPM</v>
          </cell>
          <cell r="Q91693">
            <v>432551</v>
          </cell>
          <cell r="U91693" t="str">
            <v>All - MWHs at Generation</v>
          </cell>
        </row>
        <row r="91694">
          <cell r="L91694" t="str">
            <v>Customer Class</v>
          </cell>
          <cell r="M91694" t="str">
            <v>NCOPTVGPS</v>
          </cell>
          <cell r="Q91694">
            <v>247371</v>
          </cell>
          <cell r="U91694" t="str">
            <v>All - MWHs at Generation</v>
          </cell>
        </row>
        <row r="91695">
          <cell r="L91695" t="str">
            <v>Customer Class</v>
          </cell>
          <cell r="M91695" t="str">
            <v>NCOPTVGSS</v>
          </cell>
          <cell r="Q91695">
            <v>6898607</v>
          </cell>
          <cell r="U91695" t="str">
            <v>All - MWHs at Generation</v>
          </cell>
        </row>
        <row r="91696">
          <cell r="L91696" t="str">
            <v>Customer Class</v>
          </cell>
          <cell r="M91696" t="str">
            <v>NCOPTVIPL</v>
          </cell>
          <cell r="Q91696">
            <v>5341069</v>
          </cell>
          <cell r="U91696" t="str">
            <v>All - MWHs at Generation</v>
          </cell>
        </row>
        <row r="91697">
          <cell r="L91697" t="str">
            <v>Customer Class</v>
          </cell>
          <cell r="M91697" t="str">
            <v>NCOPTVIPM</v>
          </cell>
          <cell r="Q91697">
            <v>253392</v>
          </cell>
          <cell r="U91697" t="str">
            <v>All - MWHs at Generation</v>
          </cell>
        </row>
        <row r="91698">
          <cell r="L91698" t="str">
            <v>Customer Class</v>
          </cell>
          <cell r="M91698" t="str">
            <v>NCOPTVIPS</v>
          </cell>
          <cell r="Q91698">
            <v>159737</v>
          </cell>
          <cell r="U91698" t="str">
            <v>All - MWHs at Generation</v>
          </cell>
        </row>
        <row r="91699">
          <cell r="L91699" t="str">
            <v>Customer Class</v>
          </cell>
          <cell r="M91699" t="str">
            <v>NCOPTVISL</v>
          </cell>
          <cell r="Q91699">
            <v>2208034</v>
          </cell>
          <cell r="U91699" t="str">
            <v>All - MWHs at Generation</v>
          </cell>
        </row>
        <row r="91700">
          <cell r="L91700" t="str">
            <v>Customer Class</v>
          </cell>
          <cell r="M91700" t="str">
            <v>NCOPTVISM</v>
          </cell>
          <cell r="Q91700">
            <v>1480308</v>
          </cell>
          <cell r="U91700" t="str">
            <v>All - MWHs at Generation</v>
          </cell>
        </row>
        <row r="91701">
          <cell r="L91701" t="str">
            <v>Customer Class</v>
          </cell>
          <cell r="M91701" t="str">
            <v>NCOPTVISS</v>
          </cell>
          <cell r="Q91701">
            <v>1238911</v>
          </cell>
          <cell r="U91701" t="str">
            <v>All - MWHs at Generation</v>
          </cell>
        </row>
        <row r="91702">
          <cell r="L91702" t="str">
            <v>Customer Class</v>
          </cell>
          <cell r="M91702" t="str">
            <v>NCOPTVTLG</v>
          </cell>
          <cell r="Q91702">
            <v>1258942</v>
          </cell>
          <cell r="U91702" t="str">
            <v>All - MWHs at Generation</v>
          </cell>
        </row>
        <row r="91703">
          <cell r="L91703" t="str">
            <v>Customer Class</v>
          </cell>
          <cell r="M91703" t="str">
            <v>NCPL</v>
          </cell>
          <cell r="Q91703">
            <v>244100</v>
          </cell>
          <cell r="U91703" t="str">
            <v>All - MWHs at Generation</v>
          </cell>
        </row>
        <row r="91704">
          <cell r="L91704" t="str">
            <v>Customer Class</v>
          </cell>
          <cell r="M91704" t="str">
            <v>NCRE</v>
          </cell>
          <cell r="Q91704">
            <v>10266903</v>
          </cell>
          <cell r="U91704" t="str">
            <v>All - MWHs at Generation</v>
          </cell>
        </row>
        <row r="91705">
          <cell r="L91705" t="str">
            <v>Customer Class</v>
          </cell>
          <cell r="M91705" t="str">
            <v>NCRS-1</v>
          </cell>
          <cell r="Q91705">
            <v>13474755</v>
          </cell>
          <cell r="U91705" t="str">
            <v>All - MWHs at Generation</v>
          </cell>
        </row>
        <row r="91706">
          <cell r="L91706" t="str">
            <v>Customer Class</v>
          </cell>
          <cell r="M91706" t="str">
            <v>NCRT</v>
          </cell>
          <cell r="Q91706">
            <v>52202</v>
          </cell>
          <cell r="U91706" t="str">
            <v>All - MWHs at Generation</v>
          </cell>
        </row>
        <row r="91707">
          <cell r="L91707" t="str">
            <v>Customer Class</v>
          </cell>
          <cell r="M91707" t="str">
            <v>NCSGS</v>
          </cell>
          <cell r="Q91707">
            <v>4791551</v>
          </cell>
          <cell r="U91707" t="str">
            <v>All - MWHs at Generation</v>
          </cell>
        </row>
        <row r="91708">
          <cell r="L91708" t="str">
            <v>Customer Class</v>
          </cell>
          <cell r="M91708" t="str">
            <v>NCTS</v>
          </cell>
          <cell r="Q91708">
            <v>10575</v>
          </cell>
          <cell r="U91708" t="str">
            <v>All - MWHs at Generation</v>
          </cell>
        </row>
        <row r="91709">
          <cell r="L91709" t="str">
            <v>Function</v>
          </cell>
          <cell r="M91709" t="str">
            <v>Dist-Conductors</v>
          </cell>
          <cell r="Q91709">
            <v>0</v>
          </cell>
          <cell r="U91709" t="str">
            <v>Direct Prod Energy</v>
          </cell>
        </row>
        <row r="91710">
          <cell r="L91710" t="str">
            <v>Function</v>
          </cell>
          <cell r="M91710" t="str">
            <v>Dist-Conductors</v>
          </cell>
          <cell r="Q91710">
            <v>0</v>
          </cell>
          <cell r="U91710" t="str">
            <v>Direct Prod Energy</v>
          </cell>
        </row>
        <row r="91711">
          <cell r="L91711" t="str">
            <v>Function</v>
          </cell>
          <cell r="M91711" t="str">
            <v>Dist-Conductors</v>
          </cell>
          <cell r="Q91711">
            <v>0</v>
          </cell>
          <cell r="U91711" t="str">
            <v>Direct Prod Energy</v>
          </cell>
        </row>
        <row r="91712">
          <cell r="L91712" t="str">
            <v>Function</v>
          </cell>
          <cell r="M91712" t="str">
            <v>Dist-Conductors</v>
          </cell>
          <cell r="Q91712">
            <v>0</v>
          </cell>
          <cell r="U91712" t="str">
            <v>Direct Prod Energy</v>
          </cell>
        </row>
        <row r="91713">
          <cell r="L91713" t="str">
            <v>Function</v>
          </cell>
          <cell r="M91713" t="str">
            <v>Dist-Conductors</v>
          </cell>
          <cell r="Q91713">
            <v>0</v>
          </cell>
          <cell r="U91713" t="str">
            <v>Direct Prod Energy</v>
          </cell>
        </row>
        <row r="91714">
          <cell r="L91714" t="str">
            <v>Function</v>
          </cell>
          <cell r="M91714" t="str">
            <v>Dist-Conductors</v>
          </cell>
          <cell r="Q91714">
            <v>0</v>
          </cell>
          <cell r="U91714" t="str">
            <v>Direct Prod Energy</v>
          </cell>
        </row>
        <row r="91715">
          <cell r="L91715" t="str">
            <v>Function</v>
          </cell>
          <cell r="M91715" t="str">
            <v>Dist-Conductors</v>
          </cell>
          <cell r="Q91715">
            <v>0</v>
          </cell>
          <cell r="U91715" t="str">
            <v>Direct Prod Energy</v>
          </cell>
        </row>
        <row r="91716">
          <cell r="L91716" t="str">
            <v>Function</v>
          </cell>
          <cell r="M91716" t="str">
            <v>Dist-Conductors</v>
          </cell>
          <cell r="Q91716">
            <v>0</v>
          </cell>
          <cell r="U91716" t="str">
            <v>Direct Prod Energy</v>
          </cell>
        </row>
        <row r="91717">
          <cell r="L91717" t="str">
            <v>Function</v>
          </cell>
          <cell r="M91717" t="str">
            <v>Dist-Conductors</v>
          </cell>
          <cell r="Q91717">
            <v>0</v>
          </cell>
          <cell r="U91717" t="str">
            <v>Direct Prod Energy</v>
          </cell>
        </row>
        <row r="91718">
          <cell r="L91718" t="str">
            <v>Function</v>
          </cell>
          <cell r="M91718" t="str">
            <v>Dist-Conductors</v>
          </cell>
          <cell r="Q91718">
            <v>0</v>
          </cell>
          <cell r="U91718" t="str">
            <v>Direct Prod Energy</v>
          </cell>
        </row>
        <row r="91719">
          <cell r="L91719" t="str">
            <v>Function</v>
          </cell>
          <cell r="M91719" t="str">
            <v>Dist-Conductors</v>
          </cell>
          <cell r="Q91719">
            <v>0</v>
          </cell>
          <cell r="U91719" t="str">
            <v>Direct Prod Energy</v>
          </cell>
        </row>
        <row r="91720">
          <cell r="L91720" t="str">
            <v>Function</v>
          </cell>
          <cell r="M91720" t="str">
            <v>Dist-Conductors</v>
          </cell>
          <cell r="Q91720">
            <v>0</v>
          </cell>
          <cell r="U91720" t="str">
            <v>Direct Prod Energy</v>
          </cell>
        </row>
        <row r="91721">
          <cell r="L91721" t="str">
            <v>Function</v>
          </cell>
          <cell r="M91721" t="str">
            <v>Dist-Conductors</v>
          </cell>
          <cell r="Q91721">
            <v>0</v>
          </cell>
          <cell r="U91721" t="str">
            <v>Direct Prod Energy</v>
          </cell>
        </row>
        <row r="91722">
          <cell r="L91722" t="str">
            <v>Function</v>
          </cell>
          <cell r="M91722" t="str">
            <v>Dist-Conductors</v>
          </cell>
          <cell r="Q91722">
            <v>0</v>
          </cell>
          <cell r="U91722" t="str">
            <v>Direct Prod Energy</v>
          </cell>
        </row>
        <row r="91723">
          <cell r="L91723" t="str">
            <v>Function</v>
          </cell>
          <cell r="M91723" t="str">
            <v>Dist-Conductors</v>
          </cell>
          <cell r="Q91723">
            <v>0</v>
          </cell>
          <cell r="U91723" t="str">
            <v>Direct Prod Energy</v>
          </cell>
        </row>
        <row r="91724">
          <cell r="L91724" t="str">
            <v>Function</v>
          </cell>
          <cell r="M91724" t="str">
            <v>Dist-Conductors</v>
          </cell>
          <cell r="Q91724">
            <v>0</v>
          </cell>
          <cell r="U91724" t="str">
            <v>Direct Prod Energy</v>
          </cell>
        </row>
        <row r="91725">
          <cell r="L91725" t="str">
            <v>Function</v>
          </cell>
          <cell r="M91725" t="str">
            <v>Dist-Conductors</v>
          </cell>
          <cell r="Q91725">
            <v>0</v>
          </cell>
          <cell r="U91725" t="str">
            <v>Direct Prod Energy</v>
          </cell>
        </row>
        <row r="91726">
          <cell r="L91726" t="str">
            <v>Function</v>
          </cell>
          <cell r="M91726" t="str">
            <v>Dist-Conductors</v>
          </cell>
          <cell r="Q91726">
            <v>0</v>
          </cell>
          <cell r="U91726" t="str">
            <v>Direct Prod Energy</v>
          </cell>
        </row>
        <row r="91727">
          <cell r="L91727" t="str">
            <v>Function</v>
          </cell>
          <cell r="M91727" t="str">
            <v>Dist-Conductors</v>
          </cell>
          <cell r="Q91727">
            <v>0</v>
          </cell>
          <cell r="U91727" t="str">
            <v>Direct Prod Energy</v>
          </cell>
        </row>
        <row r="91728">
          <cell r="L91728" t="str">
            <v>Function</v>
          </cell>
          <cell r="M91728" t="str">
            <v>Dist-Conductors</v>
          </cell>
          <cell r="Q91728">
            <v>0</v>
          </cell>
          <cell r="U91728" t="str">
            <v>Direct Prod Energy</v>
          </cell>
        </row>
        <row r="91729">
          <cell r="L91729" t="str">
            <v>Function</v>
          </cell>
          <cell r="M91729" t="str">
            <v>Dist-Conductors</v>
          </cell>
          <cell r="Q91729">
            <v>0</v>
          </cell>
          <cell r="U91729" t="str">
            <v>Direct Prod Energy</v>
          </cell>
        </row>
        <row r="91730">
          <cell r="L91730" t="str">
            <v>Function</v>
          </cell>
          <cell r="M91730" t="str">
            <v>Dist-Conductors</v>
          </cell>
          <cell r="Q91730">
            <v>0</v>
          </cell>
          <cell r="U91730" t="str">
            <v>Direct Prod Energy</v>
          </cell>
        </row>
        <row r="91731">
          <cell r="L91731" t="str">
            <v>Function</v>
          </cell>
          <cell r="M91731" t="str">
            <v>Dist-Conductors</v>
          </cell>
          <cell r="Q91731">
            <v>0</v>
          </cell>
          <cell r="U91731" t="str">
            <v>Direct Prod Energy</v>
          </cell>
        </row>
        <row r="91732">
          <cell r="L91732" t="str">
            <v>Function</v>
          </cell>
          <cell r="M91732" t="str">
            <v>Dist-Conductors</v>
          </cell>
          <cell r="Q91732">
            <v>0</v>
          </cell>
          <cell r="U91732" t="str">
            <v>Direct Prod Energy</v>
          </cell>
        </row>
        <row r="91733">
          <cell r="L91733" t="str">
            <v>Function</v>
          </cell>
          <cell r="M91733" t="str">
            <v>Dist-Customer</v>
          </cell>
          <cell r="Q91733">
            <v>0</v>
          </cell>
          <cell r="U91733" t="str">
            <v>Direct Prod Energy</v>
          </cell>
        </row>
        <row r="91734">
          <cell r="L91734" t="str">
            <v>Function</v>
          </cell>
          <cell r="M91734" t="str">
            <v>Dist-Customer</v>
          </cell>
          <cell r="Q91734">
            <v>0</v>
          </cell>
          <cell r="U91734" t="str">
            <v>Direct Prod Energy</v>
          </cell>
        </row>
        <row r="91735">
          <cell r="L91735" t="str">
            <v>Function</v>
          </cell>
          <cell r="M91735" t="str">
            <v>Dist-Customer</v>
          </cell>
          <cell r="Q91735">
            <v>0</v>
          </cell>
          <cell r="U91735" t="str">
            <v>Direct Prod Energy</v>
          </cell>
        </row>
        <row r="91736">
          <cell r="L91736" t="str">
            <v>Function</v>
          </cell>
          <cell r="M91736" t="str">
            <v>Dist-Customer</v>
          </cell>
          <cell r="Q91736">
            <v>0</v>
          </cell>
          <cell r="U91736" t="str">
            <v>Direct Prod Energy</v>
          </cell>
        </row>
        <row r="91737">
          <cell r="L91737" t="str">
            <v>Function</v>
          </cell>
          <cell r="M91737" t="str">
            <v>Dist-Customer</v>
          </cell>
          <cell r="Q91737">
            <v>0</v>
          </cell>
          <cell r="U91737" t="str">
            <v>Direct Prod Energy</v>
          </cell>
        </row>
        <row r="91738">
          <cell r="L91738" t="str">
            <v>Function</v>
          </cell>
          <cell r="M91738" t="str">
            <v>Dist-Customer</v>
          </cell>
          <cell r="Q91738">
            <v>0</v>
          </cell>
          <cell r="U91738" t="str">
            <v>Direct Prod Energy</v>
          </cell>
        </row>
        <row r="91739">
          <cell r="L91739" t="str">
            <v>Function</v>
          </cell>
          <cell r="M91739" t="str">
            <v>Dist-Customer</v>
          </cell>
          <cell r="Q91739">
            <v>0</v>
          </cell>
          <cell r="U91739" t="str">
            <v>Direct Prod Energy</v>
          </cell>
        </row>
        <row r="91740">
          <cell r="L91740" t="str">
            <v>Function</v>
          </cell>
          <cell r="M91740" t="str">
            <v>Dist-Customer</v>
          </cell>
          <cell r="Q91740">
            <v>0</v>
          </cell>
          <cell r="U91740" t="str">
            <v>Direct Prod Energy</v>
          </cell>
        </row>
        <row r="91741">
          <cell r="L91741" t="str">
            <v>Function</v>
          </cell>
          <cell r="M91741" t="str">
            <v>Dist-Customer</v>
          </cell>
          <cell r="Q91741">
            <v>0</v>
          </cell>
          <cell r="U91741" t="str">
            <v>Direct Prod Energy</v>
          </cell>
        </row>
        <row r="91742">
          <cell r="L91742" t="str">
            <v>Function</v>
          </cell>
          <cell r="M91742" t="str">
            <v>Dist-Customer</v>
          </cell>
          <cell r="Q91742">
            <v>0</v>
          </cell>
          <cell r="U91742" t="str">
            <v>Direct Prod Energy</v>
          </cell>
        </row>
        <row r="91743">
          <cell r="L91743" t="str">
            <v>Function</v>
          </cell>
          <cell r="M91743" t="str">
            <v>Dist-Customer</v>
          </cell>
          <cell r="Q91743">
            <v>0</v>
          </cell>
          <cell r="U91743" t="str">
            <v>Direct Prod Energy</v>
          </cell>
        </row>
        <row r="91744">
          <cell r="L91744" t="str">
            <v>Function</v>
          </cell>
          <cell r="M91744" t="str">
            <v>Dist-Customer</v>
          </cell>
          <cell r="Q91744">
            <v>0</v>
          </cell>
          <cell r="U91744" t="str">
            <v>Direct Prod Energy</v>
          </cell>
        </row>
        <row r="91745">
          <cell r="L91745" t="str">
            <v>Function</v>
          </cell>
          <cell r="M91745" t="str">
            <v>Dist-Customer</v>
          </cell>
          <cell r="Q91745">
            <v>0</v>
          </cell>
          <cell r="U91745" t="str">
            <v>Direct Prod Energy</v>
          </cell>
        </row>
        <row r="91746">
          <cell r="L91746" t="str">
            <v>Function</v>
          </cell>
          <cell r="M91746" t="str">
            <v>Dist-Customer</v>
          </cell>
          <cell r="Q91746">
            <v>0</v>
          </cell>
          <cell r="U91746" t="str">
            <v>Direct Prod Energy</v>
          </cell>
        </row>
        <row r="91747">
          <cell r="L91747" t="str">
            <v>Function</v>
          </cell>
          <cell r="M91747" t="str">
            <v>Dist-Customer</v>
          </cell>
          <cell r="Q91747">
            <v>0</v>
          </cell>
          <cell r="U91747" t="str">
            <v>Direct Prod Energy</v>
          </cell>
        </row>
        <row r="91748">
          <cell r="L91748" t="str">
            <v>Function</v>
          </cell>
          <cell r="M91748" t="str">
            <v>Dist-Customer</v>
          </cell>
          <cell r="Q91748">
            <v>0</v>
          </cell>
          <cell r="U91748" t="str">
            <v>Direct Prod Energy</v>
          </cell>
        </row>
        <row r="91749">
          <cell r="L91749" t="str">
            <v>Function</v>
          </cell>
          <cell r="M91749" t="str">
            <v>Dist-Customer</v>
          </cell>
          <cell r="Q91749">
            <v>0</v>
          </cell>
          <cell r="U91749" t="str">
            <v>Direct Prod Energy</v>
          </cell>
        </row>
        <row r="91750">
          <cell r="L91750" t="str">
            <v>Function</v>
          </cell>
          <cell r="M91750" t="str">
            <v>Dist-Customer</v>
          </cell>
          <cell r="Q91750">
            <v>0</v>
          </cell>
          <cell r="U91750" t="str">
            <v>Direct Prod Energy</v>
          </cell>
        </row>
        <row r="91751">
          <cell r="L91751" t="str">
            <v>Function</v>
          </cell>
          <cell r="M91751" t="str">
            <v>Dist-Customer</v>
          </cell>
          <cell r="Q91751">
            <v>0</v>
          </cell>
          <cell r="U91751" t="str">
            <v>Direct Prod Energy</v>
          </cell>
        </row>
        <row r="91752">
          <cell r="L91752" t="str">
            <v>Function</v>
          </cell>
          <cell r="M91752" t="str">
            <v>Dist-Customer</v>
          </cell>
          <cell r="Q91752">
            <v>0</v>
          </cell>
          <cell r="U91752" t="str">
            <v>Direct Prod Energy</v>
          </cell>
        </row>
        <row r="91753">
          <cell r="L91753" t="str">
            <v>Function</v>
          </cell>
          <cell r="M91753" t="str">
            <v>Dist-Customer</v>
          </cell>
          <cell r="Q91753">
            <v>0</v>
          </cell>
          <cell r="U91753" t="str">
            <v>Direct Prod Energy</v>
          </cell>
        </row>
        <row r="91754">
          <cell r="L91754" t="str">
            <v>Function</v>
          </cell>
          <cell r="M91754" t="str">
            <v>Dist-Customer</v>
          </cell>
          <cell r="Q91754">
            <v>0</v>
          </cell>
          <cell r="U91754" t="str">
            <v>Direct Prod Energy</v>
          </cell>
        </row>
        <row r="91755">
          <cell r="L91755" t="str">
            <v>Function</v>
          </cell>
          <cell r="M91755" t="str">
            <v>Dist-Customer</v>
          </cell>
          <cell r="Q91755">
            <v>0</v>
          </cell>
          <cell r="U91755" t="str">
            <v>Direct Prod Energy</v>
          </cell>
        </row>
        <row r="91756">
          <cell r="L91756" t="str">
            <v>Function</v>
          </cell>
          <cell r="M91756" t="str">
            <v>Dist-Customer</v>
          </cell>
          <cell r="Q91756">
            <v>0</v>
          </cell>
          <cell r="U91756" t="str">
            <v>Direct Prod Energy</v>
          </cell>
        </row>
        <row r="91757">
          <cell r="L91757" t="str">
            <v>Function</v>
          </cell>
          <cell r="M91757" t="str">
            <v>Dist-Other Local</v>
          </cell>
          <cell r="Q91757">
            <v>0</v>
          </cell>
          <cell r="U91757" t="str">
            <v>Direct Prod Energy</v>
          </cell>
        </row>
        <row r="91758">
          <cell r="L91758" t="str">
            <v>Function</v>
          </cell>
          <cell r="M91758" t="str">
            <v>Dist-Other Local</v>
          </cell>
          <cell r="Q91758">
            <v>0</v>
          </cell>
          <cell r="U91758" t="str">
            <v>Direct Prod Energy</v>
          </cell>
        </row>
        <row r="91759">
          <cell r="L91759" t="str">
            <v>Function</v>
          </cell>
          <cell r="M91759" t="str">
            <v>Dist-Other Local</v>
          </cell>
          <cell r="Q91759">
            <v>0</v>
          </cell>
          <cell r="U91759" t="str">
            <v>Direct Prod Energy</v>
          </cell>
        </row>
        <row r="91760">
          <cell r="L91760" t="str">
            <v>Function</v>
          </cell>
          <cell r="M91760" t="str">
            <v>Dist-Other Local</v>
          </cell>
          <cell r="Q91760">
            <v>0</v>
          </cell>
          <cell r="U91760" t="str">
            <v>Direct Prod Energy</v>
          </cell>
        </row>
        <row r="91761">
          <cell r="L91761" t="str">
            <v>Function</v>
          </cell>
          <cell r="M91761" t="str">
            <v>Dist-Other Local</v>
          </cell>
          <cell r="Q91761">
            <v>0</v>
          </cell>
          <cell r="U91761" t="str">
            <v>Direct Prod Energy</v>
          </cell>
        </row>
        <row r="91762">
          <cell r="L91762" t="str">
            <v>Function</v>
          </cell>
          <cell r="M91762" t="str">
            <v>Dist-Other Local</v>
          </cell>
          <cell r="Q91762">
            <v>0</v>
          </cell>
          <cell r="U91762" t="str">
            <v>Direct Prod Energy</v>
          </cell>
        </row>
        <row r="91763">
          <cell r="L91763" t="str">
            <v>Function</v>
          </cell>
          <cell r="M91763" t="str">
            <v>Dist-Other Local</v>
          </cell>
          <cell r="Q91763">
            <v>0</v>
          </cell>
          <cell r="U91763" t="str">
            <v>Direct Prod Energy</v>
          </cell>
        </row>
        <row r="91764">
          <cell r="L91764" t="str">
            <v>Function</v>
          </cell>
          <cell r="M91764" t="str">
            <v>Dist-Other Local</v>
          </cell>
          <cell r="Q91764">
            <v>0</v>
          </cell>
          <cell r="U91764" t="str">
            <v>Direct Prod Energy</v>
          </cell>
        </row>
        <row r="91765">
          <cell r="L91765" t="str">
            <v>Function</v>
          </cell>
          <cell r="M91765" t="str">
            <v>Dist-Other Local</v>
          </cell>
          <cell r="Q91765">
            <v>0</v>
          </cell>
          <cell r="U91765" t="str">
            <v>Direct Prod Energy</v>
          </cell>
        </row>
        <row r="91766">
          <cell r="L91766" t="str">
            <v>Function</v>
          </cell>
          <cell r="M91766" t="str">
            <v>Dist-Other Local</v>
          </cell>
          <cell r="Q91766">
            <v>0</v>
          </cell>
          <cell r="U91766" t="str">
            <v>Direct Prod Energy</v>
          </cell>
        </row>
        <row r="91767">
          <cell r="L91767" t="str">
            <v>Function</v>
          </cell>
          <cell r="M91767" t="str">
            <v>Dist-Other Local</v>
          </cell>
          <cell r="Q91767">
            <v>0</v>
          </cell>
          <cell r="U91767" t="str">
            <v>Direct Prod Energy</v>
          </cell>
        </row>
        <row r="91768">
          <cell r="L91768" t="str">
            <v>Function</v>
          </cell>
          <cell r="M91768" t="str">
            <v>Dist-Other Local</v>
          </cell>
          <cell r="Q91768">
            <v>0</v>
          </cell>
          <cell r="U91768" t="str">
            <v>Direct Prod Energy</v>
          </cell>
        </row>
        <row r="91769">
          <cell r="L91769" t="str">
            <v>Function</v>
          </cell>
          <cell r="M91769" t="str">
            <v>Dist-Other Local</v>
          </cell>
          <cell r="Q91769">
            <v>0</v>
          </cell>
          <cell r="U91769" t="str">
            <v>Direct Prod Energy</v>
          </cell>
        </row>
        <row r="91770">
          <cell r="L91770" t="str">
            <v>Function</v>
          </cell>
          <cell r="M91770" t="str">
            <v>Dist-Other Local</v>
          </cell>
          <cell r="Q91770">
            <v>0</v>
          </cell>
          <cell r="U91770" t="str">
            <v>Direct Prod Energy</v>
          </cell>
        </row>
        <row r="91771">
          <cell r="L91771" t="str">
            <v>Function</v>
          </cell>
          <cell r="M91771" t="str">
            <v>Dist-Other Local</v>
          </cell>
          <cell r="Q91771">
            <v>0</v>
          </cell>
          <cell r="U91771" t="str">
            <v>Direct Prod Energy</v>
          </cell>
        </row>
        <row r="91772">
          <cell r="L91772" t="str">
            <v>Function</v>
          </cell>
          <cell r="M91772" t="str">
            <v>Dist-Other Local</v>
          </cell>
          <cell r="Q91772">
            <v>0</v>
          </cell>
          <cell r="U91772" t="str">
            <v>Direct Prod Energy</v>
          </cell>
        </row>
        <row r="91773">
          <cell r="L91773" t="str">
            <v>Function</v>
          </cell>
          <cell r="M91773" t="str">
            <v>Dist-Other Local</v>
          </cell>
          <cell r="Q91773">
            <v>0</v>
          </cell>
          <cell r="U91773" t="str">
            <v>Direct Prod Energy</v>
          </cell>
        </row>
        <row r="91774">
          <cell r="L91774" t="str">
            <v>Function</v>
          </cell>
          <cell r="M91774" t="str">
            <v>Dist-Other Local</v>
          </cell>
          <cell r="Q91774">
            <v>0</v>
          </cell>
          <cell r="U91774" t="str">
            <v>Direct Prod Energy</v>
          </cell>
        </row>
        <row r="91775">
          <cell r="L91775" t="str">
            <v>Function</v>
          </cell>
          <cell r="M91775" t="str">
            <v>Dist-Other Local</v>
          </cell>
          <cell r="Q91775">
            <v>0</v>
          </cell>
          <cell r="U91775" t="str">
            <v>Direct Prod Energy</v>
          </cell>
        </row>
        <row r="91776">
          <cell r="L91776" t="str">
            <v>Function</v>
          </cell>
          <cell r="M91776" t="str">
            <v>Dist-Other Local</v>
          </cell>
          <cell r="Q91776">
            <v>0</v>
          </cell>
          <cell r="U91776" t="str">
            <v>Direct Prod Energy</v>
          </cell>
        </row>
        <row r="91777">
          <cell r="L91777" t="str">
            <v>Function</v>
          </cell>
          <cell r="M91777" t="str">
            <v>Dist-Other Local</v>
          </cell>
          <cell r="Q91777">
            <v>0</v>
          </cell>
          <cell r="U91777" t="str">
            <v>Direct Prod Energy</v>
          </cell>
        </row>
        <row r="91778">
          <cell r="L91778" t="str">
            <v>Function</v>
          </cell>
          <cell r="M91778" t="str">
            <v>Dist-Other Local</v>
          </cell>
          <cell r="Q91778">
            <v>0</v>
          </cell>
          <cell r="U91778" t="str">
            <v>Direct Prod Energy</v>
          </cell>
        </row>
        <row r="91779">
          <cell r="L91779" t="str">
            <v>Function</v>
          </cell>
          <cell r="M91779" t="str">
            <v>Dist-Other Local</v>
          </cell>
          <cell r="Q91779">
            <v>0</v>
          </cell>
          <cell r="U91779" t="str">
            <v>Direct Prod Energy</v>
          </cell>
        </row>
        <row r="91780">
          <cell r="L91780" t="str">
            <v>Function</v>
          </cell>
          <cell r="M91780" t="str">
            <v>Dist-Other Local</v>
          </cell>
          <cell r="Q91780">
            <v>0</v>
          </cell>
          <cell r="U91780" t="str">
            <v>Direct Prod Energy</v>
          </cell>
        </row>
        <row r="91781">
          <cell r="L91781" t="str">
            <v>Function</v>
          </cell>
          <cell r="M91781" t="str">
            <v>Dist-Pole,Tow,Fix</v>
          </cell>
          <cell r="Q91781">
            <v>0</v>
          </cell>
          <cell r="U91781" t="str">
            <v>Direct Prod Energy</v>
          </cell>
        </row>
        <row r="91782">
          <cell r="L91782" t="str">
            <v>Function</v>
          </cell>
          <cell r="M91782" t="str">
            <v>Dist-Pole,Tow,Fix</v>
          </cell>
          <cell r="Q91782">
            <v>0</v>
          </cell>
          <cell r="U91782" t="str">
            <v>Direct Prod Energy</v>
          </cell>
        </row>
        <row r="91783">
          <cell r="L91783" t="str">
            <v>Function</v>
          </cell>
          <cell r="M91783" t="str">
            <v>Dist-Pole,Tow,Fix</v>
          </cell>
          <cell r="Q91783">
            <v>0</v>
          </cell>
          <cell r="U91783" t="str">
            <v>Direct Prod Energy</v>
          </cell>
        </row>
        <row r="91784">
          <cell r="L91784" t="str">
            <v>Function</v>
          </cell>
          <cell r="M91784" t="str">
            <v>Dist-Pole,Tow,Fix</v>
          </cell>
          <cell r="Q91784">
            <v>0</v>
          </cell>
          <cell r="U91784" t="str">
            <v>Direct Prod Energy</v>
          </cell>
        </row>
        <row r="91785">
          <cell r="L91785" t="str">
            <v>Function</v>
          </cell>
          <cell r="M91785" t="str">
            <v>Dist-Pole,Tow,Fix</v>
          </cell>
          <cell r="Q91785">
            <v>0</v>
          </cell>
          <cell r="U91785" t="str">
            <v>Direct Prod Energy</v>
          </cell>
        </row>
        <row r="91786">
          <cell r="L91786" t="str">
            <v>Function</v>
          </cell>
          <cell r="M91786" t="str">
            <v>Dist-Pole,Tow,Fix</v>
          </cell>
          <cell r="Q91786">
            <v>0</v>
          </cell>
          <cell r="U91786" t="str">
            <v>Direct Prod Energy</v>
          </cell>
        </row>
        <row r="91787">
          <cell r="L91787" t="str">
            <v>Function</v>
          </cell>
          <cell r="M91787" t="str">
            <v>Dist-Pole,Tow,Fix</v>
          </cell>
          <cell r="Q91787">
            <v>0</v>
          </cell>
          <cell r="U91787" t="str">
            <v>Direct Prod Energy</v>
          </cell>
        </row>
        <row r="91788">
          <cell r="L91788" t="str">
            <v>Function</v>
          </cell>
          <cell r="M91788" t="str">
            <v>Dist-Pole,Tow,Fix</v>
          </cell>
          <cell r="Q91788">
            <v>0</v>
          </cell>
          <cell r="U91788" t="str">
            <v>Direct Prod Energy</v>
          </cell>
        </row>
        <row r="91789">
          <cell r="L91789" t="str">
            <v>Function</v>
          </cell>
          <cell r="M91789" t="str">
            <v>Dist-Pole,Tow,Fix</v>
          </cell>
          <cell r="Q91789">
            <v>0</v>
          </cell>
          <cell r="U91789" t="str">
            <v>Direct Prod Energy</v>
          </cell>
        </row>
        <row r="91790">
          <cell r="L91790" t="str">
            <v>Function</v>
          </cell>
          <cell r="M91790" t="str">
            <v>Dist-Pole,Tow,Fix</v>
          </cell>
          <cell r="Q91790">
            <v>0</v>
          </cell>
          <cell r="U91790" t="str">
            <v>Direct Prod Energy</v>
          </cell>
        </row>
        <row r="91791">
          <cell r="L91791" t="str">
            <v>Function</v>
          </cell>
          <cell r="M91791" t="str">
            <v>Dist-Pole,Tow,Fix</v>
          </cell>
          <cell r="Q91791">
            <v>0</v>
          </cell>
          <cell r="U91791" t="str">
            <v>Direct Prod Energy</v>
          </cell>
        </row>
        <row r="91792">
          <cell r="L91792" t="str">
            <v>Function</v>
          </cell>
          <cell r="M91792" t="str">
            <v>Dist-Pole,Tow,Fix</v>
          </cell>
          <cell r="Q91792">
            <v>0</v>
          </cell>
          <cell r="U91792" t="str">
            <v>Direct Prod Energy</v>
          </cell>
        </row>
        <row r="91793">
          <cell r="L91793" t="str">
            <v>Function</v>
          </cell>
          <cell r="M91793" t="str">
            <v>Dist-Pole,Tow,Fix</v>
          </cell>
          <cell r="Q91793">
            <v>0</v>
          </cell>
          <cell r="U91793" t="str">
            <v>Direct Prod Energy</v>
          </cell>
        </row>
        <row r="91794">
          <cell r="L91794" t="str">
            <v>Function</v>
          </cell>
          <cell r="M91794" t="str">
            <v>Dist-Pole,Tow,Fix</v>
          </cell>
          <cell r="Q91794">
            <v>0</v>
          </cell>
          <cell r="U91794" t="str">
            <v>Direct Prod Energy</v>
          </cell>
        </row>
        <row r="91795">
          <cell r="L91795" t="str">
            <v>Function</v>
          </cell>
          <cell r="M91795" t="str">
            <v>Dist-Pole,Tow,Fix</v>
          </cell>
          <cell r="Q91795">
            <v>0</v>
          </cell>
          <cell r="U91795" t="str">
            <v>Direct Prod Energy</v>
          </cell>
        </row>
        <row r="91796">
          <cell r="L91796" t="str">
            <v>Function</v>
          </cell>
          <cell r="M91796" t="str">
            <v>Dist-Pole,Tow,Fix</v>
          </cell>
          <cell r="Q91796">
            <v>0</v>
          </cell>
          <cell r="U91796" t="str">
            <v>Direct Prod Energy</v>
          </cell>
        </row>
        <row r="91797">
          <cell r="L91797" t="str">
            <v>Function</v>
          </cell>
          <cell r="M91797" t="str">
            <v>Dist-Pole,Tow,Fix</v>
          </cell>
          <cell r="Q91797">
            <v>0</v>
          </cell>
          <cell r="U91797" t="str">
            <v>Direct Prod Energy</v>
          </cell>
        </row>
        <row r="91798">
          <cell r="L91798" t="str">
            <v>Function</v>
          </cell>
          <cell r="M91798" t="str">
            <v>Dist-Pole,Tow,Fix</v>
          </cell>
          <cell r="Q91798">
            <v>0</v>
          </cell>
          <cell r="U91798" t="str">
            <v>Direct Prod Energy</v>
          </cell>
        </row>
        <row r="91799">
          <cell r="L91799" t="str">
            <v>Function</v>
          </cell>
          <cell r="M91799" t="str">
            <v>Dist-Pole,Tow,Fix</v>
          </cell>
          <cell r="Q91799">
            <v>0</v>
          </cell>
          <cell r="U91799" t="str">
            <v>Direct Prod Energy</v>
          </cell>
        </row>
        <row r="91800">
          <cell r="L91800" t="str">
            <v>Function</v>
          </cell>
          <cell r="M91800" t="str">
            <v>Dist-Pole,Tow,Fix</v>
          </cell>
          <cell r="Q91800">
            <v>0</v>
          </cell>
          <cell r="U91800" t="str">
            <v>Direct Prod Energy</v>
          </cell>
        </row>
        <row r="91801">
          <cell r="L91801" t="str">
            <v>Function</v>
          </cell>
          <cell r="M91801" t="str">
            <v>Dist-Pole,Tow,Fix</v>
          </cell>
          <cell r="Q91801">
            <v>0</v>
          </cell>
          <cell r="U91801" t="str">
            <v>Direct Prod Energy</v>
          </cell>
        </row>
        <row r="91802">
          <cell r="L91802" t="str">
            <v>Function</v>
          </cell>
          <cell r="M91802" t="str">
            <v>Dist-Pole,Tow,Fix</v>
          </cell>
          <cell r="Q91802">
            <v>0</v>
          </cell>
          <cell r="U91802" t="str">
            <v>Direct Prod Energy</v>
          </cell>
        </row>
        <row r="91803">
          <cell r="L91803" t="str">
            <v>Function</v>
          </cell>
          <cell r="M91803" t="str">
            <v>Dist-Pole,Tow,Fix</v>
          </cell>
          <cell r="Q91803">
            <v>0</v>
          </cell>
          <cell r="U91803" t="str">
            <v>Direct Prod Energy</v>
          </cell>
        </row>
        <row r="91804">
          <cell r="L91804" t="str">
            <v>Function</v>
          </cell>
          <cell r="M91804" t="str">
            <v>Dist-Pole,Tow,Fix</v>
          </cell>
          <cell r="Q91804">
            <v>0</v>
          </cell>
          <cell r="U91804" t="str">
            <v>Direct Prod Energy</v>
          </cell>
        </row>
        <row r="91805">
          <cell r="L91805" t="str">
            <v>Function</v>
          </cell>
          <cell r="M91805" t="str">
            <v>Dist-Substations</v>
          </cell>
          <cell r="Q91805">
            <v>0</v>
          </cell>
          <cell r="U91805" t="str">
            <v>Direct Prod Energy</v>
          </cell>
        </row>
        <row r="91806">
          <cell r="L91806" t="str">
            <v>Function</v>
          </cell>
          <cell r="M91806" t="str">
            <v>Dist-Substations</v>
          </cell>
          <cell r="Q91806">
            <v>0</v>
          </cell>
          <cell r="U91806" t="str">
            <v>Direct Prod Energy</v>
          </cell>
        </row>
        <row r="91807">
          <cell r="L91807" t="str">
            <v>Function</v>
          </cell>
          <cell r="M91807" t="str">
            <v>Dist-Substations</v>
          </cell>
          <cell r="Q91807">
            <v>0</v>
          </cell>
          <cell r="U91807" t="str">
            <v>Direct Prod Energy</v>
          </cell>
        </row>
        <row r="91808">
          <cell r="L91808" t="str">
            <v>Function</v>
          </cell>
          <cell r="M91808" t="str">
            <v>Dist-Substations</v>
          </cell>
          <cell r="Q91808">
            <v>0</v>
          </cell>
          <cell r="U91808" t="str">
            <v>Direct Prod Energy</v>
          </cell>
        </row>
        <row r="91809">
          <cell r="L91809" t="str">
            <v>Function</v>
          </cell>
          <cell r="M91809" t="str">
            <v>Dist-Substations</v>
          </cell>
          <cell r="Q91809">
            <v>0</v>
          </cell>
          <cell r="U91809" t="str">
            <v>Direct Prod Energy</v>
          </cell>
        </row>
        <row r="91810">
          <cell r="L91810" t="str">
            <v>Function</v>
          </cell>
          <cell r="M91810" t="str">
            <v>Dist-Substations</v>
          </cell>
          <cell r="Q91810">
            <v>0</v>
          </cell>
          <cell r="U91810" t="str">
            <v>Direct Prod Energy</v>
          </cell>
        </row>
        <row r="91811">
          <cell r="L91811" t="str">
            <v>Function</v>
          </cell>
          <cell r="M91811" t="str">
            <v>Dist-Substations</v>
          </cell>
          <cell r="Q91811">
            <v>0</v>
          </cell>
          <cell r="U91811" t="str">
            <v>Direct Prod Energy</v>
          </cell>
        </row>
        <row r="91812">
          <cell r="L91812" t="str">
            <v>Function</v>
          </cell>
          <cell r="M91812" t="str">
            <v>Dist-Substations</v>
          </cell>
          <cell r="Q91812">
            <v>0</v>
          </cell>
          <cell r="U91812" t="str">
            <v>Direct Prod Energy</v>
          </cell>
        </row>
        <row r="91813">
          <cell r="L91813" t="str">
            <v>Function</v>
          </cell>
          <cell r="M91813" t="str">
            <v>Dist-Substations</v>
          </cell>
          <cell r="Q91813">
            <v>0</v>
          </cell>
          <cell r="U91813" t="str">
            <v>Direct Prod Energy</v>
          </cell>
        </row>
        <row r="91814">
          <cell r="L91814" t="str">
            <v>Function</v>
          </cell>
          <cell r="M91814" t="str">
            <v>Dist-Substations</v>
          </cell>
          <cell r="Q91814">
            <v>0</v>
          </cell>
          <cell r="U91814" t="str">
            <v>Direct Prod Energy</v>
          </cell>
        </row>
        <row r="91815">
          <cell r="L91815" t="str">
            <v>Function</v>
          </cell>
          <cell r="M91815" t="str">
            <v>Dist-Substations</v>
          </cell>
          <cell r="Q91815">
            <v>0</v>
          </cell>
          <cell r="U91815" t="str">
            <v>Direct Prod Energy</v>
          </cell>
        </row>
        <row r="91816">
          <cell r="L91816" t="str">
            <v>Function</v>
          </cell>
          <cell r="M91816" t="str">
            <v>Dist-Substations</v>
          </cell>
          <cell r="Q91816">
            <v>0</v>
          </cell>
          <cell r="U91816" t="str">
            <v>Direct Prod Energy</v>
          </cell>
        </row>
        <row r="91817">
          <cell r="L91817" t="str">
            <v>Function</v>
          </cell>
          <cell r="M91817" t="str">
            <v>Dist-Substations</v>
          </cell>
          <cell r="Q91817">
            <v>0</v>
          </cell>
          <cell r="U91817" t="str">
            <v>Direct Prod Energy</v>
          </cell>
        </row>
        <row r="91818">
          <cell r="L91818" t="str">
            <v>Function</v>
          </cell>
          <cell r="M91818" t="str">
            <v>Dist-Substations</v>
          </cell>
          <cell r="Q91818">
            <v>0</v>
          </cell>
          <cell r="U91818" t="str">
            <v>Direct Prod Energy</v>
          </cell>
        </row>
        <row r="91819">
          <cell r="L91819" t="str">
            <v>Function</v>
          </cell>
          <cell r="M91819" t="str">
            <v>Dist-Substations</v>
          </cell>
          <cell r="Q91819">
            <v>0</v>
          </cell>
          <cell r="U91819" t="str">
            <v>Direct Prod Energy</v>
          </cell>
        </row>
        <row r="91820">
          <cell r="L91820" t="str">
            <v>Function</v>
          </cell>
          <cell r="M91820" t="str">
            <v>Dist-Substations</v>
          </cell>
          <cell r="Q91820">
            <v>0</v>
          </cell>
          <cell r="U91820" t="str">
            <v>Direct Prod Energy</v>
          </cell>
        </row>
        <row r="91821">
          <cell r="L91821" t="str">
            <v>Function</v>
          </cell>
          <cell r="M91821" t="str">
            <v>Dist-Substations</v>
          </cell>
          <cell r="Q91821">
            <v>0</v>
          </cell>
          <cell r="U91821" t="str">
            <v>Direct Prod Energy</v>
          </cell>
        </row>
        <row r="91822">
          <cell r="L91822" t="str">
            <v>Function</v>
          </cell>
          <cell r="M91822" t="str">
            <v>Dist-Substations</v>
          </cell>
          <cell r="Q91822">
            <v>0</v>
          </cell>
          <cell r="U91822" t="str">
            <v>Direct Prod Energy</v>
          </cell>
        </row>
        <row r="91823">
          <cell r="L91823" t="str">
            <v>Function</v>
          </cell>
          <cell r="M91823" t="str">
            <v>Dist-Substations</v>
          </cell>
          <cell r="Q91823">
            <v>0</v>
          </cell>
          <cell r="U91823" t="str">
            <v>Direct Prod Energy</v>
          </cell>
        </row>
        <row r="91824">
          <cell r="L91824" t="str">
            <v>Function</v>
          </cell>
          <cell r="M91824" t="str">
            <v>Dist-Substations</v>
          </cell>
          <cell r="Q91824">
            <v>0</v>
          </cell>
          <cell r="U91824" t="str">
            <v>Direct Prod Energy</v>
          </cell>
        </row>
        <row r="91825">
          <cell r="L91825" t="str">
            <v>Function</v>
          </cell>
          <cell r="M91825" t="str">
            <v>Dist-Substations</v>
          </cell>
          <cell r="Q91825">
            <v>0</v>
          </cell>
          <cell r="U91825" t="str">
            <v>Direct Prod Energy</v>
          </cell>
        </row>
        <row r="91826">
          <cell r="L91826" t="str">
            <v>Function</v>
          </cell>
          <cell r="M91826" t="str">
            <v>Dist-Substations</v>
          </cell>
          <cell r="Q91826">
            <v>0</v>
          </cell>
          <cell r="U91826" t="str">
            <v>Direct Prod Energy</v>
          </cell>
        </row>
        <row r="91827">
          <cell r="L91827" t="str">
            <v>Function</v>
          </cell>
          <cell r="M91827" t="str">
            <v>Dist-Substations</v>
          </cell>
          <cell r="Q91827">
            <v>0</v>
          </cell>
          <cell r="U91827" t="str">
            <v>Direct Prod Energy</v>
          </cell>
        </row>
        <row r="91828">
          <cell r="L91828" t="str">
            <v>Function</v>
          </cell>
          <cell r="M91828" t="str">
            <v>Dist-Substations</v>
          </cell>
          <cell r="Q91828">
            <v>0</v>
          </cell>
          <cell r="U91828" t="str">
            <v>Direct Prod Energy</v>
          </cell>
        </row>
        <row r="91829">
          <cell r="L91829" t="str">
            <v>Function</v>
          </cell>
          <cell r="M91829" t="str">
            <v>Dist-Transformers</v>
          </cell>
          <cell r="Q91829">
            <v>0</v>
          </cell>
          <cell r="U91829" t="str">
            <v>Direct Prod Energy</v>
          </cell>
        </row>
        <row r="91830">
          <cell r="L91830" t="str">
            <v>Function</v>
          </cell>
          <cell r="M91830" t="str">
            <v>Dist-Transformers</v>
          </cell>
          <cell r="Q91830">
            <v>0</v>
          </cell>
          <cell r="U91830" t="str">
            <v>Direct Prod Energy</v>
          </cell>
        </row>
        <row r="91831">
          <cell r="L91831" t="str">
            <v>Function</v>
          </cell>
          <cell r="M91831" t="str">
            <v>Dist-Transformers</v>
          </cell>
          <cell r="Q91831">
            <v>0</v>
          </cell>
          <cell r="U91831" t="str">
            <v>Direct Prod Energy</v>
          </cell>
        </row>
        <row r="91832">
          <cell r="L91832" t="str">
            <v>Function</v>
          </cell>
          <cell r="M91832" t="str">
            <v>Dist-Transformers</v>
          </cell>
          <cell r="Q91832">
            <v>0</v>
          </cell>
          <cell r="U91832" t="str">
            <v>Direct Prod Energy</v>
          </cell>
        </row>
        <row r="91833">
          <cell r="L91833" t="str">
            <v>Function</v>
          </cell>
          <cell r="M91833" t="str">
            <v>Dist-Transformers</v>
          </cell>
          <cell r="Q91833">
            <v>0</v>
          </cell>
          <cell r="U91833" t="str">
            <v>Direct Prod Energy</v>
          </cell>
        </row>
        <row r="91834">
          <cell r="L91834" t="str">
            <v>Function</v>
          </cell>
          <cell r="M91834" t="str">
            <v>Dist-Transformers</v>
          </cell>
          <cell r="Q91834">
            <v>0</v>
          </cell>
          <cell r="U91834" t="str">
            <v>Direct Prod Energy</v>
          </cell>
        </row>
        <row r="91835">
          <cell r="L91835" t="str">
            <v>Function</v>
          </cell>
          <cell r="M91835" t="str">
            <v>Dist-Transformers</v>
          </cell>
          <cell r="Q91835">
            <v>0</v>
          </cell>
          <cell r="U91835" t="str">
            <v>Direct Prod Energy</v>
          </cell>
        </row>
        <row r="91836">
          <cell r="L91836" t="str">
            <v>Function</v>
          </cell>
          <cell r="M91836" t="str">
            <v>Dist-Transformers</v>
          </cell>
          <cell r="Q91836">
            <v>0</v>
          </cell>
          <cell r="U91836" t="str">
            <v>Direct Prod Energy</v>
          </cell>
        </row>
        <row r="91837">
          <cell r="L91837" t="str">
            <v>Function</v>
          </cell>
          <cell r="M91837" t="str">
            <v>Dist-Transformers</v>
          </cell>
          <cell r="Q91837">
            <v>0</v>
          </cell>
          <cell r="U91837" t="str">
            <v>Direct Prod Energy</v>
          </cell>
        </row>
        <row r="91838">
          <cell r="L91838" t="str">
            <v>Function</v>
          </cell>
          <cell r="M91838" t="str">
            <v>Dist-Transformers</v>
          </cell>
          <cell r="Q91838">
            <v>0</v>
          </cell>
          <cell r="U91838" t="str">
            <v>Direct Prod Energy</v>
          </cell>
        </row>
        <row r="91839">
          <cell r="L91839" t="str">
            <v>Function</v>
          </cell>
          <cell r="M91839" t="str">
            <v>Dist-Transformers</v>
          </cell>
          <cell r="Q91839">
            <v>0</v>
          </cell>
          <cell r="U91839" t="str">
            <v>Direct Prod Energy</v>
          </cell>
        </row>
        <row r="91840">
          <cell r="L91840" t="str">
            <v>Function</v>
          </cell>
          <cell r="M91840" t="str">
            <v>Dist-Transformers</v>
          </cell>
          <cell r="Q91840">
            <v>0</v>
          </cell>
          <cell r="U91840" t="str">
            <v>Direct Prod Energy</v>
          </cell>
        </row>
        <row r="91841">
          <cell r="L91841" t="str">
            <v>Function</v>
          </cell>
          <cell r="M91841" t="str">
            <v>Dist-Transformers</v>
          </cell>
          <cell r="Q91841">
            <v>0</v>
          </cell>
          <cell r="U91841" t="str">
            <v>Direct Prod Energy</v>
          </cell>
        </row>
        <row r="91842">
          <cell r="L91842" t="str">
            <v>Function</v>
          </cell>
          <cell r="M91842" t="str">
            <v>Dist-Transformers</v>
          </cell>
          <cell r="Q91842">
            <v>0</v>
          </cell>
          <cell r="U91842" t="str">
            <v>Direct Prod Energy</v>
          </cell>
        </row>
        <row r="91843">
          <cell r="L91843" t="str">
            <v>Function</v>
          </cell>
          <cell r="M91843" t="str">
            <v>Dist-Transformers</v>
          </cell>
          <cell r="Q91843">
            <v>0</v>
          </cell>
          <cell r="U91843" t="str">
            <v>Direct Prod Energy</v>
          </cell>
        </row>
        <row r="91844">
          <cell r="L91844" t="str">
            <v>Function</v>
          </cell>
          <cell r="M91844" t="str">
            <v>Dist-Transformers</v>
          </cell>
          <cell r="Q91844">
            <v>0</v>
          </cell>
          <cell r="U91844" t="str">
            <v>Direct Prod Energy</v>
          </cell>
        </row>
        <row r="91845">
          <cell r="L91845" t="str">
            <v>Function</v>
          </cell>
          <cell r="M91845" t="str">
            <v>Dist-Transformers</v>
          </cell>
          <cell r="Q91845">
            <v>0</v>
          </cell>
          <cell r="U91845" t="str">
            <v>Direct Prod Energy</v>
          </cell>
        </row>
        <row r="91846">
          <cell r="L91846" t="str">
            <v>Function</v>
          </cell>
          <cell r="M91846" t="str">
            <v>Dist-Transformers</v>
          </cell>
          <cell r="Q91846">
            <v>0</v>
          </cell>
          <cell r="U91846" t="str">
            <v>Direct Prod Energy</v>
          </cell>
        </row>
        <row r="91847">
          <cell r="L91847" t="str">
            <v>Function</v>
          </cell>
          <cell r="M91847" t="str">
            <v>Dist-Transformers</v>
          </cell>
          <cell r="Q91847">
            <v>0</v>
          </cell>
          <cell r="U91847" t="str">
            <v>Direct Prod Energy</v>
          </cell>
        </row>
        <row r="91848">
          <cell r="L91848" t="str">
            <v>Function</v>
          </cell>
          <cell r="M91848" t="str">
            <v>Dist-Transformers</v>
          </cell>
          <cell r="Q91848">
            <v>0</v>
          </cell>
          <cell r="U91848" t="str">
            <v>Direct Prod Energy</v>
          </cell>
        </row>
        <row r="91849">
          <cell r="L91849" t="str">
            <v>Function</v>
          </cell>
          <cell r="M91849" t="str">
            <v>Dist-Transformers</v>
          </cell>
          <cell r="Q91849">
            <v>0</v>
          </cell>
          <cell r="U91849" t="str">
            <v>Direct Prod Energy</v>
          </cell>
        </row>
        <row r="91850">
          <cell r="L91850" t="str">
            <v>Function</v>
          </cell>
          <cell r="M91850" t="str">
            <v>Dist-Transformers</v>
          </cell>
          <cell r="Q91850">
            <v>0</v>
          </cell>
          <cell r="U91850" t="str">
            <v>Direct Prod Energy</v>
          </cell>
        </row>
        <row r="91851">
          <cell r="L91851" t="str">
            <v>Function</v>
          </cell>
          <cell r="M91851" t="str">
            <v>Dist-Transformers</v>
          </cell>
          <cell r="Q91851">
            <v>0</v>
          </cell>
          <cell r="U91851" t="str">
            <v>Direct Prod Energy</v>
          </cell>
        </row>
        <row r="91852">
          <cell r="L91852" t="str">
            <v>Function</v>
          </cell>
          <cell r="M91852" t="str">
            <v>Dist-Transformers</v>
          </cell>
          <cell r="Q91852">
            <v>0</v>
          </cell>
          <cell r="U91852" t="str">
            <v>Direct Prod Energy</v>
          </cell>
        </row>
        <row r="91853">
          <cell r="L91853" t="str">
            <v>Function</v>
          </cell>
          <cell r="M91853" t="str">
            <v>Production Demand</v>
          </cell>
          <cell r="Q91853">
            <v>0</v>
          </cell>
          <cell r="U91853" t="str">
            <v>Direct Prod Energy</v>
          </cell>
        </row>
        <row r="91854">
          <cell r="L91854" t="str">
            <v>Function</v>
          </cell>
          <cell r="M91854" t="str">
            <v>Production Demand</v>
          </cell>
          <cell r="Q91854">
            <v>0</v>
          </cell>
          <cell r="U91854" t="str">
            <v>Direct Prod Energy</v>
          </cell>
        </row>
        <row r="91855">
          <cell r="L91855" t="str">
            <v>Function</v>
          </cell>
          <cell r="M91855" t="str">
            <v>Production Demand</v>
          </cell>
          <cell r="Q91855">
            <v>0</v>
          </cell>
          <cell r="U91855" t="str">
            <v>Direct Prod Energy</v>
          </cell>
        </row>
        <row r="91856">
          <cell r="L91856" t="str">
            <v>Function</v>
          </cell>
          <cell r="M91856" t="str">
            <v>Production Demand</v>
          </cell>
          <cell r="Q91856">
            <v>0</v>
          </cell>
          <cell r="U91856" t="str">
            <v>Direct Prod Energy</v>
          </cell>
        </row>
        <row r="91857">
          <cell r="L91857" t="str">
            <v>Function</v>
          </cell>
          <cell r="M91857" t="str">
            <v>Production Demand</v>
          </cell>
          <cell r="Q91857">
            <v>0</v>
          </cell>
          <cell r="U91857" t="str">
            <v>Direct Prod Energy</v>
          </cell>
        </row>
        <row r="91858">
          <cell r="L91858" t="str">
            <v>Function</v>
          </cell>
          <cell r="M91858" t="str">
            <v>Production Demand</v>
          </cell>
          <cell r="Q91858">
            <v>0</v>
          </cell>
          <cell r="U91858" t="str">
            <v>Direct Prod Energy</v>
          </cell>
        </row>
        <row r="91859">
          <cell r="L91859" t="str">
            <v>Function</v>
          </cell>
          <cell r="M91859" t="str">
            <v>Production Demand</v>
          </cell>
          <cell r="Q91859">
            <v>0</v>
          </cell>
          <cell r="U91859" t="str">
            <v>Direct Prod Energy</v>
          </cell>
        </row>
        <row r="91860">
          <cell r="L91860" t="str">
            <v>Function</v>
          </cell>
          <cell r="M91860" t="str">
            <v>Production Demand</v>
          </cell>
          <cell r="Q91860">
            <v>0</v>
          </cell>
          <cell r="U91860" t="str">
            <v>Direct Prod Energy</v>
          </cell>
        </row>
        <row r="91861">
          <cell r="L91861" t="str">
            <v>Function</v>
          </cell>
          <cell r="M91861" t="str">
            <v>Production Demand</v>
          </cell>
          <cell r="Q91861">
            <v>0</v>
          </cell>
          <cell r="U91861" t="str">
            <v>Direct Prod Energy</v>
          </cell>
        </row>
        <row r="91862">
          <cell r="L91862" t="str">
            <v>Function</v>
          </cell>
          <cell r="M91862" t="str">
            <v>Production Demand</v>
          </cell>
          <cell r="Q91862">
            <v>0</v>
          </cell>
          <cell r="U91862" t="str">
            <v>Direct Prod Energy</v>
          </cell>
        </row>
        <row r="91863">
          <cell r="L91863" t="str">
            <v>Function</v>
          </cell>
          <cell r="M91863" t="str">
            <v>Production Demand</v>
          </cell>
          <cell r="Q91863">
            <v>0</v>
          </cell>
          <cell r="U91863" t="str">
            <v>Direct Prod Energy</v>
          </cell>
        </row>
        <row r="91864">
          <cell r="L91864" t="str">
            <v>Function</v>
          </cell>
          <cell r="M91864" t="str">
            <v>Production Demand</v>
          </cell>
          <cell r="Q91864">
            <v>0</v>
          </cell>
          <cell r="U91864" t="str">
            <v>Direct Prod Energy</v>
          </cell>
        </row>
        <row r="91865">
          <cell r="L91865" t="str">
            <v>Function</v>
          </cell>
          <cell r="M91865" t="str">
            <v>Production Demand</v>
          </cell>
          <cell r="Q91865">
            <v>0</v>
          </cell>
          <cell r="U91865" t="str">
            <v>Direct Prod Energy</v>
          </cell>
        </row>
        <row r="91866">
          <cell r="L91866" t="str">
            <v>Function</v>
          </cell>
          <cell r="M91866" t="str">
            <v>Production Demand</v>
          </cell>
          <cell r="Q91866">
            <v>0</v>
          </cell>
          <cell r="U91866" t="str">
            <v>Direct Prod Energy</v>
          </cell>
        </row>
        <row r="91867">
          <cell r="L91867" t="str">
            <v>Function</v>
          </cell>
          <cell r="M91867" t="str">
            <v>Production Demand</v>
          </cell>
          <cell r="Q91867">
            <v>0</v>
          </cell>
          <cell r="U91867" t="str">
            <v>Direct Prod Energy</v>
          </cell>
        </row>
        <row r="91868">
          <cell r="L91868" t="str">
            <v>Function</v>
          </cell>
          <cell r="M91868" t="str">
            <v>Production Demand</v>
          </cell>
          <cell r="Q91868">
            <v>0</v>
          </cell>
          <cell r="U91868" t="str">
            <v>Direct Prod Energy</v>
          </cell>
        </row>
        <row r="91869">
          <cell r="L91869" t="str">
            <v>Function</v>
          </cell>
          <cell r="M91869" t="str">
            <v>Production Demand</v>
          </cell>
          <cell r="Q91869">
            <v>0</v>
          </cell>
          <cell r="U91869" t="str">
            <v>Direct Prod Energy</v>
          </cell>
        </row>
        <row r="91870">
          <cell r="L91870" t="str">
            <v>Function</v>
          </cell>
          <cell r="M91870" t="str">
            <v>Production Demand</v>
          </cell>
          <cell r="Q91870">
            <v>0</v>
          </cell>
          <cell r="U91870" t="str">
            <v>Direct Prod Energy</v>
          </cell>
        </row>
        <row r="91871">
          <cell r="L91871" t="str">
            <v>Function</v>
          </cell>
          <cell r="M91871" t="str">
            <v>Production Demand</v>
          </cell>
          <cell r="Q91871">
            <v>0</v>
          </cell>
          <cell r="U91871" t="str">
            <v>Direct Prod Energy</v>
          </cell>
        </row>
        <row r="91872">
          <cell r="L91872" t="str">
            <v>Function</v>
          </cell>
          <cell r="M91872" t="str">
            <v>Production Demand</v>
          </cell>
          <cell r="Q91872">
            <v>0</v>
          </cell>
          <cell r="U91872" t="str">
            <v>Direct Prod Energy</v>
          </cell>
        </row>
        <row r="91873">
          <cell r="L91873" t="str">
            <v>Function</v>
          </cell>
          <cell r="M91873" t="str">
            <v>Production Demand</v>
          </cell>
          <cell r="Q91873">
            <v>0</v>
          </cell>
          <cell r="U91873" t="str">
            <v>Direct Prod Energy</v>
          </cell>
        </row>
        <row r="91874">
          <cell r="L91874" t="str">
            <v>Function</v>
          </cell>
          <cell r="M91874" t="str">
            <v>Production Demand</v>
          </cell>
          <cell r="Q91874">
            <v>0</v>
          </cell>
          <cell r="U91874" t="str">
            <v>Direct Prod Energy</v>
          </cell>
        </row>
        <row r="91875">
          <cell r="L91875" t="str">
            <v>Function</v>
          </cell>
          <cell r="M91875" t="str">
            <v>Production Demand</v>
          </cell>
          <cell r="Q91875">
            <v>0</v>
          </cell>
          <cell r="U91875" t="str">
            <v>Direct Prod Energy</v>
          </cell>
        </row>
        <row r="91876">
          <cell r="L91876" t="str">
            <v>Function</v>
          </cell>
          <cell r="M91876" t="str">
            <v>Production Demand</v>
          </cell>
          <cell r="Q91876">
            <v>0</v>
          </cell>
          <cell r="U91876" t="str">
            <v>Direct Prod Energy</v>
          </cell>
        </row>
        <row r="91877">
          <cell r="L91877" t="str">
            <v>Function</v>
          </cell>
          <cell r="M91877" t="str">
            <v>Production Energy</v>
          </cell>
          <cell r="Q91877">
            <v>100</v>
          </cell>
          <cell r="U91877" t="str">
            <v>Direct Prod Energy</v>
          </cell>
        </row>
        <row r="91878">
          <cell r="L91878" t="str">
            <v>Function</v>
          </cell>
          <cell r="M91878" t="str">
            <v>Production Energy</v>
          </cell>
          <cell r="Q91878">
            <v>100</v>
          </cell>
          <cell r="U91878" t="str">
            <v>Direct Prod Energy</v>
          </cell>
        </row>
        <row r="91879">
          <cell r="L91879" t="str">
            <v>Function</v>
          </cell>
          <cell r="M91879" t="str">
            <v>Production Energy</v>
          </cell>
          <cell r="Q91879">
            <v>100</v>
          </cell>
          <cell r="U91879" t="str">
            <v>Direct Prod Energy</v>
          </cell>
        </row>
        <row r="91880">
          <cell r="L91880" t="str">
            <v>Function</v>
          </cell>
          <cell r="M91880" t="str">
            <v>Production Energy</v>
          </cell>
          <cell r="Q91880">
            <v>100</v>
          </cell>
          <cell r="U91880" t="str">
            <v>Direct Prod Energy</v>
          </cell>
        </row>
        <row r="91881">
          <cell r="L91881" t="str">
            <v>Function</v>
          </cell>
          <cell r="M91881" t="str">
            <v>Production Energy</v>
          </cell>
          <cell r="Q91881">
            <v>100</v>
          </cell>
          <cell r="U91881" t="str">
            <v>Direct Prod Energy</v>
          </cell>
        </row>
        <row r="91882">
          <cell r="L91882" t="str">
            <v>Function</v>
          </cell>
          <cell r="M91882" t="str">
            <v>Production Energy</v>
          </cell>
          <cell r="Q91882">
            <v>100</v>
          </cell>
          <cell r="U91882" t="str">
            <v>Direct Prod Energy</v>
          </cell>
        </row>
        <row r="91883">
          <cell r="L91883" t="str">
            <v>Function</v>
          </cell>
          <cell r="M91883" t="str">
            <v>Production Energy</v>
          </cell>
          <cell r="Q91883">
            <v>100</v>
          </cell>
          <cell r="U91883" t="str">
            <v>Direct Prod Energy</v>
          </cell>
        </row>
        <row r="91884">
          <cell r="L91884" t="str">
            <v>Function</v>
          </cell>
          <cell r="M91884" t="str">
            <v>Production Energy</v>
          </cell>
          <cell r="Q91884">
            <v>100</v>
          </cell>
          <cell r="U91884" t="str">
            <v>Direct Prod Energy</v>
          </cell>
        </row>
        <row r="91885">
          <cell r="L91885" t="str">
            <v>Function</v>
          </cell>
          <cell r="M91885" t="str">
            <v>Production Energy</v>
          </cell>
          <cell r="Q91885">
            <v>100</v>
          </cell>
          <cell r="U91885" t="str">
            <v>Direct Prod Energy</v>
          </cell>
        </row>
        <row r="91886">
          <cell r="L91886" t="str">
            <v>Function</v>
          </cell>
          <cell r="M91886" t="str">
            <v>Production Energy</v>
          </cell>
          <cell r="Q91886">
            <v>100</v>
          </cell>
          <cell r="U91886" t="str">
            <v>Direct Prod Energy</v>
          </cell>
        </row>
        <row r="91887">
          <cell r="L91887" t="str">
            <v>Function</v>
          </cell>
          <cell r="M91887" t="str">
            <v>Production Energy</v>
          </cell>
          <cell r="Q91887">
            <v>100</v>
          </cell>
          <cell r="U91887" t="str">
            <v>Direct Prod Energy</v>
          </cell>
        </row>
        <row r="91888">
          <cell r="L91888" t="str">
            <v>Function</v>
          </cell>
          <cell r="M91888" t="str">
            <v>Production Energy</v>
          </cell>
          <cell r="Q91888">
            <v>100</v>
          </cell>
          <cell r="U91888" t="str">
            <v>Direct Prod Energy</v>
          </cell>
        </row>
        <row r="91889">
          <cell r="L91889" t="str">
            <v>Function</v>
          </cell>
          <cell r="M91889" t="str">
            <v>Production Energy</v>
          </cell>
          <cell r="Q91889">
            <v>100</v>
          </cell>
          <cell r="U91889" t="str">
            <v>Direct Prod Energy</v>
          </cell>
        </row>
        <row r="91890">
          <cell r="L91890" t="str">
            <v>Function</v>
          </cell>
          <cell r="M91890" t="str">
            <v>Production Energy</v>
          </cell>
          <cell r="Q91890">
            <v>100</v>
          </cell>
          <cell r="U91890" t="str">
            <v>Direct Prod Energy</v>
          </cell>
        </row>
        <row r="91891">
          <cell r="L91891" t="str">
            <v>Function</v>
          </cell>
          <cell r="M91891" t="str">
            <v>Production Energy</v>
          </cell>
          <cell r="Q91891">
            <v>100</v>
          </cell>
          <cell r="U91891" t="str">
            <v>Direct Prod Energy</v>
          </cell>
        </row>
        <row r="91892">
          <cell r="L91892" t="str">
            <v>Function</v>
          </cell>
          <cell r="M91892" t="str">
            <v>Production Energy</v>
          </cell>
          <cell r="Q91892">
            <v>100</v>
          </cell>
          <cell r="U91892" t="str">
            <v>Direct Prod Energy</v>
          </cell>
        </row>
        <row r="91893">
          <cell r="L91893" t="str">
            <v>Function</v>
          </cell>
          <cell r="M91893" t="str">
            <v>Production Energy</v>
          </cell>
          <cell r="Q91893">
            <v>100</v>
          </cell>
          <cell r="U91893" t="str">
            <v>Direct Prod Energy</v>
          </cell>
        </row>
        <row r="91894">
          <cell r="L91894" t="str">
            <v>Function</v>
          </cell>
          <cell r="M91894" t="str">
            <v>Production Energy</v>
          </cell>
          <cell r="Q91894">
            <v>100</v>
          </cell>
          <cell r="U91894" t="str">
            <v>Direct Prod Energy</v>
          </cell>
        </row>
        <row r="91895">
          <cell r="L91895" t="str">
            <v>Function</v>
          </cell>
          <cell r="M91895" t="str">
            <v>Production Energy</v>
          </cell>
          <cell r="Q91895">
            <v>100</v>
          </cell>
          <cell r="U91895" t="str">
            <v>Direct Prod Energy</v>
          </cell>
        </row>
        <row r="91896">
          <cell r="L91896" t="str">
            <v>Function</v>
          </cell>
          <cell r="M91896" t="str">
            <v>Production Energy</v>
          </cell>
          <cell r="Q91896">
            <v>100</v>
          </cell>
          <cell r="U91896" t="str">
            <v>Direct Prod Energy</v>
          </cell>
        </row>
        <row r="91897">
          <cell r="L91897" t="str">
            <v>Function</v>
          </cell>
          <cell r="M91897" t="str">
            <v>Production Energy</v>
          </cell>
          <cell r="Q91897">
            <v>100</v>
          </cell>
          <cell r="U91897" t="str">
            <v>Direct Prod Energy</v>
          </cell>
        </row>
        <row r="91898">
          <cell r="L91898" t="str">
            <v>Function</v>
          </cell>
          <cell r="M91898" t="str">
            <v>Production Energy</v>
          </cell>
          <cell r="Q91898">
            <v>100</v>
          </cell>
          <cell r="U91898" t="str">
            <v>Direct Prod Energy</v>
          </cell>
        </row>
        <row r="91899">
          <cell r="L91899" t="str">
            <v>Function</v>
          </cell>
          <cell r="M91899" t="str">
            <v>Production Energy</v>
          </cell>
          <cell r="Q91899">
            <v>100</v>
          </cell>
          <cell r="U91899" t="str">
            <v>Direct Prod Energy</v>
          </cell>
        </row>
        <row r="91900">
          <cell r="L91900" t="str">
            <v>Function</v>
          </cell>
          <cell r="M91900" t="str">
            <v>Production Energy</v>
          </cell>
          <cell r="Q91900">
            <v>100</v>
          </cell>
          <cell r="U91900" t="str">
            <v>Direct Prod Energy</v>
          </cell>
        </row>
        <row r="91901">
          <cell r="L91901" t="str">
            <v>Function</v>
          </cell>
          <cell r="M91901" t="str">
            <v>Transmission</v>
          </cell>
          <cell r="Q91901">
            <v>0</v>
          </cell>
          <cell r="U91901" t="str">
            <v>Direct Prod Energy</v>
          </cell>
        </row>
        <row r="91902">
          <cell r="L91902" t="str">
            <v>Function</v>
          </cell>
          <cell r="M91902" t="str">
            <v>Transmission</v>
          </cell>
          <cell r="Q91902">
            <v>0</v>
          </cell>
          <cell r="U91902" t="str">
            <v>Direct Prod Energy</v>
          </cell>
        </row>
        <row r="91903">
          <cell r="L91903" t="str">
            <v>Function</v>
          </cell>
          <cell r="M91903" t="str">
            <v>Transmission</v>
          </cell>
          <cell r="Q91903">
            <v>0</v>
          </cell>
          <cell r="U91903" t="str">
            <v>Direct Prod Energy</v>
          </cell>
        </row>
        <row r="91904">
          <cell r="L91904" t="str">
            <v>Function</v>
          </cell>
          <cell r="M91904" t="str">
            <v>Transmission</v>
          </cell>
          <cell r="Q91904">
            <v>0</v>
          </cell>
          <cell r="U91904" t="str">
            <v>Direct Prod Energy</v>
          </cell>
        </row>
        <row r="91905">
          <cell r="L91905" t="str">
            <v>Function</v>
          </cell>
          <cell r="M91905" t="str">
            <v>Transmission</v>
          </cell>
          <cell r="Q91905">
            <v>0</v>
          </cell>
          <cell r="U91905" t="str">
            <v>Direct Prod Energy</v>
          </cell>
        </row>
        <row r="91906">
          <cell r="L91906" t="str">
            <v>Function</v>
          </cell>
          <cell r="M91906" t="str">
            <v>Transmission</v>
          </cell>
          <cell r="Q91906">
            <v>0</v>
          </cell>
          <cell r="U91906" t="str">
            <v>Direct Prod Energy</v>
          </cell>
        </row>
        <row r="91907">
          <cell r="L91907" t="str">
            <v>Function</v>
          </cell>
          <cell r="M91907" t="str">
            <v>Transmission</v>
          </cell>
          <cell r="Q91907">
            <v>0</v>
          </cell>
          <cell r="U91907" t="str">
            <v>Direct Prod Energy</v>
          </cell>
        </row>
        <row r="91908">
          <cell r="L91908" t="str">
            <v>Function</v>
          </cell>
          <cell r="M91908" t="str">
            <v>Transmission</v>
          </cell>
          <cell r="Q91908">
            <v>0</v>
          </cell>
          <cell r="U91908" t="str">
            <v>Direct Prod Energy</v>
          </cell>
        </row>
        <row r="91909">
          <cell r="L91909" t="str">
            <v>Function</v>
          </cell>
          <cell r="M91909" t="str">
            <v>Transmission</v>
          </cell>
          <cell r="Q91909">
            <v>0</v>
          </cell>
          <cell r="U91909" t="str">
            <v>Direct Prod Energy</v>
          </cell>
        </row>
        <row r="91910">
          <cell r="L91910" t="str">
            <v>Function</v>
          </cell>
          <cell r="M91910" t="str">
            <v>Transmission</v>
          </cell>
          <cell r="Q91910">
            <v>0</v>
          </cell>
          <cell r="U91910" t="str">
            <v>Direct Prod Energy</v>
          </cell>
        </row>
        <row r="91911">
          <cell r="L91911" t="str">
            <v>Function</v>
          </cell>
          <cell r="M91911" t="str">
            <v>Transmission</v>
          </cell>
          <cell r="Q91911">
            <v>0</v>
          </cell>
          <cell r="U91911" t="str">
            <v>Direct Prod Energy</v>
          </cell>
        </row>
        <row r="91912">
          <cell r="L91912" t="str">
            <v>Function</v>
          </cell>
          <cell r="M91912" t="str">
            <v>Transmission</v>
          </cell>
          <cell r="Q91912">
            <v>0</v>
          </cell>
          <cell r="U91912" t="str">
            <v>Direct Prod Energy</v>
          </cell>
        </row>
        <row r="91913">
          <cell r="L91913" t="str">
            <v>Function</v>
          </cell>
          <cell r="M91913" t="str">
            <v>Transmission</v>
          </cell>
          <cell r="Q91913">
            <v>0</v>
          </cell>
          <cell r="U91913" t="str">
            <v>Direct Prod Energy</v>
          </cell>
        </row>
        <row r="91914">
          <cell r="L91914" t="str">
            <v>Function</v>
          </cell>
          <cell r="M91914" t="str">
            <v>Transmission</v>
          </cell>
          <cell r="Q91914">
            <v>0</v>
          </cell>
          <cell r="U91914" t="str">
            <v>Direct Prod Energy</v>
          </cell>
        </row>
        <row r="91915">
          <cell r="L91915" t="str">
            <v>Function</v>
          </cell>
          <cell r="M91915" t="str">
            <v>Transmission</v>
          </cell>
          <cell r="Q91915">
            <v>0</v>
          </cell>
          <cell r="U91915" t="str">
            <v>Direct Prod Energy</v>
          </cell>
        </row>
        <row r="91916">
          <cell r="L91916" t="str">
            <v>Function</v>
          </cell>
          <cell r="M91916" t="str">
            <v>Transmission</v>
          </cell>
          <cell r="Q91916">
            <v>0</v>
          </cell>
          <cell r="U91916" t="str">
            <v>Direct Prod Energy</v>
          </cell>
        </row>
        <row r="91917">
          <cell r="L91917" t="str">
            <v>Function</v>
          </cell>
          <cell r="M91917" t="str">
            <v>Transmission</v>
          </cell>
          <cell r="Q91917">
            <v>0</v>
          </cell>
          <cell r="U91917" t="str">
            <v>Direct Prod Energy</v>
          </cell>
        </row>
        <row r="91918">
          <cell r="L91918" t="str">
            <v>Function</v>
          </cell>
          <cell r="M91918" t="str">
            <v>Transmission</v>
          </cell>
          <cell r="Q91918">
            <v>0</v>
          </cell>
          <cell r="U91918" t="str">
            <v>Direct Prod Energy</v>
          </cell>
        </row>
        <row r="91919">
          <cell r="L91919" t="str">
            <v>Function</v>
          </cell>
          <cell r="M91919" t="str">
            <v>Transmission</v>
          </cell>
          <cell r="Q91919">
            <v>0</v>
          </cell>
          <cell r="U91919" t="str">
            <v>Direct Prod Energy</v>
          </cell>
        </row>
        <row r="91920">
          <cell r="L91920" t="str">
            <v>Function</v>
          </cell>
          <cell r="M91920" t="str">
            <v>Transmission</v>
          </cell>
          <cell r="Q91920">
            <v>0</v>
          </cell>
          <cell r="U91920" t="str">
            <v>Direct Prod Energy</v>
          </cell>
        </row>
        <row r="91921">
          <cell r="L91921" t="str">
            <v>Function</v>
          </cell>
          <cell r="M91921" t="str">
            <v>Transmission</v>
          </cell>
          <cell r="Q91921">
            <v>0</v>
          </cell>
          <cell r="U91921" t="str">
            <v>Direct Prod Energy</v>
          </cell>
        </row>
        <row r="91922">
          <cell r="L91922" t="str">
            <v>Function</v>
          </cell>
          <cell r="M91922" t="str">
            <v>Transmission</v>
          </cell>
          <cell r="Q91922">
            <v>0</v>
          </cell>
          <cell r="U91922" t="str">
            <v>Direct Prod Energy</v>
          </cell>
        </row>
        <row r="91923">
          <cell r="L91923" t="str">
            <v>Function</v>
          </cell>
          <cell r="M91923" t="str">
            <v>Transmission</v>
          </cell>
          <cell r="Q91923">
            <v>0</v>
          </cell>
          <cell r="U91923" t="str">
            <v>Direct Prod Energy</v>
          </cell>
        </row>
        <row r="91924">
          <cell r="L91924" t="str">
            <v>Function</v>
          </cell>
          <cell r="M91924" t="str">
            <v>Transmission</v>
          </cell>
          <cell r="Q91924">
            <v>0</v>
          </cell>
          <cell r="U91924" t="str">
            <v>Direct Prod Energy</v>
          </cell>
        </row>
        <row r="91925">
          <cell r="L91925" t="str">
            <v>Function</v>
          </cell>
          <cell r="M91925" t="str">
            <v>Unallocated-Func</v>
          </cell>
          <cell r="Q91925">
            <v>0</v>
          </cell>
          <cell r="U91925" t="str">
            <v>Direct Prod Energy</v>
          </cell>
        </row>
        <row r="91926">
          <cell r="L91926" t="str">
            <v>Function</v>
          </cell>
          <cell r="M91926" t="str">
            <v>Unallocated-Func</v>
          </cell>
          <cell r="Q91926">
            <v>0</v>
          </cell>
          <cell r="U91926" t="str">
            <v>Direct Prod Energy</v>
          </cell>
        </row>
        <row r="91927">
          <cell r="L91927" t="str">
            <v>Function</v>
          </cell>
          <cell r="M91927" t="str">
            <v>Unallocated-Func</v>
          </cell>
          <cell r="Q91927">
            <v>0</v>
          </cell>
          <cell r="U91927" t="str">
            <v>Direct Prod Energy</v>
          </cell>
        </row>
        <row r="91928">
          <cell r="L91928" t="str">
            <v>Function</v>
          </cell>
          <cell r="M91928" t="str">
            <v>Unallocated-Func</v>
          </cell>
          <cell r="Q91928">
            <v>0</v>
          </cell>
          <cell r="U91928" t="str">
            <v>Direct Prod Energy</v>
          </cell>
        </row>
        <row r="91929">
          <cell r="L91929" t="str">
            <v>Function</v>
          </cell>
          <cell r="M91929" t="str">
            <v>Unallocated-Func</v>
          </cell>
          <cell r="Q91929">
            <v>0</v>
          </cell>
          <cell r="U91929" t="str">
            <v>Direct Prod Energy</v>
          </cell>
        </row>
        <row r="91930">
          <cell r="L91930" t="str">
            <v>Function</v>
          </cell>
          <cell r="M91930" t="str">
            <v>Unallocated-Func</v>
          </cell>
          <cell r="Q91930">
            <v>0</v>
          </cell>
          <cell r="U91930" t="str">
            <v>Direct Prod Energy</v>
          </cell>
        </row>
        <row r="91931">
          <cell r="L91931" t="str">
            <v>Function</v>
          </cell>
          <cell r="M91931" t="str">
            <v>Unallocated-Func</v>
          </cell>
          <cell r="Q91931">
            <v>0</v>
          </cell>
          <cell r="U91931" t="str">
            <v>Direct Prod Energy</v>
          </cell>
        </row>
        <row r="91932">
          <cell r="L91932" t="str">
            <v>Function</v>
          </cell>
          <cell r="M91932" t="str">
            <v>Unallocated-Func</v>
          </cell>
          <cell r="Q91932">
            <v>0</v>
          </cell>
          <cell r="U91932" t="str">
            <v>Direct Prod Energy</v>
          </cell>
        </row>
        <row r="91933">
          <cell r="L91933" t="str">
            <v>Function</v>
          </cell>
          <cell r="M91933" t="str">
            <v>Unallocated-Func</v>
          </cell>
          <cell r="Q91933">
            <v>0</v>
          </cell>
          <cell r="U91933" t="str">
            <v>Direct Prod Energy</v>
          </cell>
        </row>
        <row r="91934">
          <cell r="L91934" t="str">
            <v>Function</v>
          </cell>
          <cell r="M91934" t="str">
            <v>Unallocated-Func</v>
          </cell>
          <cell r="Q91934">
            <v>0</v>
          </cell>
          <cell r="U91934" t="str">
            <v>Direct Prod Energy</v>
          </cell>
        </row>
        <row r="91935">
          <cell r="L91935" t="str">
            <v>Function</v>
          </cell>
          <cell r="M91935" t="str">
            <v>Unallocated-Func</v>
          </cell>
          <cell r="Q91935">
            <v>0</v>
          </cell>
          <cell r="U91935" t="str">
            <v>Direct Prod Energy</v>
          </cell>
        </row>
        <row r="91936">
          <cell r="L91936" t="str">
            <v>Function</v>
          </cell>
          <cell r="M91936" t="str">
            <v>Unallocated-Func</v>
          </cell>
          <cell r="Q91936">
            <v>0</v>
          </cell>
          <cell r="U91936" t="str">
            <v>Direct Prod Energy</v>
          </cell>
        </row>
        <row r="91937">
          <cell r="L91937" t="str">
            <v>Function</v>
          </cell>
          <cell r="M91937" t="str">
            <v>Unallocated-Func</v>
          </cell>
          <cell r="Q91937">
            <v>0</v>
          </cell>
          <cell r="U91937" t="str">
            <v>Direct Prod Energy</v>
          </cell>
        </row>
        <row r="91938">
          <cell r="L91938" t="str">
            <v>Function</v>
          </cell>
          <cell r="M91938" t="str">
            <v>Unallocated-Func</v>
          </cell>
          <cell r="Q91938">
            <v>0</v>
          </cell>
          <cell r="U91938" t="str">
            <v>Direct Prod Energy</v>
          </cell>
        </row>
        <row r="91939">
          <cell r="L91939" t="str">
            <v>Function</v>
          </cell>
          <cell r="M91939" t="str">
            <v>Unallocated-Func</v>
          </cell>
          <cell r="Q91939">
            <v>0</v>
          </cell>
          <cell r="U91939" t="str">
            <v>Direct Prod Energy</v>
          </cell>
        </row>
        <row r="91940">
          <cell r="L91940" t="str">
            <v>Function</v>
          </cell>
          <cell r="M91940" t="str">
            <v>Unallocated-Func</v>
          </cell>
          <cell r="Q91940">
            <v>0</v>
          </cell>
          <cell r="U91940" t="str">
            <v>Direct Prod Energy</v>
          </cell>
        </row>
        <row r="91941">
          <cell r="L91941" t="str">
            <v>Function</v>
          </cell>
          <cell r="M91941" t="str">
            <v>Unallocated-Func</v>
          </cell>
          <cell r="Q91941">
            <v>0</v>
          </cell>
          <cell r="U91941" t="str">
            <v>Direct Prod Energy</v>
          </cell>
        </row>
        <row r="91942">
          <cell r="L91942" t="str">
            <v>Function</v>
          </cell>
          <cell r="M91942" t="str">
            <v>Unallocated-Func</v>
          </cell>
          <cell r="Q91942">
            <v>0</v>
          </cell>
          <cell r="U91942" t="str">
            <v>Direct Prod Energy</v>
          </cell>
        </row>
        <row r="91943">
          <cell r="L91943" t="str">
            <v>Function</v>
          </cell>
          <cell r="M91943" t="str">
            <v>Unallocated-Func</v>
          </cell>
          <cell r="Q91943">
            <v>0</v>
          </cell>
          <cell r="U91943" t="str">
            <v>Direct Prod Energy</v>
          </cell>
        </row>
        <row r="91944">
          <cell r="L91944" t="str">
            <v>Function</v>
          </cell>
          <cell r="M91944" t="str">
            <v>Unallocated-Func</v>
          </cell>
          <cell r="Q91944">
            <v>0</v>
          </cell>
          <cell r="U91944" t="str">
            <v>Direct Prod Energy</v>
          </cell>
        </row>
        <row r="91945">
          <cell r="L91945" t="str">
            <v>Function</v>
          </cell>
          <cell r="M91945" t="str">
            <v>Unallocated-Func</v>
          </cell>
          <cell r="Q91945">
            <v>0</v>
          </cell>
          <cell r="U91945" t="str">
            <v>Direct Prod Energy</v>
          </cell>
        </row>
        <row r="91946">
          <cell r="L91946" t="str">
            <v>Function</v>
          </cell>
          <cell r="M91946" t="str">
            <v>Unallocated-Func</v>
          </cell>
          <cell r="Q91946">
            <v>0</v>
          </cell>
          <cell r="U91946" t="str">
            <v>Direct Prod Energy</v>
          </cell>
        </row>
        <row r="91947">
          <cell r="L91947" t="str">
            <v>Function</v>
          </cell>
          <cell r="M91947" t="str">
            <v>Unallocated-Func</v>
          </cell>
          <cell r="Q91947">
            <v>0</v>
          </cell>
          <cell r="U91947" t="str">
            <v>Direct Prod Energy</v>
          </cell>
        </row>
        <row r="91948">
          <cell r="L91948" t="str">
            <v>Function</v>
          </cell>
          <cell r="M91948" t="str">
            <v>Unallocated-Func</v>
          </cell>
          <cell r="Q91948">
            <v>0</v>
          </cell>
          <cell r="U91948" t="str">
            <v>Direct Prod Energy</v>
          </cell>
        </row>
        <row r="91949">
          <cell r="L91949" t="str">
            <v>Jurisdiction</v>
          </cell>
          <cell r="M91949" t="str">
            <v>NC Retail</v>
          </cell>
          <cell r="Q91949">
            <v>62147533</v>
          </cell>
          <cell r="U91949" t="str">
            <v>All - MWHs at Generation</v>
          </cell>
        </row>
        <row r="91950">
          <cell r="L91950" t="str">
            <v>Jurisdiction</v>
          </cell>
          <cell r="M91950" t="str">
            <v>NC Wholesale</v>
          </cell>
          <cell r="Q91950">
            <v>4965844.57</v>
          </cell>
          <cell r="U91950" t="str">
            <v>All - MWHs at Generation</v>
          </cell>
        </row>
        <row r="91951">
          <cell r="L91951" t="str">
            <v>Jurisdiction</v>
          </cell>
          <cell r="M91951" t="str">
            <v>Other - Jur</v>
          </cell>
          <cell r="Q91951">
            <v>0</v>
          </cell>
          <cell r="U91951" t="str">
            <v>All - MWHs at Generation</v>
          </cell>
        </row>
        <row r="91952">
          <cell r="L91952" t="str">
            <v>Jurisdiction</v>
          </cell>
          <cell r="M91952" t="str">
            <v>SC Greenwood</v>
          </cell>
          <cell r="Q91952">
            <v>52719</v>
          </cell>
          <cell r="U91952" t="str">
            <v>All - MWHs at Generation</v>
          </cell>
        </row>
        <row r="91953">
          <cell r="L91953" t="str">
            <v>Jurisdiction</v>
          </cell>
          <cell r="M91953" t="str">
            <v>SC Retail</v>
          </cell>
          <cell r="Q91953">
            <v>22828069</v>
          </cell>
          <cell r="U91953" t="str">
            <v>All - MWHs at Generation</v>
          </cell>
        </row>
        <row r="91954">
          <cell r="L91954" t="str">
            <v>Jurisdiction</v>
          </cell>
          <cell r="M91954" t="str">
            <v>SC Wholesale</v>
          </cell>
          <cell r="Q91954">
            <v>4335678.51</v>
          </cell>
          <cell r="U91954" t="str">
            <v>All - MWHs at Generation</v>
          </cell>
        </row>
        <row r="91955">
          <cell r="L91955" t="str">
            <v>Recovery Class</v>
          </cell>
          <cell r="M91955" t="str">
            <v>Base Rates</v>
          </cell>
          <cell r="Q91955">
            <v>100</v>
          </cell>
          <cell r="U91955" t="str">
            <v>Direct Assign</v>
          </cell>
        </row>
        <row r="91956">
          <cell r="L91956" t="str">
            <v>Customer Class</v>
          </cell>
          <cell r="M91956" t="str">
            <v>NCGL</v>
          </cell>
          <cell r="Q91956">
            <v>19629</v>
          </cell>
          <cell r="U91956" t="str">
            <v>All - MWHs at Generation</v>
          </cell>
        </row>
        <row r="91957">
          <cell r="L91957" t="str">
            <v>Customer Class</v>
          </cell>
          <cell r="M91957" t="str">
            <v>NCI</v>
          </cell>
          <cell r="Q91957">
            <v>2144966</v>
          </cell>
          <cell r="U91957" t="str">
            <v>All - MWHs at Generation</v>
          </cell>
        </row>
        <row r="91958">
          <cell r="L91958" t="str">
            <v>Customer Class</v>
          </cell>
          <cell r="M91958" t="str">
            <v>NCLGS</v>
          </cell>
          <cell r="Q91958">
            <v>5390752</v>
          </cell>
          <cell r="U91958" t="str">
            <v>All - MWHs at Generation</v>
          </cell>
        </row>
        <row r="91959">
          <cell r="L91959" t="str">
            <v>Customer Class</v>
          </cell>
          <cell r="M91959" t="str">
            <v>NCNL</v>
          </cell>
          <cell r="Q91959">
            <v>288</v>
          </cell>
          <cell r="U91959" t="str">
            <v>All - MWHs at Generation</v>
          </cell>
        </row>
        <row r="91960">
          <cell r="L91960" t="str">
            <v>Customer Class</v>
          </cell>
          <cell r="M91960" t="str">
            <v>NCOL</v>
          </cell>
          <cell r="Q91960">
            <v>451212</v>
          </cell>
          <cell r="U91960" t="str">
            <v>All - MWHs at Generation</v>
          </cell>
        </row>
        <row r="91961">
          <cell r="L91961" t="str">
            <v>Customer Class</v>
          </cell>
          <cell r="M91961" t="str">
            <v>NCOPTGSL</v>
          </cell>
          <cell r="Q91961">
            <v>807635</v>
          </cell>
          <cell r="U91961" t="str">
            <v>All - MWHs at Generation</v>
          </cell>
        </row>
        <row r="91962">
          <cell r="L91962" t="str">
            <v>Customer Class</v>
          </cell>
          <cell r="M91962" t="str">
            <v>NCOPTGSM</v>
          </cell>
          <cell r="Q91962">
            <v>1143256</v>
          </cell>
          <cell r="U91962" t="str">
            <v>All - MWHs at Generation</v>
          </cell>
        </row>
        <row r="91963">
          <cell r="L91963" t="str">
            <v>Customer Class</v>
          </cell>
          <cell r="M91963" t="str">
            <v>NCOPTVGPL</v>
          </cell>
          <cell r="Q91963">
            <v>3830787</v>
          </cell>
          <cell r="U91963" t="str">
            <v>All - MWHs at Generation</v>
          </cell>
        </row>
        <row r="91964">
          <cell r="L91964" t="str">
            <v>Customer Class</v>
          </cell>
          <cell r="M91964" t="str">
            <v>NCOPTVGPM</v>
          </cell>
          <cell r="Q91964">
            <v>432551</v>
          </cell>
          <cell r="U91964" t="str">
            <v>All - MWHs at Generation</v>
          </cell>
        </row>
        <row r="91965">
          <cell r="L91965" t="str">
            <v>Customer Class</v>
          </cell>
          <cell r="M91965" t="str">
            <v>NCOPTVGPS</v>
          </cell>
          <cell r="Q91965">
            <v>247371</v>
          </cell>
          <cell r="U91965" t="str">
            <v>All - MWHs at Generation</v>
          </cell>
        </row>
        <row r="91966">
          <cell r="L91966" t="str">
            <v>Customer Class</v>
          </cell>
          <cell r="M91966" t="str">
            <v>NCOPTVGSS</v>
          </cell>
          <cell r="Q91966">
            <v>6898607</v>
          </cell>
          <cell r="U91966" t="str">
            <v>All - MWHs at Generation</v>
          </cell>
        </row>
        <row r="91967">
          <cell r="L91967" t="str">
            <v>Customer Class</v>
          </cell>
          <cell r="M91967" t="str">
            <v>NCOPTVIPL</v>
          </cell>
          <cell r="Q91967">
            <v>5341069</v>
          </cell>
          <cell r="U91967" t="str">
            <v>All - MWHs at Generation</v>
          </cell>
        </row>
        <row r="91968">
          <cell r="L91968" t="str">
            <v>Customer Class</v>
          </cell>
          <cell r="M91968" t="str">
            <v>NCOPTVIPM</v>
          </cell>
          <cell r="Q91968">
            <v>253392</v>
          </cell>
          <cell r="U91968" t="str">
            <v>All - MWHs at Generation</v>
          </cell>
        </row>
        <row r="91969">
          <cell r="L91969" t="str">
            <v>Customer Class</v>
          </cell>
          <cell r="M91969" t="str">
            <v>NCOPTVIPS</v>
          </cell>
          <cell r="Q91969">
            <v>159737</v>
          </cell>
          <cell r="U91969" t="str">
            <v>All - MWHs at Generation</v>
          </cell>
        </row>
        <row r="91970">
          <cell r="L91970" t="str">
            <v>Customer Class</v>
          </cell>
          <cell r="M91970" t="str">
            <v>NCOPTVISL</v>
          </cell>
          <cell r="Q91970">
            <v>2208034</v>
          </cell>
          <cell r="U91970" t="str">
            <v>All - MWHs at Generation</v>
          </cell>
        </row>
        <row r="91971">
          <cell r="L91971" t="str">
            <v>Customer Class</v>
          </cell>
          <cell r="M91971" t="str">
            <v>NCOPTVISM</v>
          </cell>
          <cell r="Q91971">
            <v>1480308</v>
          </cell>
          <cell r="U91971" t="str">
            <v>All - MWHs at Generation</v>
          </cell>
        </row>
        <row r="91972">
          <cell r="L91972" t="str">
            <v>Customer Class</v>
          </cell>
          <cell r="M91972" t="str">
            <v>NCOPTVISS</v>
          </cell>
          <cell r="Q91972">
            <v>1238911</v>
          </cell>
          <cell r="U91972" t="str">
            <v>All - MWHs at Generation</v>
          </cell>
        </row>
        <row r="91973">
          <cell r="L91973" t="str">
            <v>Customer Class</v>
          </cell>
          <cell r="M91973" t="str">
            <v>NCOPTVTLG</v>
          </cell>
          <cell r="Q91973">
            <v>1258942</v>
          </cell>
          <cell r="U91973" t="str">
            <v>All - MWHs at Generation</v>
          </cell>
        </row>
        <row r="91974">
          <cell r="L91974" t="str">
            <v>Customer Class</v>
          </cell>
          <cell r="M91974" t="str">
            <v>NCPL</v>
          </cell>
          <cell r="Q91974">
            <v>244100</v>
          </cell>
          <cell r="U91974" t="str">
            <v>All - MWHs at Generation</v>
          </cell>
        </row>
        <row r="91975">
          <cell r="L91975" t="str">
            <v>Customer Class</v>
          </cell>
          <cell r="M91975" t="str">
            <v>NCRE</v>
          </cell>
          <cell r="Q91975">
            <v>10266903</v>
          </cell>
          <cell r="U91975" t="str">
            <v>All - MWHs at Generation</v>
          </cell>
        </row>
        <row r="91976">
          <cell r="L91976" t="str">
            <v>Customer Class</v>
          </cell>
          <cell r="M91976" t="str">
            <v>NCRS-1</v>
          </cell>
          <cell r="Q91976">
            <v>13474755</v>
          </cell>
          <cell r="U91976" t="str">
            <v>All - MWHs at Generation</v>
          </cell>
        </row>
        <row r="91977">
          <cell r="L91977" t="str">
            <v>Customer Class</v>
          </cell>
          <cell r="M91977" t="str">
            <v>NCRT</v>
          </cell>
          <cell r="Q91977">
            <v>52202</v>
          </cell>
          <cell r="U91977" t="str">
            <v>All - MWHs at Generation</v>
          </cell>
        </row>
        <row r="91978">
          <cell r="L91978" t="str">
            <v>Customer Class</v>
          </cell>
          <cell r="M91978" t="str">
            <v>NCSGS</v>
          </cell>
          <cell r="Q91978">
            <v>4791551</v>
          </cell>
          <cell r="U91978" t="str">
            <v>All - MWHs at Generation</v>
          </cell>
        </row>
        <row r="91979">
          <cell r="L91979" t="str">
            <v>Customer Class</v>
          </cell>
          <cell r="M91979" t="str">
            <v>NCTS</v>
          </cell>
          <cell r="Q91979">
            <v>10575</v>
          </cell>
          <cell r="U91979" t="str">
            <v>All - MWHs at Generation</v>
          </cell>
        </row>
        <row r="91980">
          <cell r="L91980" t="str">
            <v>Function</v>
          </cell>
          <cell r="M91980" t="str">
            <v>Dist-Conductors</v>
          </cell>
          <cell r="Q91980">
            <v>0</v>
          </cell>
          <cell r="U91980" t="str">
            <v>Direct Prod Energy</v>
          </cell>
        </row>
        <row r="91981">
          <cell r="L91981" t="str">
            <v>Function</v>
          </cell>
          <cell r="M91981" t="str">
            <v>Dist-Conductors</v>
          </cell>
          <cell r="Q91981">
            <v>0</v>
          </cell>
          <cell r="U91981" t="str">
            <v>Direct Prod Energy</v>
          </cell>
        </row>
        <row r="91982">
          <cell r="L91982" t="str">
            <v>Function</v>
          </cell>
          <cell r="M91982" t="str">
            <v>Dist-Conductors</v>
          </cell>
          <cell r="Q91982">
            <v>0</v>
          </cell>
          <cell r="U91982" t="str">
            <v>Direct Prod Energy</v>
          </cell>
        </row>
        <row r="91983">
          <cell r="L91983" t="str">
            <v>Function</v>
          </cell>
          <cell r="M91983" t="str">
            <v>Dist-Conductors</v>
          </cell>
          <cell r="Q91983">
            <v>0</v>
          </cell>
          <cell r="U91983" t="str">
            <v>Direct Prod Energy</v>
          </cell>
        </row>
        <row r="91984">
          <cell r="L91984" t="str">
            <v>Function</v>
          </cell>
          <cell r="M91984" t="str">
            <v>Dist-Conductors</v>
          </cell>
          <cell r="Q91984">
            <v>0</v>
          </cell>
          <cell r="U91984" t="str">
            <v>Direct Prod Energy</v>
          </cell>
        </row>
        <row r="91985">
          <cell r="L91985" t="str">
            <v>Function</v>
          </cell>
          <cell r="M91985" t="str">
            <v>Dist-Conductors</v>
          </cell>
          <cell r="Q91985">
            <v>0</v>
          </cell>
          <cell r="U91985" t="str">
            <v>Direct Prod Energy</v>
          </cell>
        </row>
        <row r="91986">
          <cell r="L91986" t="str">
            <v>Function</v>
          </cell>
          <cell r="M91986" t="str">
            <v>Dist-Conductors</v>
          </cell>
          <cell r="Q91986">
            <v>0</v>
          </cell>
          <cell r="U91986" t="str">
            <v>Direct Prod Energy</v>
          </cell>
        </row>
        <row r="91987">
          <cell r="L91987" t="str">
            <v>Function</v>
          </cell>
          <cell r="M91987" t="str">
            <v>Dist-Conductors</v>
          </cell>
          <cell r="Q91987">
            <v>0</v>
          </cell>
          <cell r="U91987" t="str">
            <v>Direct Prod Energy</v>
          </cell>
        </row>
        <row r="91988">
          <cell r="L91988" t="str">
            <v>Function</v>
          </cell>
          <cell r="M91988" t="str">
            <v>Dist-Conductors</v>
          </cell>
          <cell r="Q91988">
            <v>0</v>
          </cell>
          <cell r="U91988" t="str">
            <v>Direct Prod Energy</v>
          </cell>
        </row>
        <row r="91989">
          <cell r="L91989" t="str">
            <v>Function</v>
          </cell>
          <cell r="M91989" t="str">
            <v>Dist-Conductors</v>
          </cell>
          <cell r="Q91989">
            <v>0</v>
          </cell>
          <cell r="U91989" t="str">
            <v>Direct Prod Energy</v>
          </cell>
        </row>
        <row r="91990">
          <cell r="L91990" t="str">
            <v>Function</v>
          </cell>
          <cell r="M91990" t="str">
            <v>Dist-Conductors</v>
          </cell>
          <cell r="Q91990">
            <v>0</v>
          </cell>
          <cell r="U91990" t="str">
            <v>Direct Prod Energy</v>
          </cell>
        </row>
        <row r="91991">
          <cell r="L91991" t="str">
            <v>Function</v>
          </cell>
          <cell r="M91991" t="str">
            <v>Dist-Conductors</v>
          </cell>
          <cell r="Q91991">
            <v>0</v>
          </cell>
          <cell r="U91991" t="str">
            <v>Direct Prod Energy</v>
          </cell>
        </row>
        <row r="91992">
          <cell r="L91992" t="str">
            <v>Function</v>
          </cell>
          <cell r="M91992" t="str">
            <v>Dist-Conductors</v>
          </cell>
          <cell r="Q91992">
            <v>0</v>
          </cell>
          <cell r="U91992" t="str">
            <v>Direct Prod Energy</v>
          </cell>
        </row>
        <row r="91993">
          <cell r="L91993" t="str">
            <v>Function</v>
          </cell>
          <cell r="M91993" t="str">
            <v>Dist-Conductors</v>
          </cell>
          <cell r="Q91993">
            <v>0</v>
          </cell>
          <cell r="U91993" t="str">
            <v>Direct Prod Energy</v>
          </cell>
        </row>
        <row r="91994">
          <cell r="L91994" t="str">
            <v>Function</v>
          </cell>
          <cell r="M91994" t="str">
            <v>Dist-Conductors</v>
          </cell>
          <cell r="Q91994">
            <v>0</v>
          </cell>
          <cell r="U91994" t="str">
            <v>Direct Prod Energy</v>
          </cell>
        </row>
        <row r="91995">
          <cell r="L91995" t="str">
            <v>Function</v>
          </cell>
          <cell r="M91995" t="str">
            <v>Dist-Conductors</v>
          </cell>
          <cell r="Q91995">
            <v>0</v>
          </cell>
          <cell r="U91995" t="str">
            <v>Direct Prod Energy</v>
          </cell>
        </row>
        <row r="91996">
          <cell r="L91996" t="str">
            <v>Function</v>
          </cell>
          <cell r="M91996" t="str">
            <v>Dist-Conductors</v>
          </cell>
          <cell r="Q91996">
            <v>0</v>
          </cell>
          <cell r="U91996" t="str">
            <v>Direct Prod Energy</v>
          </cell>
        </row>
        <row r="91997">
          <cell r="L91997" t="str">
            <v>Function</v>
          </cell>
          <cell r="M91997" t="str">
            <v>Dist-Conductors</v>
          </cell>
          <cell r="Q91997">
            <v>0</v>
          </cell>
          <cell r="U91997" t="str">
            <v>Direct Prod Energy</v>
          </cell>
        </row>
        <row r="91998">
          <cell r="L91998" t="str">
            <v>Function</v>
          </cell>
          <cell r="M91998" t="str">
            <v>Dist-Conductors</v>
          </cell>
          <cell r="Q91998">
            <v>0</v>
          </cell>
          <cell r="U91998" t="str">
            <v>Direct Prod Energy</v>
          </cell>
        </row>
        <row r="91999">
          <cell r="L91999" t="str">
            <v>Function</v>
          </cell>
          <cell r="M91999" t="str">
            <v>Dist-Conductors</v>
          </cell>
          <cell r="Q91999">
            <v>0</v>
          </cell>
          <cell r="U91999" t="str">
            <v>Direct Prod Energy</v>
          </cell>
        </row>
        <row r="92000">
          <cell r="L92000" t="str">
            <v>Function</v>
          </cell>
          <cell r="M92000" t="str">
            <v>Dist-Conductors</v>
          </cell>
          <cell r="Q92000">
            <v>0</v>
          </cell>
          <cell r="U92000" t="str">
            <v>Direct Prod Energy</v>
          </cell>
        </row>
        <row r="92001">
          <cell r="L92001" t="str">
            <v>Function</v>
          </cell>
          <cell r="M92001" t="str">
            <v>Dist-Conductors</v>
          </cell>
          <cell r="Q92001">
            <v>0</v>
          </cell>
          <cell r="U92001" t="str">
            <v>Direct Prod Energy</v>
          </cell>
        </row>
        <row r="92002">
          <cell r="L92002" t="str">
            <v>Function</v>
          </cell>
          <cell r="M92002" t="str">
            <v>Dist-Conductors</v>
          </cell>
          <cell r="Q92002">
            <v>0</v>
          </cell>
          <cell r="U92002" t="str">
            <v>Direct Prod Energy</v>
          </cell>
        </row>
        <row r="92003">
          <cell r="L92003" t="str">
            <v>Function</v>
          </cell>
          <cell r="M92003" t="str">
            <v>Dist-Conductors</v>
          </cell>
          <cell r="Q92003">
            <v>0</v>
          </cell>
          <cell r="U92003" t="str">
            <v>Direct Prod Energy</v>
          </cell>
        </row>
        <row r="92004">
          <cell r="L92004" t="str">
            <v>Function</v>
          </cell>
          <cell r="M92004" t="str">
            <v>Dist-Customer</v>
          </cell>
          <cell r="Q92004">
            <v>0</v>
          </cell>
          <cell r="U92004" t="str">
            <v>Direct Prod Energy</v>
          </cell>
        </row>
        <row r="92005">
          <cell r="L92005" t="str">
            <v>Function</v>
          </cell>
          <cell r="M92005" t="str">
            <v>Dist-Customer</v>
          </cell>
          <cell r="Q92005">
            <v>0</v>
          </cell>
          <cell r="U92005" t="str">
            <v>Direct Prod Energy</v>
          </cell>
        </row>
        <row r="92006">
          <cell r="L92006" t="str">
            <v>Function</v>
          </cell>
          <cell r="M92006" t="str">
            <v>Dist-Customer</v>
          </cell>
          <cell r="Q92006">
            <v>0</v>
          </cell>
          <cell r="U92006" t="str">
            <v>Direct Prod Energy</v>
          </cell>
        </row>
        <row r="92007">
          <cell r="L92007" t="str">
            <v>Function</v>
          </cell>
          <cell r="M92007" t="str">
            <v>Dist-Customer</v>
          </cell>
          <cell r="Q92007">
            <v>0</v>
          </cell>
          <cell r="U92007" t="str">
            <v>Direct Prod Energy</v>
          </cell>
        </row>
        <row r="92008">
          <cell r="L92008" t="str">
            <v>Function</v>
          </cell>
          <cell r="M92008" t="str">
            <v>Dist-Customer</v>
          </cell>
          <cell r="Q92008">
            <v>0</v>
          </cell>
          <cell r="U92008" t="str">
            <v>Direct Prod Energy</v>
          </cell>
        </row>
        <row r="92009">
          <cell r="L92009" t="str">
            <v>Function</v>
          </cell>
          <cell r="M92009" t="str">
            <v>Dist-Customer</v>
          </cell>
          <cell r="Q92009">
            <v>0</v>
          </cell>
          <cell r="U92009" t="str">
            <v>Direct Prod Energy</v>
          </cell>
        </row>
        <row r="92010">
          <cell r="L92010" t="str">
            <v>Function</v>
          </cell>
          <cell r="M92010" t="str">
            <v>Dist-Customer</v>
          </cell>
          <cell r="Q92010">
            <v>0</v>
          </cell>
          <cell r="U92010" t="str">
            <v>Direct Prod Energy</v>
          </cell>
        </row>
        <row r="92011">
          <cell r="L92011" t="str">
            <v>Function</v>
          </cell>
          <cell r="M92011" t="str">
            <v>Dist-Customer</v>
          </cell>
          <cell r="Q92011">
            <v>0</v>
          </cell>
          <cell r="U92011" t="str">
            <v>Direct Prod Energy</v>
          </cell>
        </row>
        <row r="92012">
          <cell r="L92012" t="str">
            <v>Function</v>
          </cell>
          <cell r="M92012" t="str">
            <v>Dist-Customer</v>
          </cell>
          <cell r="Q92012">
            <v>0</v>
          </cell>
          <cell r="U92012" t="str">
            <v>Direct Prod Energy</v>
          </cell>
        </row>
        <row r="92013">
          <cell r="L92013" t="str">
            <v>Function</v>
          </cell>
          <cell r="M92013" t="str">
            <v>Dist-Customer</v>
          </cell>
          <cell r="Q92013">
            <v>0</v>
          </cell>
          <cell r="U92013" t="str">
            <v>Direct Prod Energy</v>
          </cell>
        </row>
        <row r="92014">
          <cell r="L92014" t="str">
            <v>Function</v>
          </cell>
          <cell r="M92014" t="str">
            <v>Dist-Customer</v>
          </cell>
          <cell r="Q92014">
            <v>0</v>
          </cell>
          <cell r="U92014" t="str">
            <v>Direct Prod Energy</v>
          </cell>
        </row>
        <row r="92015">
          <cell r="L92015" t="str">
            <v>Function</v>
          </cell>
          <cell r="M92015" t="str">
            <v>Dist-Customer</v>
          </cell>
          <cell r="Q92015">
            <v>0</v>
          </cell>
          <cell r="U92015" t="str">
            <v>Direct Prod Energy</v>
          </cell>
        </row>
        <row r="92016">
          <cell r="L92016" t="str">
            <v>Function</v>
          </cell>
          <cell r="M92016" t="str">
            <v>Dist-Customer</v>
          </cell>
          <cell r="Q92016">
            <v>0</v>
          </cell>
          <cell r="U92016" t="str">
            <v>Direct Prod Energy</v>
          </cell>
        </row>
        <row r="92017">
          <cell r="L92017" t="str">
            <v>Function</v>
          </cell>
          <cell r="M92017" t="str">
            <v>Dist-Customer</v>
          </cell>
          <cell r="Q92017">
            <v>0</v>
          </cell>
          <cell r="U92017" t="str">
            <v>Direct Prod Energy</v>
          </cell>
        </row>
        <row r="92018">
          <cell r="L92018" t="str">
            <v>Function</v>
          </cell>
          <cell r="M92018" t="str">
            <v>Dist-Customer</v>
          </cell>
          <cell r="Q92018">
            <v>0</v>
          </cell>
          <cell r="U92018" t="str">
            <v>Direct Prod Energy</v>
          </cell>
        </row>
        <row r="92019">
          <cell r="L92019" t="str">
            <v>Function</v>
          </cell>
          <cell r="M92019" t="str">
            <v>Dist-Customer</v>
          </cell>
          <cell r="Q92019">
            <v>0</v>
          </cell>
          <cell r="U92019" t="str">
            <v>Direct Prod Energy</v>
          </cell>
        </row>
        <row r="92020">
          <cell r="L92020" t="str">
            <v>Function</v>
          </cell>
          <cell r="M92020" t="str">
            <v>Dist-Customer</v>
          </cell>
          <cell r="Q92020">
            <v>0</v>
          </cell>
          <cell r="U92020" t="str">
            <v>Direct Prod Energy</v>
          </cell>
        </row>
        <row r="92021">
          <cell r="L92021" t="str">
            <v>Function</v>
          </cell>
          <cell r="M92021" t="str">
            <v>Dist-Customer</v>
          </cell>
          <cell r="Q92021">
            <v>0</v>
          </cell>
          <cell r="U92021" t="str">
            <v>Direct Prod Energy</v>
          </cell>
        </row>
        <row r="92022">
          <cell r="L92022" t="str">
            <v>Function</v>
          </cell>
          <cell r="M92022" t="str">
            <v>Dist-Customer</v>
          </cell>
          <cell r="Q92022">
            <v>0</v>
          </cell>
          <cell r="U92022" t="str">
            <v>Direct Prod Energy</v>
          </cell>
        </row>
        <row r="92023">
          <cell r="L92023" t="str">
            <v>Function</v>
          </cell>
          <cell r="M92023" t="str">
            <v>Dist-Customer</v>
          </cell>
          <cell r="Q92023">
            <v>0</v>
          </cell>
          <cell r="U92023" t="str">
            <v>Direct Prod Energy</v>
          </cell>
        </row>
        <row r="92024">
          <cell r="L92024" t="str">
            <v>Function</v>
          </cell>
          <cell r="M92024" t="str">
            <v>Dist-Customer</v>
          </cell>
          <cell r="Q92024">
            <v>0</v>
          </cell>
          <cell r="U92024" t="str">
            <v>Direct Prod Energy</v>
          </cell>
        </row>
        <row r="92025">
          <cell r="L92025" t="str">
            <v>Function</v>
          </cell>
          <cell r="M92025" t="str">
            <v>Dist-Customer</v>
          </cell>
          <cell r="Q92025">
            <v>0</v>
          </cell>
          <cell r="U92025" t="str">
            <v>Direct Prod Energy</v>
          </cell>
        </row>
        <row r="92026">
          <cell r="L92026" t="str">
            <v>Function</v>
          </cell>
          <cell r="M92026" t="str">
            <v>Dist-Customer</v>
          </cell>
          <cell r="Q92026">
            <v>0</v>
          </cell>
          <cell r="U92026" t="str">
            <v>Direct Prod Energy</v>
          </cell>
        </row>
        <row r="92027">
          <cell r="L92027" t="str">
            <v>Function</v>
          </cell>
          <cell r="M92027" t="str">
            <v>Dist-Customer</v>
          </cell>
          <cell r="Q92027">
            <v>0</v>
          </cell>
          <cell r="U92027" t="str">
            <v>Direct Prod Energy</v>
          </cell>
        </row>
        <row r="92028">
          <cell r="L92028" t="str">
            <v>Function</v>
          </cell>
          <cell r="M92028" t="str">
            <v>Dist-Other Local</v>
          </cell>
          <cell r="Q92028">
            <v>0</v>
          </cell>
          <cell r="U92028" t="str">
            <v>Direct Prod Energy</v>
          </cell>
        </row>
        <row r="92029">
          <cell r="L92029" t="str">
            <v>Function</v>
          </cell>
          <cell r="M92029" t="str">
            <v>Dist-Other Local</v>
          </cell>
          <cell r="Q92029">
            <v>0</v>
          </cell>
          <cell r="U92029" t="str">
            <v>Direct Prod Energy</v>
          </cell>
        </row>
        <row r="92030">
          <cell r="L92030" t="str">
            <v>Function</v>
          </cell>
          <cell r="M92030" t="str">
            <v>Dist-Other Local</v>
          </cell>
          <cell r="Q92030">
            <v>0</v>
          </cell>
          <cell r="U92030" t="str">
            <v>Direct Prod Energy</v>
          </cell>
        </row>
        <row r="92031">
          <cell r="L92031" t="str">
            <v>Function</v>
          </cell>
          <cell r="M92031" t="str">
            <v>Dist-Other Local</v>
          </cell>
          <cell r="Q92031">
            <v>0</v>
          </cell>
          <cell r="U92031" t="str">
            <v>Direct Prod Energy</v>
          </cell>
        </row>
        <row r="92032">
          <cell r="L92032" t="str">
            <v>Function</v>
          </cell>
          <cell r="M92032" t="str">
            <v>Dist-Other Local</v>
          </cell>
          <cell r="Q92032">
            <v>0</v>
          </cell>
          <cell r="U92032" t="str">
            <v>Direct Prod Energy</v>
          </cell>
        </row>
        <row r="92033">
          <cell r="L92033" t="str">
            <v>Function</v>
          </cell>
          <cell r="M92033" t="str">
            <v>Dist-Other Local</v>
          </cell>
          <cell r="Q92033">
            <v>0</v>
          </cell>
          <cell r="U92033" t="str">
            <v>Direct Prod Energy</v>
          </cell>
        </row>
        <row r="92034">
          <cell r="L92034" t="str">
            <v>Function</v>
          </cell>
          <cell r="M92034" t="str">
            <v>Dist-Other Local</v>
          </cell>
          <cell r="Q92034">
            <v>0</v>
          </cell>
          <cell r="U92034" t="str">
            <v>Direct Prod Energy</v>
          </cell>
        </row>
        <row r="92035">
          <cell r="L92035" t="str">
            <v>Function</v>
          </cell>
          <cell r="M92035" t="str">
            <v>Dist-Other Local</v>
          </cell>
          <cell r="Q92035">
            <v>0</v>
          </cell>
          <cell r="U92035" t="str">
            <v>Direct Prod Energy</v>
          </cell>
        </row>
        <row r="92036">
          <cell r="L92036" t="str">
            <v>Function</v>
          </cell>
          <cell r="M92036" t="str">
            <v>Dist-Other Local</v>
          </cell>
          <cell r="Q92036">
            <v>0</v>
          </cell>
          <cell r="U92036" t="str">
            <v>Direct Prod Energy</v>
          </cell>
        </row>
        <row r="92037">
          <cell r="L92037" t="str">
            <v>Function</v>
          </cell>
          <cell r="M92037" t="str">
            <v>Dist-Other Local</v>
          </cell>
          <cell r="Q92037">
            <v>0</v>
          </cell>
          <cell r="U92037" t="str">
            <v>Direct Prod Energy</v>
          </cell>
        </row>
        <row r="92038">
          <cell r="L92038" t="str">
            <v>Function</v>
          </cell>
          <cell r="M92038" t="str">
            <v>Dist-Other Local</v>
          </cell>
          <cell r="Q92038">
            <v>0</v>
          </cell>
          <cell r="U92038" t="str">
            <v>Direct Prod Energy</v>
          </cell>
        </row>
        <row r="92039">
          <cell r="L92039" t="str">
            <v>Function</v>
          </cell>
          <cell r="M92039" t="str">
            <v>Dist-Other Local</v>
          </cell>
          <cell r="Q92039">
            <v>0</v>
          </cell>
          <cell r="U92039" t="str">
            <v>Direct Prod Energy</v>
          </cell>
        </row>
        <row r="92040">
          <cell r="L92040" t="str">
            <v>Function</v>
          </cell>
          <cell r="M92040" t="str">
            <v>Dist-Other Local</v>
          </cell>
          <cell r="Q92040">
            <v>0</v>
          </cell>
          <cell r="U92040" t="str">
            <v>Direct Prod Energy</v>
          </cell>
        </row>
        <row r="92041">
          <cell r="L92041" t="str">
            <v>Function</v>
          </cell>
          <cell r="M92041" t="str">
            <v>Dist-Other Local</v>
          </cell>
          <cell r="Q92041">
            <v>0</v>
          </cell>
          <cell r="U92041" t="str">
            <v>Direct Prod Energy</v>
          </cell>
        </row>
        <row r="92042">
          <cell r="L92042" t="str">
            <v>Function</v>
          </cell>
          <cell r="M92042" t="str">
            <v>Dist-Other Local</v>
          </cell>
          <cell r="Q92042">
            <v>0</v>
          </cell>
          <cell r="U92042" t="str">
            <v>Direct Prod Energy</v>
          </cell>
        </row>
        <row r="92043">
          <cell r="L92043" t="str">
            <v>Function</v>
          </cell>
          <cell r="M92043" t="str">
            <v>Dist-Other Local</v>
          </cell>
          <cell r="Q92043">
            <v>0</v>
          </cell>
          <cell r="U92043" t="str">
            <v>Direct Prod Energy</v>
          </cell>
        </row>
        <row r="92044">
          <cell r="L92044" t="str">
            <v>Function</v>
          </cell>
          <cell r="M92044" t="str">
            <v>Dist-Other Local</v>
          </cell>
          <cell r="Q92044">
            <v>0</v>
          </cell>
          <cell r="U92044" t="str">
            <v>Direct Prod Energy</v>
          </cell>
        </row>
        <row r="92045">
          <cell r="L92045" t="str">
            <v>Function</v>
          </cell>
          <cell r="M92045" t="str">
            <v>Dist-Other Local</v>
          </cell>
          <cell r="Q92045">
            <v>0</v>
          </cell>
          <cell r="U92045" t="str">
            <v>Direct Prod Energy</v>
          </cell>
        </row>
        <row r="92046">
          <cell r="L92046" t="str">
            <v>Function</v>
          </cell>
          <cell r="M92046" t="str">
            <v>Dist-Other Local</v>
          </cell>
          <cell r="Q92046">
            <v>0</v>
          </cell>
          <cell r="U92046" t="str">
            <v>Direct Prod Energy</v>
          </cell>
        </row>
        <row r="92047">
          <cell r="L92047" t="str">
            <v>Function</v>
          </cell>
          <cell r="M92047" t="str">
            <v>Dist-Other Local</v>
          </cell>
          <cell r="Q92047">
            <v>0</v>
          </cell>
          <cell r="U92047" t="str">
            <v>Direct Prod Energy</v>
          </cell>
        </row>
        <row r="92048">
          <cell r="L92048" t="str">
            <v>Function</v>
          </cell>
          <cell r="M92048" t="str">
            <v>Dist-Other Local</v>
          </cell>
          <cell r="Q92048">
            <v>0</v>
          </cell>
          <cell r="U92048" t="str">
            <v>Direct Prod Energy</v>
          </cell>
        </row>
        <row r="92049">
          <cell r="L92049" t="str">
            <v>Function</v>
          </cell>
          <cell r="M92049" t="str">
            <v>Dist-Other Local</v>
          </cell>
          <cell r="Q92049">
            <v>0</v>
          </cell>
          <cell r="U92049" t="str">
            <v>Direct Prod Energy</v>
          </cell>
        </row>
        <row r="92050">
          <cell r="L92050" t="str">
            <v>Function</v>
          </cell>
          <cell r="M92050" t="str">
            <v>Dist-Other Local</v>
          </cell>
          <cell r="Q92050">
            <v>0</v>
          </cell>
          <cell r="U92050" t="str">
            <v>Direct Prod Energy</v>
          </cell>
        </row>
        <row r="92051">
          <cell r="L92051" t="str">
            <v>Function</v>
          </cell>
          <cell r="M92051" t="str">
            <v>Dist-Other Local</v>
          </cell>
          <cell r="Q92051">
            <v>0</v>
          </cell>
          <cell r="U92051" t="str">
            <v>Direct Prod Energy</v>
          </cell>
        </row>
        <row r="92052">
          <cell r="L92052" t="str">
            <v>Function</v>
          </cell>
          <cell r="M92052" t="str">
            <v>Dist-Pole,Tow,Fix</v>
          </cell>
          <cell r="Q92052">
            <v>0</v>
          </cell>
          <cell r="U92052" t="str">
            <v>Direct Prod Energy</v>
          </cell>
        </row>
        <row r="92053">
          <cell r="L92053" t="str">
            <v>Function</v>
          </cell>
          <cell r="M92053" t="str">
            <v>Dist-Pole,Tow,Fix</v>
          </cell>
          <cell r="Q92053">
            <v>0</v>
          </cell>
          <cell r="U92053" t="str">
            <v>Direct Prod Energy</v>
          </cell>
        </row>
        <row r="92054">
          <cell r="L92054" t="str">
            <v>Function</v>
          </cell>
          <cell r="M92054" t="str">
            <v>Dist-Pole,Tow,Fix</v>
          </cell>
          <cell r="Q92054">
            <v>0</v>
          </cell>
          <cell r="U92054" t="str">
            <v>Direct Prod Energy</v>
          </cell>
        </row>
        <row r="92055">
          <cell r="L92055" t="str">
            <v>Function</v>
          </cell>
          <cell r="M92055" t="str">
            <v>Dist-Pole,Tow,Fix</v>
          </cell>
          <cell r="Q92055">
            <v>0</v>
          </cell>
          <cell r="U92055" t="str">
            <v>Direct Prod Energy</v>
          </cell>
        </row>
        <row r="92056">
          <cell r="L92056" t="str">
            <v>Function</v>
          </cell>
          <cell r="M92056" t="str">
            <v>Dist-Pole,Tow,Fix</v>
          </cell>
          <cell r="Q92056">
            <v>0</v>
          </cell>
          <cell r="U92056" t="str">
            <v>Direct Prod Energy</v>
          </cell>
        </row>
        <row r="92057">
          <cell r="L92057" t="str">
            <v>Function</v>
          </cell>
          <cell r="M92057" t="str">
            <v>Dist-Pole,Tow,Fix</v>
          </cell>
          <cell r="Q92057">
            <v>0</v>
          </cell>
          <cell r="U92057" t="str">
            <v>Direct Prod Energy</v>
          </cell>
        </row>
        <row r="92058">
          <cell r="L92058" t="str">
            <v>Function</v>
          </cell>
          <cell r="M92058" t="str">
            <v>Dist-Pole,Tow,Fix</v>
          </cell>
          <cell r="Q92058">
            <v>0</v>
          </cell>
          <cell r="U92058" t="str">
            <v>Direct Prod Energy</v>
          </cell>
        </row>
        <row r="92059">
          <cell r="L92059" t="str">
            <v>Function</v>
          </cell>
          <cell r="M92059" t="str">
            <v>Dist-Pole,Tow,Fix</v>
          </cell>
          <cell r="Q92059">
            <v>0</v>
          </cell>
          <cell r="U92059" t="str">
            <v>Direct Prod Energy</v>
          </cell>
        </row>
        <row r="92060">
          <cell r="L92060" t="str">
            <v>Function</v>
          </cell>
          <cell r="M92060" t="str">
            <v>Dist-Pole,Tow,Fix</v>
          </cell>
          <cell r="Q92060">
            <v>0</v>
          </cell>
          <cell r="U92060" t="str">
            <v>Direct Prod Energy</v>
          </cell>
        </row>
        <row r="92061">
          <cell r="L92061" t="str">
            <v>Function</v>
          </cell>
          <cell r="M92061" t="str">
            <v>Dist-Pole,Tow,Fix</v>
          </cell>
          <cell r="Q92061">
            <v>0</v>
          </cell>
          <cell r="U92061" t="str">
            <v>Direct Prod Energy</v>
          </cell>
        </row>
        <row r="92062">
          <cell r="L92062" t="str">
            <v>Function</v>
          </cell>
          <cell r="M92062" t="str">
            <v>Dist-Pole,Tow,Fix</v>
          </cell>
          <cell r="Q92062">
            <v>0</v>
          </cell>
          <cell r="U92062" t="str">
            <v>Direct Prod Energy</v>
          </cell>
        </row>
        <row r="92063">
          <cell r="L92063" t="str">
            <v>Function</v>
          </cell>
          <cell r="M92063" t="str">
            <v>Dist-Pole,Tow,Fix</v>
          </cell>
          <cell r="Q92063">
            <v>0</v>
          </cell>
          <cell r="U92063" t="str">
            <v>Direct Prod Energy</v>
          </cell>
        </row>
        <row r="92064">
          <cell r="L92064" t="str">
            <v>Function</v>
          </cell>
          <cell r="M92064" t="str">
            <v>Dist-Pole,Tow,Fix</v>
          </cell>
          <cell r="Q92064">
            <v>0</v>
          </cell>
          <cell r="U92064" t="str">
            <v>Direct Prod Energy</v>
          </cell>
        </row>
        <row r="92065">
          <cell r="L92065" t="str">
            <v>Function</v>
          </cell>
          <cell r="M92065" t="str">
            <v>Dist-Pole,Tow,Fix</v>
          </cell>
          <cell r="Q92065">
            <v>0</v>
          </cell>
          <cell r="U92065" t="str">
            <v>Direct Prod Energy</v>
          </cell>
        </row>
        <row r="92066">
          <cell r="L92066" t="str">
            <v>Function</v>
          </cell>
          <cell r="M92066" t="str">
            <v>Dist-Pole,Tow,Fix</v>
          </cell>
          <cell r="Q92066">
            <v>0</v>
          </cell>
          <cell r="U92066" t="str">
            <v>Direct Prod Energy</v>
          </cell>
        </row>
        <row r="92067">
          <cell r="L92067" t="str">
            <v>Function</v>
          </cell>
          <cell r="M92067" t="str">
            <v>Dist-Pole,Tow,Fix</v>
          </cell>
          <cell r="Q92067">
            <v>0</v>
          </cell>
          <cell r="U92067" t="str">
            <v>Direct Prod Energy</v>
          </cell>
        </row>
        <row r="92068">
          <cell r="L92068" t="str">
            <v>Function</v>
          </cell>
          <cell r="M92068" t="str">
            <v>Dist-Pole,Tow,Fix</v>
          </cell>
          <cell r="Q92068">
            <v>0</v>
          </cell>
          <cell r="U92068" t="str">
            <v>Direct Prod Energy</v>
          </cell>
        </row>
        <row r="92069">
          <cell r="L92069" t="str">
            <v>Function</v>
          </cell>
          <cell r="M92069" t="str">
            <v>Dist-Pole,Tow,Fix</v>
          </cell>
          <cell r="Q92069">
            <v>0</v>
          </cell>
          <cell r="U92069" t="str">
            <v>Direct Prod Energy</v>
          </cell>
        </row>
        <row r="92070">
          <cell r="L92070" t="str">
            <v>Function</v>
          </cell>
          <cell r="M92070" t="str">
            <v>Dist-Pole,Tow,Fix</v>
          </cell>
          <cell r="Q92070">
            <v>0</v>
          </cell>
          <cell r="U92070" t="str">
            <v>Direct Prod Energy</v>
          </cell>
        </row>
        <row r="92071">
          <cell r="L92071" t="str">
            <v>Function</v>
          </cell>
          <cell r="M92071" t="str">
            <v>Dist-Pole,Tow,Fix</v>
          </cell>
          <cell r="Q92071">
            <v>0</v>
          </cell>
          <cell r="U92071" t="str">
            <v>Direct Prod Energy</v>
          </cell>
        </row>
        <row r="92072">
          <cell r="L92072" t="str">
            <v>Function</v>
          </cell>
          <cell r="M92072" t="str">
            <v>Dist-Pole,Tow,Fix</v>
          </cell>
          <cell r="Q92072">
            <v>0</v>
          </cell>
          <cell r="U92072" t="str">
            <v>Direct Prod Energy</v>
          </cell>
        </row>
        <row r="92073">
          <cell r="L92073" t="str">
            <v>Function</v>
          </cell>
          <cell r="M92073" t="str">
            <v>Dist-Pole,Tow,Fix</v>
          </cell>
          <cell r="Q92073">
            <v>0</v>
          </cell>
          <cell r="U92073" t="str">
            <v>Direct Prod Energy</v>
          </cell>
        </row>
        <row r="92074">
          <cell r="L92074" t="str">
            <v>Function</v>
          </cell>
          <cell r="M92074" t="str">
            <v>Dist-Pole,Tow,Fix</v>
          </cell>
          <cell r="Q92074">
            <v>0</v>
          </cell>
          <cell r="U92074" t="str">
            <v>Direct Prod Energy</v>
          </cell>
        </row>
        <row r="92075">
          <cell r="L92075" t="str">
            <v>Function</v>
          </cell>
          <cell r="M92075" t="str">
            <v>Dist-Pole,Tow,Fix</v>
          </cell>
          <cell r="Q92075">
            <v>0</v>
          </cell>
          <cell r="U92075" t="str">
            <v>Direct Prod Energy</v>
          </cell>
        </row>
        <row r="92076">
          <cell r="L92076" t="str">
            <v>Function</v>
          </cell>
          <cell r="M92076" t="str">
            <v>Dist-Substations</v>
          </cell>
          <cell r="Q92076">
            <v>0</v>
          </cell>
          <cell r="U92076" t="str">
            <v>Direct Prod Energy</v>
          </cell>
        </row>
        <row r="92077">
          <cell r="L92077" t="str">
            <v>Function</v>
          </cell>
          <cell r="M92077" t="str">
            <v>Dist-Substations</v>
          </cell>
          <cell r="Q92077">
            <v>0</v>
          </cell>
          <cell r="U92077" t="str">
            <v>Direct Prod Energy</v>
          </cell>
        </row>
        <row r="92078">
          <cell r="L92078" t="str">
            <v>Function</v>
          </cell>
          <cell r="M92078" t="str">
            <v>Dist-Substations</v>
          </cell>
          <cell r="Q92078">
            <v>0</v>
          </cell>
          <cell r="U92078" t="str">
            <v>Direct Prod Energy</v>
          </cell>
        </row>
        <row r="92079">
          <cell r="L92079" t="str">
            <v>Function</v>
          </cell>
          <cell r="M92079" t="str">
            <v>Dist-Substations</v>
          </cell>
          <cell r="Q92079">
            <v>0</v>
          </cell>
          <cell r="U92079" t="str">
            <v>Direct Prod Energy</v>
          </cell>
        </row>
        <row r="92080">
          <cell r="L92080" t="str">
            <v>Function</v>
          </cell>
          <cell r="M92080" t="str">
            <v>Dist-Substations</v>
          </cell>
          <cell r="Q92080">
            <v>0</v>
          </cell>
          <cell r="U92080" t="str">
            <v>Direct Prod Energy</v>
          </cell>
        </row>
        <row r="92081">
          <cell r="L92081" t="str">
            <v>Function</v>
          </cell>
          <cell r="M92081" t="str">
            <v>Dist-Substations</v>
          </cell>
          <cell r="Q92081">
            <v>0</v>
          </cell>
          <cell r="U92081" t="str">
            <v>Direct Prod Energy</v>
          </cell>
        </row>
        <row r="92082">
          <cell r="L92082" t="str">
            <v>Function</v>
          </cell>
          <cell r="M92082" t="str">
            <v>Dist-Substations</v>
          </cell>
          <cell r="Q92082">
            <v>0</v>
          </cell>
          <cell r="U92082" t="str">
            <v>Direct Prod Energy</v>
          </cell>
        </row>
        <row r="92083">
          <cell r="L92083" t="str">
            <v>Function</v>
          </cell>
          <cell r="M92083" t="str">
            <v>Dist-Substations</v>
          </cell>
          <cell r="Q92083">
            <v>0</v>
          </cell>
          <cell r="U92083" t="str">
            <v>Direct Prod Energy</v>
          </cell>
        </row>
        <row r="92084">
          <cell r="L92084" t="str">
            <v>Function</v>
          </cell>
          <cell r="M92084" t="str">
            <v>Dist-Substations</v>
          </cell>
          <cell r="Q92084">
            <v>0</v>
          </cell>
          <cell r="U92084" t="str">
            <v>Direct Prod Energy</v>
          </cell>
        </row>
        <row r="92085">
          <cell r="L92085" t="str">
            <v>Function</v>
          </cell>
          <cell r="M92085" t="str">
            <v>Dist-Substations</v>
          </cell>
          <cell r="Q92085">
            <v>0</v>
          </cell>
          <cell r="U92085" t="str">
            <v>Direct Prod Energy</v>
          </cell>
        </row>
        <row r="92086">
          <cell r="L92086" t="str">
            <v>Function</v>
          </cell>
          <cell r="M92086" t="str">
            <v>Dist-Substations</v>
          </cell>
          <cell r="Q92086">
            <v>0</v>
          </cell>
          <cell r="U92086" t="str">
            <v>Direct Prod Energy</v>
          </cell>
        </row>
        <row r="92087">
          <cell r="L92087" t="str">
            <v>Function</v>
          </cell>
          <cell r="M92087" t="str">
            <v>Dist-Substations</v>
          </cell>
          <cell r="Q92087">
            <v>0</v>
          </cell>
          <cell r="U92087" t="str">
            <v>Direct Prod Energy</v>
          </cell>
        </row>
        <row r="92088">
          <cell r="L92088" t="str">
            <v>Function</v>
          </cell>
          <cell r="M92088" t="str">
            <v>Dist-Substations</v>
          </cell>
          <cell r="Q92088">
            <v>0</v>
          </cell>
          <cell r="U92088" t="str">
            <v>Direct Prod Energy</v>
          </cell>
        </row>
        <row r="92089">
          <cell r="L92089" t="str">
            <v>Function</v>
          </cell>
          <cell r="M92089" t="str">
            <v>Dist-Substations</v>
          </cell>
          <cell r="Q92089">
            <v>0</v>
          </cell>
          <cell r="U92089" t="str">
            <v>Direct Prod Energy</v>
          </cell>
        </row>
        <row r="92090">
          <cell r="L92090" t="str">
            <v>Function</v>
          </cell>
          <cell r="M92090" t="str">
            <v>Dist-Substations</v>
          </cell>
          <cell r="Q92090">
            <v>0</v>
          </cell>
          <cell r="U92090" t="str">
            <v>Direct Prod Energy</v>
          </cell>
        </row>
        <row r="92091">
          <cell r="L92091" t="str">
            <v>Function</v>
          </cell>
          <cell r="M92091" t="str">
            <v>Dist-Substations</v>
          </cell>
          <cell r="Q92091">
            <v>0</v>
          </cell>
          <cell r="U92091" t="str">
            <v>Direct Prod Energy</v>
          </cell>
        </row>
        <row r="92092">
          <cell r="L92092" t="str">
            <v>Function</v>
          </cell>
          <cell r="M92092" t="str">
            <v>Dist-Substations</v>
          </cell>
          <cell r="Q92092">
            <v>0</v>
          </cell>
          <cell r="U92092" t="str">
            <v>Direct Prod Energy</v>
          </cell>
        </row>
        <row r="92093">
          <cell r="L92093" t="str">
            <v>Function</v>
          </cell>
          <cell r="M92093" t="str">
            <v>Dist-Substations</v>
          </cell>
          <cell r="Q92093">
            <v>0</v>
          </cell>
          <cell r="U92093" t="str">
            <v>Direct Prod Energy</v>
          </cell>
        </row>
        <row r="92094">
          <cell r="L92094" t="str">
            <v>Function</v>
          </cell>
          <cell r="M92094" t="str">
            <v>Dist-Substations</v>
          </cell>
          <cell r="Q92094">
            <v>0</v>
          </cell>
          <cell r="U92094" t="str">
            <v>Direct Prod Energy</v>
          </cell>
        </row>
        <row r="92095">
          <cell r="L92095" t="str">
            <v>Function</v>
          </cell>
          <cell r="M92095" t="str">
            <v>Dist-Substations</v>
          </cell>
          <cell r="Q92095">
            <v>0</v>
          </cell>
          <cell r="U92095" t="str">
            <v>Direct Prod Energy</v>
          </cell>
        </row>
        <row r="92096">
          <cell r="L92096" t="str">
            <v>Function</v>
          </cell>
          <cell r="M92096" t="str">
            <v>Dist-Substations</v>
          </cell>
          <cell r="Q92096">
            <v>0</v>
          </cell>
          <cell r="U92096" t="str">
            <v>Direct Prod Energy</v>
          </cell>
        </row>
        <row r="92097">
          <cell r="L92097" t="str">
            <v>Function</v>
          </cell>
          <cell r="M92097" t="str">
            <v>Dist-Substations</v>
          </cell>
          <cell r="Q92097">
            <v>0</v>
          </cell>
          <cell r="U92097" t="str">
            <v>Direct Prod Energy</v>
          </cell>
        </row>
        <row r="92098">
          <cell r="L92098" t="str">
            <v>Function</v>
          </cell>
          <cell r="M92098" t="str">
            <v>Dist-Substations</v>
          </cell>
          <cell r="Q92098">
            <v>0</v>
          </cell>
          <cell r="U92098" t="str">
            <v>Direct Prod Energy</v>
          </cell>
        </row>
        <row r="92099">
          <cell r="L92099" t="str">
            <v>Function</v>
          </cell>
          <cell r="M92099" t="str">
            <v>Dist-Substations</v>
          </cell>
          <cell r="Q92099">
            <v>0</v>
          </cell>
          <cell r="U92099" t="str">
            <v>Direct Prod Energy</v>
          </cell>
        </row>
        <row r="92100">
          <cell r="L92100" t="str">
            <v>Function</v>
          </cell>
          <cell r="M92100" t="str">
            <v>Dist-Transformers</v>
          </cell>
          <cell r="Q92100">
            <v>0</v>
          </cell>
          <cell r="U92100" t="str">
            <v>Direct Prod Energy</v>
          </cell>
        </row>
        <row r="92101">
          <cell r="L92101" t="str">
            <v>Function</v>
          </cell>
          <cell r="M92101" t="str">
            <v>Dist-Transformers</v>
          </cell>
          <cell r="Q92101">
            <v>0</v>
          </cell>
          <cell r="U92101" t="str">
            <v>Direct Prod Energy</v>
          </cell>
        </row>
        <row r="92102">
          <cell r="L92102" t="str">
            <v>Function</v>
          </cell>
          <cell r="M92102" t="str">
            <v>Dist-Transformers</v>
          </cell>
          <cell r="Q92102">
            <v>0</v>
          </cell>
          <cell r="U92102" t="str">
            <v>Direct Prod Energy</v>
          </cell>
        </row>
        <row r="92103">
          <cell r="L92103" t="str">
            <v>Function</v>
          </cell>
          <cell r="M92103" t="str">
            <v>Dist-Transformers</v>
          </cell>
          <cell r="Q92103">
            <v>0</v>
          </cell>
          <cell r="U92103" t="str">
            <v>Direct Prod Energy</v>
          </cell>
        </row>
        <row r="92104">
          <cell r="L92104" t="str">
            <v>Function</v>
          </cell>
          <cell r="M92104" t="str">
            <v>Dist-Transformers</v>
          </cell>
          <cell r="Q92104">
            <v>0</v>
          </cell>
          <cell r="U92104" t="str">
            <v>Direct Prod Energy</v>
          </cell>
        </row>
        <row r="92105">
          <cell r="L92105" t="str">
            <v>Function</v>
          </cell>
          <cell r="M92105" t="str">
            <v>Dist-Transformers</v>
          </cell>
          <cell r="Q92105">
            <v>0</v>
          </cell>
          <cell r="U92105" t="str">
            <v>Direct Prod Energy</v>
          </cell>
        </row>
        <row r="92106">
          <cell r="L92106" t="str">
            <v>Function</v>
          </cell>
          <cell r="M92106" t="str">
            <v>Dist-Transformers</v>
          </cell>
          <cell r="Q92106">
            <v>0</v>
          </cell>
          <cell r="U92106" t="str">
            <v>Direct Prod Energy</v>
          </cell>
        </row>
        <row r="92107">
          <cell r="L92107" t="str">
            <v>Function</v>
          </cell>
          <cell r="M92107" t="str">
            <v>Dist-Transformers</v>
          </cell>
          <cell r="Q92107">
            <v>0</v>
          </cell>
          <cell r="U92107" t="str">
            <v>Direct Prod Energy</v>
          </cell>
        </row>
        <row r="92108">
          <cell r="L92108" t="str">
            <v>Function</v>
          </cell>
          <cell r="M92108" t="str">
            <v>Dist-Transformers</v>
          </cell>
          <cell r="Q92108">
            <v>0</v>
          </cell>
          <cell r="U92108" t="str">
            <v>Direct Prod Energy</v>
          </cell>
        </row>
        <row r="92109">
          <cell r="L92109" t="str">
            <v>Function</v>
          </cell>
          <cell r="M92109" t="str">
            <v>Dist-Transformers</v>
          </cell>
          <cell r="Q92109">
            <v>0</v>
          </cell>
          <cell r="U92109" t="str">
            <v>Direct Prod Energy</v>
          </cell>
        </row>
        <row r="92110">
          <cell r="L92110" t="str">
            <v>Function</v>
          </cell>
          <cell r="M92110" t="str">
            <v>Dist-Transformers</v>
          </cell>
          <cell r="Q92110">
            <v>0</v>
          </cell>
          <cell r="U92110" t="str">
            <v>Direct Prod Energy</v>
          </cell>
        </row>
        <row r="92111">
          <cell r="L92111" t="str">
            <v>Function</v>
          </cell>
          <cell r="M92111" t="str">
            <v>Dist-Transformers</v>
          </cell>
          <cell r="Q92111">
            <v>0</v>
          </cell>
          <cell r="U92111" t="str">
            <v>Direct Prod Energy</v>
          </cell>
        </row>
        <row r="92112">
          <cell r="L92112" t="str">
            <v>Function</v>
          </cell>
          <cell r="M92112" t="str">
            <v>Dist-Transformers</v>
          </cell>
          <cell r="Q92112">
            <v>0</v>
          </cell>
          <cell r="U92112" t="str">
            <v>Direct Prod Energy</v>
          </cell>
        </row>
        <row r="92113">
          <cell r="L92113" t="str">
            <v>Function</v>
          </cell>
          <cell r="M92113" t="str">
            <v>Dist-Transformers</v>
          </cell>
          <cell r="Q92113">
            <v>0</v>
          </cell>
          <cell r="U92113" t="str">
            <v>Direct Prod Energy</v>
          </cell>
        </row>
        <row r="92114">
          <cell r="L92114" t="str">
            <v>Function</v>
          </cell>
          <cell r="M92114" t="str">
            <v>Dist-Transformers</v>
          </cell>
          <cell r="Q92114">
            <v>0</v>
          </cell>
          <cell r="U92114" t="str">
            <v>Direct Prod Energy</v>
          </cell>
        </row>
        <row r="92115">
          <cell r="L92115" t="str">
            <v>Function</v>
          </cell>
          <cell r="M92115" t="str">
            <v>Dist-Transformers</v>
          </cell>
          <cell r="Q92115">
            <v>0</v>
          </cell>
          <cell r="U92115" t="str">
            <v>Direct Prod Energy</v>
          </cell>
        </row>
        <row r="92116">
          <cell r="L92116" t="str">
            <v>Function</v>
          </cell>
          <cell r="M92116" t="str">
            <v>Dist-Transformers</v>
          </cell>
          <cell r="Q92116">
            <v>0</v>
          </cell>
          <cell r="U92116" t="str">
            <v>Direct Prod Energy</v>
          </cell>
        </row>
        <row r="92117">
          <cell r="L92117" t="str">
            <v>Function</v>
          </cell>
          <cell r="M92117" t="str">
            <v>Dist-Transformers</v>
          </cell>
          <cell r="Q92117">
            <v>0</v>
          </cell>
          <cell r="U92117" t="str">
            <v>Direct Prod Energy</v>
          </cell>
        </row>
        <row r="92118">
          <cell r="L92118" t="str">
            <v>Function</v>
          </cell>
          <cell r="M92118" t="str">
            <v>Dist-Transformers</v>
          </cell>
          <cell r="Q92118">
            <v>0</v>
          </cell>
          <cell r="U92118" t="str">
            <v>Direct Prod Energy</v>
          </cell>
        </row>
        <row r="92119">
          <cell r="L92119" t="str">
            <v>Function</v>
          </cell>
          <cell r="M92119" t="str">
            <v>Dist-Transformers</v>
          </cell>
          <cell r="Q92119">
            <v>0</v>
          </cell>
          <cell r="U92119" t="str">
            <v>Direct Prod Energy</v>
          </cell>
        </row>
        <row r="92120">
          <cell r="L92120" t="str">
            <v>Function</v>
          </cell>
          <cell r="M92120" t="str">
            <v>Dist-Transformers</v>
          </cell>
          <cell r="Q92120">
            <v>0</v>
          </cell>
          <cell r="U92120" t="str">
            <v>Direct Prod Energy</v>
          </cell>
        </row>
        <row r="92121">
          <cell r="L92121" t="str">
            <v>Function</v>
          </cell>
          <cell r="M92121" t="str">
            <v>Dist-Transformers</v>
          </cell>
          <cell r="Q92121">
            <v>0</v>
          </cell>
          <cell r="U92121" t="str">
            <v>Direct Prod Energy</v>
          </cell>
        </row>
        <row r="92122">
          <cell r="L92122" t="str">
            <v>Function</v>
          </cell>
          <cell r="M92122" t="str">
            <v>Dist-Transformers</v>
          </cell>
          <cell r="Q92122">
            <v>0</v>
          </cell>
          <cell r="U92122" t="str">
            <v>Direct Prod Energy</v>
          </cell>
        </row>
        <row r="92123">
          <cell r="L92123" t="str">
            <v>Function</v>
          </cell>
          <cell r="M92123" t="str">
            <v>Dist-Transformers</v>
          </cell>
          <cell r="Q92123">
            <v>0</v>
          </cell>
          <cell r="U92123" t="str">
            <v>Direct Prod Energy</v>
          </cell>
        </row>
        <row r="92124">
          <cell r="L92124" t="str">
            <v>Function</v>
          </cell>
          <cell r="M92124" t="str">
            <v>Production Demand</v>
          </cell>
          <cell r="Q92124">
            <v>0</v>
          </cell>
          <cell r="U92124" t="str">
            <v>Direct Prod Energy</v>
          </cell>
        </row>
        <row r="92125">
          <cell r="L92125" t="str">
            <v>Function</v>
          </cell>
          <cell r="M92125" t="str">
            <v>Production Demand</v>
          </cell>
          <cell r="Q92125">
            <v>0</v>
          </cell>
          <cell r="U92125" t="str">
            <v>Direct Prod Energy</v>
          </cell>
        </row>
        <row r="92126">
          <cell r="L92126" t="str">
            <v>Function</v>
          </cell>
          <cell r="M92126" t="str">
            <v>Production Demand</v>
          </cell>
          <cell r="Q92126">
            <v>0</v>
          </cell>
          <cell r="U92126" t="str">
            <v>Direct Prod Energy</v>
          </cell>
        </row>
        <row r="92127">
          <cell r="L92127" t="str">
            <v>Function</v>
          </cell>
          <cell r="M92127" t="str">
            <v>Production Demand</v>
          </cell>
          <cell r="Q92127">
            <v>0</v>
          </cell>
          <cell r="U92127" t="str">
            <v>Direct Prod Energy</v>
          </cell>
        </row>
        <row r="92128">
          <cell r="L92128" t="str">
            <v>Function</v>
          </cell>
          <cell r="M92128" t="str">
            <v>Production Demand</v>
          </cell>
          <cell r="Q92128">
            <v>0</v>
          </cell>
          <cell r="U92128" t="str">
            <v>Direct Prod Energy</v>
          </cell>
        </row>
        <row r="92129">
          <cell r="L92129" t="str">
            <v>Function</v>
          </cell>
          <cell r="M92129" t="str">
            <v>Production Demand</v>
          </cell>
          <cell r="Q92129">
            <v>0</v>
          </cell>
          <cell r="U92129" t="str">
            <v>Direct Prod Energy</v>
          </cell>
        </row>
        <row r="92130">
          <cell r="L92130" t="str">
            <v>Function</v>
          </cell>
          <cell r="M92130" t="str">
            <v>Production Demand</v>
          </cell>
          <cell r="Q92130">
            <v>0</v>
          </cell>
          <cell r="U92130" t="str">
            <v>Direct Prod Energy</v>
          </cell>
        </row>
        <row r="92131">
          <cell r="L92131" t="str">
            <v>Function</v>
          </cell>
          <cell r="M92131" t="str">
            <v>Production Demand</v>
          </cell>
          <cell r="Q92131">
            <v>0</v>
          </cell>
          <cell r="U92131" t="str">
            <v>Direct Prod Energy</v>
          </cell>
        </row>
        <row r="92132">
          <cell r="L92132" t="str">
            <v>Function</v>
          </cell>
          <cell r="M92132" t="str">
            <v>Production Demand</v>
          </cell>
          <cell r="Q92132">
            <v>0</v>
          </cell>
          <cell r="U92132" t="str">
            <v>Direct Prod Energy</v>
          </cell>
        </row>
        <row r="92133">
          <cell r="L92133" t="str">
            <v>Function</v>
          </cell>
          <cell r="M92133" t="str">
            <v>Production Demand</v>
          </cell>
          <cell r="Q92133">
            <v>0</v>
          </cell>
          <cell r="U92133" t="str">
            <v>Direct Prod Energy</v>
          </cell>
        </row>
        <row r="92134">
          <cell r="L92134" t="str">
            <v>Function</v>
          </cell>
          <cell r="M92134" t="str">
            <v>Production Demand</v>
          </cell>
          <cell r="Q92134">
            <v>0</v>
          </cell>
          <cell r="U92134" t="str">
            <v>Direct Prod Energy</v>
          </cell>
        </row>
        <row r="92135">
          <cell r="L92135" t="str">
            <v>Function</v>
          </cell>
          <cell r="M92135" t="str">
            <v>Production Demand</v>
          </cell>
          <cell r="Q92135">
            <v>0</v>
          </cell>
          <cell r="U92135" t="str">
            <v>Direct Prod Energy</v>
          </cell>
        </row>
        <row r="92136">
          <cell r="L92136" t="str">
            <v>Function</v>
          </cell>
          <cell r="M92136" t="str">
            <v>Production Demand</v>
          </cell>
          <cell r="Q92136">
            <v>0</v>
          </cell>
          <cell r="U92136" t="str">
            <v>Direct Prod Energy</v>
          </cell>
        </row>
        <row r="92137">
          <cell r="L92137" t="str">
            <v>Function</v>
          </cell>
          <cell r="M92137" t="str">
            <v>Production Demand</v>
          </cell>
          <cell r="Q92137">
            <v>0</v>
          </cell>
          <cell r="U92137" t="str">
            <v>Direct Prod Energy</v>
          </cell>
        </row>
        <row r="92138">
          <cell r="L92138" t="str">
            <v>Function</v>
          </cell>
          <cell r="M92138" t="str">
            <v>Production Demand</v>
          </cell>
          <cell r="Q92138">
            <v>0</v>
          </cell>
          <cell r="U92138" t="str">
            <v>Direct Prod Energy</v>
          </cell>
        </row>
        <row r="92139">
          <cell r="L92139" t="str">
            <v>Function</v>
          </cell>
          <cell r="M92139" t="str">
            <v>Production Demand</v>
          </cell>
          <cell r="Q92139">
            <v>0</v>
          </cell>
          <cell r="U92139" t="str">
            <v>Direct Prod Energy</v>
          </cell>
        </row>
        <row r="92140">
          <cell r="L92140" t="str">
            <v>Function</v>
          </cell>
          <cell r="M92140" t="str">
            <v>Production Demand</v>
          </cell>
          <cell r="Q92140">
            <v>0</v>
          </cell>
          <cell r="U92140" t="str">
            <v>Direct Prod Energy</v>
          </cell>
        </row>
        <row r="92141">
          <cell r="L92141" t="str">
            <v>Function</v>
          </cell>
          <cell r="M92141" t="str">
            <v>Production Demand</v>
          </cell>
          <cell r="Q92141">
            <v>0</v>
          </cell>
          <cell r="U92141" t="str">
            <v>Direct Prod Energy</v>
          </cell>
        </row>
        <row r="92142">
          <cell r="L92142" t="str">
            <v>Function</v>
          </cell>
          <cell r="M92142" t="str">
            <v>Production Demand</v>
          </cell>
          <cell r="Q92142">
            <v>0</v>
          </cell>
          <cell r="U92142" t="str">
            <v>Direct Prod Energy</v>
          </cell>
        </row>
        <row r="92143">
          <cell r="L92143" t="str">
            <v>Function</v>
          </cell>
          <cell r="M92143" t="str">
            <v>Production Demand</v>
          </cell>
          <cell r="Q92143">
            <v>0</v>
          </cell>
          <cell r="U92143" t="str">
            <v>Direct Prod Energy</v>
          </cell>
        </row>
        <row r="92144">
          <cell r="L92144" t="str">
            <v>Function</v>
          </cell>
          <cell r="M92144" t="str">
            <v>Production Demand</v>
          </cell>
          <cell r="Q92144">
            <v>0</v>
          </cell>
          <cell r="U92144" t="str">
            <v>Direct Prod Energy</v>
          </cell>
        </row>
        <row r="92145">
          <cell r="L92145" t="str">
            <v>Function</v>
          </cell>
          <cell r="M92145" t="str">
            <v>Production Demand</v>
          </cell>
          <cell r="Q92145">
            <v>0</v>
          </cell>
          <cell r="U92145" t="str">
            <v>Direct Prod Energy</v>
          </cell>
        </row>
        <row r="92146">
          <cell r="L92146" t="str">
            <v>Function</v>
          </cell>
          <cell r="M92146" t="str">
            <v>Production Demand</v>
          </cell>
          <cell r="Q92146">
            <v>0</v>
          </cell>
          <cell r="U92146" t="str">
            <v>Direct Prod Energy</v>
          </cell>
        </row>
        <row r="92147">
          <cell r="L92147" t="str">
            <v>Function</v>
          </cell>
          <cell r="M92147" t="str">
            <v>Production Demand</v>
          </cell>
          <cell r="Q92147">
            <v>0</v>
          </cell>
          <cell r="U92147" t="str">
            <v>Direct Prod Energy</v>
          </cell>
        </row>
        <row r="92148">
          <cell r="L92148" t="str">
            <v>Function</v>
          </cell>
          <cell r="M92148" t="str">
            <v>Production Energy</v>
          </cell>
          <cell r="Q92148">
            <v>100</v>
          </cell>
          <cell r="U92148" t="str">
            <v>Direct Prod Energy</v>
          </cell>
        </row>
        <row r="92149">
          <cell r="L92149" t="str">
            <v>Function</v>
          </cell>
          <cell r="M92149" t="str">
            <v>Production Energy</v>
          </cell>
          <cell r="Q92149">
            <v>100</v>
          </cell>
          <cell r="U92149" t="str">
            <v>Direct Prod Energy</v>
          </cell>
        </row>
        <row r="92150">
          <cell r="L92150" t="str">
            <v>Function</v>
          </cell>
          <cell r="M92150" t="str">
            <v>Production Energy</v>
          </cell>
          <cell r="Q92150">
            <v>100</v>
          </cell>
          <cell r="U92150" t="str">
            <v>Direct Prod Energy</v>
          </cell>
        </row>
        <row r="92151">
          <cell r="L92151" t="str">
            <v>Function</v>
          </cell>
          <cell r="M92151" t="str">
            <v>Production Energy</v>
          </cell>
          <cell r="Q92151">
            <v>100</v>
          </cell>
          <cell r="U92151" t="str">
            <v>Direct Prod Energy</v>
          </cell>
        </row>
        <row r="92152">
          <cell r="L92152" t="str">
            <v>Function</v>
          </cell>
          <cell r="M92152" t="str">
            <v>Production Energy</v>
          </cell>
          <cell r="Q92152">
            <v>100</v>
          </cell>
          <cell r="U92152" t="str">
            <v>Direct Prod Energy</v>
          </cell>
        </row>
        <row r="92153">
          <cell r="L92153" t="str">
            <v>Function</v>
          </cell>
          <cell r="M92153" t="str">
            <v>Production Energy</v>
          </cell>
          <cell r="Q92153">
            <v>100</v>
          </cell>
          <cell r="U92153" t="str">
            <v>Direct Prod Energy</v>
          </cell>
        </row>
        <row r="92154">
          <cell r="L92154" t="str">
            <v>Function</v>
          </cell>
          <cell r="M92154" t="str">
            <v>Production Energy</v>
          </cell>
          <cell r="Q92154">
            <v>100</v>
          </cell>
          <cell r="U92154" t="str">
            <v>Direct Prod Energy</v>
          </cell>
        </row>
        <row r="92155">
          <cell r="L92155" t="str">
            <v>Function</v>
          </cell>
          <cell r="M92155" t="str">
            <v>Production Energy</v>
          </cell>
          <cell r="Q92155">
            <v>100</v>
          </cell>
          <cell r="U92155" t="str">
            <v>Direct Prod Energy</v>
          </cell>
        </row>
        <row r="92156">
          <cell r="L92156" t="str">
            <v>Function</v>
          </cell>
          <cell r="M92156" t="str">
            <v>Production Energy</v>
          </cell>
          <cell r="Q92156">
            <v>100</v>
          </cell>
          <cell r="U92156" t="str">
            <v>Direct Prod Energy</v>
          </cell>
        </row>
        <row r="92157">
          <cell r="L92157" t="str">
            <v>Function</v>
          </cell>
          <cell r="M92157" t="str">
            <v>Production Energy</v>
          </cell>
          <cell r="Q92157">
            <v>100</v>
          </cell>
          <cell r="U92157" t="str">
            <v>Direct Prod Energy</v>
          </cell>
        </row>
        <row r="92158">
          <cell r="L92158" t="str">
            <v>Function</v>
          </cell>
          <cell r="M92158" t="str">
            <v>Production Energy</v>
          </cell>
          <cell r="Q92158">
            <v>100</v>
          </cell>
          <cell r="U92158" t="str">
            <v>Direct Prod Energy</v>
          </cell>
        </row>
        <row r="92159">
          <cell r="L92159" t="str">
            <v>Function</v>
          </cell>
          <cell r="M92159" t="str">
            <v>Production Energy</v>
          </cell>
          <cell r="Q92159">
            <v>100</v>
          </cell>
          <cell r="U92159" t="str">
            <v>Direct Prod Energy</v>
          </cell>
        </row>
        <row r="92160">
          <cell r="L92160" t="str">
            <v>Function</v>
          </cell>
          <cell r="M92160" t="str">
            <v>Production Energy</v>
          </cell>
          <cell r="Q92160">
            <v>100</v>
          </cell>
          <cell r="U92160" t="str">
            <v>Direct Prod Energy</v>
          </cell>
        </row>
        <row r="92161">
          <cell r="L92161" t="str">
            <v>Function</v>
          </cell>
          <cell r="M92161" t="str">
            <v>Production Energy</v>
          </cell>
          <cell r="Q92161">
            <v>100</v>
          </cell>
          <cell r="U92161" t="str">
            <v>Direct Prod Energy</v>
          </cell>
        </row>
        <row r="92162">
          <cell r="L92162" t="str">
            <v>Function</v>
          </cell>
          <cell r="M92162" t="str">
            <v>Production Energy</v>
          </cell>
          <cell r="Q92162">
            <v>100</v>
          </cell>
          <cell r="U92162" t="str">
            <v>Direct Prod Energy</v>
          </cell>
        </row>
        <row r="92163">
          <cell r="L92163" t="str">
            <v>Function</v>
          </cell>
          <cell r="M92163" t="str">
            <v>Production Energy</v>
          </cell>
          <cell r="Q92163">
            <v>100</v>
          </cell>
          <cell r="U92163" t="str">
            <v>Direct Prod Energy</v>
          </cell>
        </row>
        <row r="92164">
          <cell r="L92164" t="str">
            <v>Function</v>
          </cell>
          <cell r="M92164" t="str">
            <v>Production Energy</v>
          </cell>
          <cell r="Q92164">
            <v>100</v>
          </cell>
          <cell r="U92164" t="str">
            <v>Direct Prod Energy</v>
          </cell>
        </row>
        <row r="92165">
          <cell r="L92165" t="str">
            <v>Function</v>
          </cell>
          <cell r="M92165" t="str">
            <v>Production Energy</v>
          </cell>
          <cell r="Q92165">
            <v>100</v>
          </cell>
          <cell r="U92165" t="str">
            <v>Direct Prod Energy</v>
          </cell>
        </row>
        <row r="92166">
          <cell r="L92166" t="str">
            <v>Function</v>
          </cell>
          <cell r="M92166" t="str">
            <v>Production Energy</v>
          </cell>
          <cell r="Q92166">
            <v>100</v>
          </cell>
          <cell r="U92166" t="str">
            <v>Direct Prod Energy</v>
          </cell>
        </row>
        <row r="92167">
          <cell r="L92167" t="str">
            <v>Function</v>
          </cell>
          <cell r="M92167" t="str">
            <v>Production Energy</v>
          </cell>
          <cell r="Q92167">
            <v>100</v>
          </cell>
          <cell r="U92167" t="str">
            <v>Direct Prod Energy</v>
          </cell>
        </row>
        <row r="92168">
          <cell r="L92168" t="str">
            <v>Function</v>
          </cell>
          <cell r="M92168" t="str">
            <v>Production Energy</v>
          </cell>
          <cell r="Q92168">
            <v>100</v>
          </cell>
          <cell r="U92168" t="str">
            <v>Direct Prod Energy</v>
          </cell>
        </row>
        <row r="92169">
          <cell r="L92169" t="str">
            <v>Function</v>
          </cell>
          <cell r="M92169" t="str">
            <v>Production Energy</v>
          </cell>
          <cell r="Q92169">
            <v>100</v>
          </cell>
          <cell r="U92169" t="str">
            <v>Direct Prod Energy</v>
          </cell>
        </row>
        <row r="92170">
          <cell r="L92170" t="str">
            <v>Function</v>
          </cell>
          <cell r="M92170" t="str">
            <v>Production Energy</v>
          </cell>
          <cell r="Q92170">
            <v>100</v>
          </cell>
          <cell r="U92170" t="str">
            <v>Direct Prod Energy</v>
          </cell>
        </row>
        <row r="92171">
          <cell r="L92171" t="str">
            <v>Function</v>
          </cell>
          <cell r="M92171" t="str">
            <v>Production Energy</v>
          </cell>
          <cell r="Q92171">
            <v>100</v>
          </cell>
          <cell r="U92171" t="str">
            <v>Direct Prod Energy</v>
          </cell>
        </row>
        <row r="92172">
          <cell r="L92172" t="str">
            <v>Function</v>
          </cell>
          <cell r="M92172" t="str">
            <v>Transmission</v>
          </cell>
          <cell r="Q92172">
            <v>0</v>
          </cell>
          <cell r="U92172" t="str">
            <v>Direct Prod Energy</v>
          </cell>
        </row>
        <row r="92173">
          <cell r="L92173" t="str">
            <v>Function</v>
          </cell>
          <cell r="M92173" t="str">
            <v>Transmission</v>
          </cell>
          <cell r="Q92173">
            <v>0</v>
          </cell>
          <cell r="U92173" t="str">
            <v>Direct Prod Energy</v>
          </cell>
        </row>
        <row r="92174">
          <cell r="L92174" t="str">
            <v>Function</v>
          </cell>
          <cell r="M92174" t="str">
            <v>Transmission</v>
          </cell>
          <cell r="Q92174">
            <v>0</v>
          </cell>
          <cell r="U92174" t="str">
            <v>Direct Prod Energy</v>
          </cell>
        </row>
        <row r="92175">
          <cell r="L92175" t="str">
            <v>Function</v>
          </cell>
          <cell r="M92175" t="str">
            <v>Transmission</v>
          </cell>
          <cell r="Q92175">
            <v>0</v>
          </cell>
          <cell r="U92175" t="str">
            <v>Direct Prod Energy</v>
          </cell>
        </row>
        <row r="92176">
          <cell r="L92176" t="str">
            <v>Function</v>
          </cell>
          <cell r="M92176" t="str">
            <v>Transmission</v>
          </cell>
          <cell r="Q92176">
            <v>0</v>
          </cell>
          <cell r="U92176" t="str">
            <v>Direct Prod Energy</v>
          </cell>
        </row>
        <row r="92177">
          <cell r="L92177" t="str">
            <v>Function</v>
          </cell>
          <cell r="M92177" t="str">
            <v>Transmission</v>
          </cell>
          <cell r="Q92177">
            <v>0</v>
          </cell>
          <cell r="U92177" t="str">
            <v>Direct Prod Energy</v>
          </cell>
        </row>
        <row r="92178">
          <cell r="L92178" t="str">
            <v>Function</v>
          </cell>
          <cell r="M92178" t="str">
            <v>Transmission</v>
          </cell>
          <cell r="Q92178">
            <v>0</v>
          </cell>
          <cell r="U92178" t="str">
            <v>Direct Prod Energy</v>
          </cell>
        </row>
        <row r="92179">
          <cell r="L92179" t="str">
            <v>Function</v>
          </cell>
          <cell r="M92179" t="str">
            <v>Transmission</v>
          </cell>
          <cell r="Q92179">
            <v>0</v>
          </cell>
          <cell r="U92179" t="str">
            <v>Direct Prod Energy</v>
          </cell>
        </row>
        <row r="92180">
          <cell r="L92180" t="str">
            <v>Function</v>
          </cell>
          <cell r="M92180" t="str">
            <v>Transmission</v>
          </cell>
          <cell r="Q92180">
            <v>0</v>
          </cell>
          <cell r="U92180" t="str">
            <v>Direct Prod Energy</v>
          </cell>
        </row>
        <row r="92181">
          <cell r="L92181" t="str">
            <v>Function</v>
          </cell>
          <cell r="M92181" t="str">
            <v>Transmission</v>
          </cell>
          <cell r="Q92181">
            <v>0</v>
          </cell>
          <cell r="U92181" t="str">
            <v>Direct Prod Energy</v>
          </cell>
        </row>
        <row r="92182">
          <cell r="L92182" t="str">
            <v>Function</v>
          </cell>
          <cell r="M92182" t="str">
            <v>Transmission</v>
          </cell>
          <cell r="Q92182">
            <v>0</v>
          </cell>
          <cell r="U92182" t="str">
            <v>Direct Prod Energy</v>
          </cell>
        </row>
        <row r="92183">
          <cell r="L92183" t="str">
            <v>Function</v>
          </cell>
          <cell r="M92183" t="str">
            <v>Transmission</v>
          </cell>
          <cell r="Q92183">
            <v>0</v>
          </cell>
          <cell r="U92183" t="str">
            <v>Direct Prod Energy</v>
          </cell>
        </row>
        <row r="92184">
          <cell r="L92184" t="str">
            <v>Function</v>
          </cell>
          <cell r="M92184" t="str">
            <v>Transmission</v>
          </cell>
          <cell r="Q92184">
            <v>0</v>
          </cell>
          <cell r="U92184" t="str">
            <v>Direct Prod Energy</v>
          </cell>
        </row>
        <row r="92185">
          <cell r="L92185" t="str">
            <v>Function</v>
          </cell>
          <cell r="M92185" t="str">
            <v>Transmission</v>
          </cell>
          <cell r="Q92185">
            <v>0</v>
          </cell>
          <cell r="U92185" t="str">
            <v>Direct Prod Energy</v>
          </cell>
        </row>
        <row r="92186">
          <cell r="L92186" t="str">
            <v>Function</v>
          </cell>
          <cell r="M92186" t="str">
            <v>Transmission</v>
          </cell>
          <cell r="Q92186">
            <v>0</v>
          </cell>
          <cell r="U92186" t="str">
            <v>Direct Prod Energy</v>
          </cell>
        </row>
        <row r="92187">
          <cell r="L92187" t="str">
            <v>Function</v>
          </cell>
          <cell r="M92187" t="str">
            <v>Transmission</v>
          </cell>
          <cell r="Q92187">
            <v>0</v>
          </cell>
          <cell r="U92187" t="str">
            <v>Direct Prod Energy</v>
          </cell>
        </row>
        <row r="92188">
          <cell r="L92188" t="str">
            <v>Function</v>
          </cell>
          <cell r="M92188" t="str">
            <v>Transmission</v>
          </cell>
          <cell r="Q92188">
            <v>0</v>
          </cell>
          <cell r="U92188" t="str">
            <v>Direct Prod Energy</v>
          </cell>
        </row>
        <row r="92189">
          <cell r="L92189" t="str">
            <v>Function</v>
          </cell>
          <cell r="M92189" t="str">
            <v>Transmission</v>
          </cell>
          <cell r="Q92189">
            <v>0</v>
          </cell>
          <cell r="U92189" t="str">
            <v>Direct Prod Energy</v>
          </cell>
        </row>
        <row r="92190">
          <cell r="L92190" t="str">
            <v>Function</v>
          </cell>
          <cell r="M92190" t="str">
            <v>Transmission</v>
          </cell>
          <cell r="Q92190">
            <v>0</v>
          </cell>
          <cell r="U92190" t="str">
            <v>Direct Prod Energy</v>
          </cell>
        </row>
        <row r="92191">
          <cell r="L92191" t="str">
            <v>Function</v>
          </cell>
          <cell r="M92191" t="str">
            <v>Transmission</v>
          </cell>
          <cell r="Q92191">
            <v>0</v>
          </cell>
          <cell r="U92191" t="str">
            <v>Direct Prod Energy</v>
          </cell>
        </row>
        <row r="92192">
          <cell r="L92192" t="str">
            <v>Function</v>
          </cell>
          <cell r="M92192" t="str">
            <v>Transmission</v>
          </cell>
          <cell r="Q92192">
            <v>0</v>
          </cell>
          <cell r="U92192" t="str">
            <v>Direct Prod Energy</v>
          </cell>
        </row>
        <row r="92193">
          <cell r="L92193" t="str">
            <v>Function</v>
          </cell>
          <cell r="M92193" t="str">
            <v>Transmission</v>
          </cell>
          <cell r="Q92193">
            <v>0</v>
          </cell>
          <cell r="U92193" t="str">
            <v>Direct Prod Energy</v>
          </cell>
        </row>
        <row r="92194">
          <cell r="L92194" t="str">
            <v>Function</v>
          </cell>
          <cell r="M92194" t="str">
            <v>Transmission</v>
          </cell>
          <cell r="Q92194">
            <v>0</v>
          </cell>
          <cell r="U92194" t="str">
            <v>Direct Prod Energy</v>
          </cell>
        </row>
        <row r="92195">
          <cell r="L92195" t="str">
            <v>Function</v>
          </cell>
          <cell r="M92195" t="str">
            <v>Transmission</v>
          </cell>
          <cell r="Q92195">
            <v>0</v>
          </cell>
          <cell r="U92195" t="str">
            <v>Direct Prod Energy</v>
          </cell>
        </row>
        <row r="92196">
          <cell r="L92196" t="str">
            <v>Function</v>
          </cell>
          <cell r="M92196" t="str">
            <v>Unallocated-Func</v>
          </cell>
          <cell r="Q92196">
            <v>0</v>
          </cell>
          <cell r="U92196" t="str">
            <v>Direct Prod Energy</v>
          </cell>
        </row>
        <row r="92197">
          <cell r="L92197" t="str">
            <v>Function</v>
          </cell>
          <cell r="M92197" t="str">
            <v>Unallocated-Func</v>
          </cell>
          <cell r="Q92197">
            <v>0</v>
          </cell>
          <cell r="U92197" t="str">
            <v>Direct Prod Energy</v>
          </cell>
        </row>
        <row r="92198">
          <cell r="L92198" t="str">
            <v>Function</v>
          </cell>
          <cell r="M92198" t="str">
            <v>Unallocated-Func</v>
          </cell>
          <cell r="Q92198">
            <v>0</v>
          </cell>
          <cell r="U92198" t="str">
            <v>Direct Prod Energy</v>
          </cell>
        </row>
        <row r="92199">
          <cell r="L92199" t="str">
            <v>Function</v>
          </cell>
          <cell r="M92199" t="str">
            <v>Unallocated-Func</v>
          </cell>
          <cell r="Q92199">
            <v>0</v>
          </cell>
          <cell r="U92199" t="str">
            <v>Direct Prod Energy</v>
          </cell>
        </row>
        <row r="92200">
          <cell r="L92200" t="str">
            <v>Function</v>
          </cell>
          <cell r="M92200" t="str">
            <v>Unallocated-Func</v>
          </cell>
          <cell r="Q92200">
            <v>0</v>
          </cell>
          <cell r="U92200" t="str">
            <v>Direct Prod Energy</v>
          </cell>
        </row>
        <row r="92201">
          <cell r="L92201" t="str">
            <v>Function</v>
          </cell>
          <cell r="M92201" t="str">
            <v>Unallocated-Func</v>
          </cell>
          <cell r="Q92201">
            <v>0</v>
          </cell>
          <cell r="U92201" t="str">
            <v>Direct Prod Energy</v>
          </cell>
        </row>
        <row r="92202">
          <cell r="L92202" t="str">
            <v>Function</v>
          </cell>
          <cell r="M92202" t="str">
            <v>Unallocated-Func</v>
          </cell>
          <cell r="Q92202">
            <v>0</v>
          </cell>
          <cell r="U92202" t="str">
            <v>Direct Prod Energy</v>
          </cell>
        </row>
        <row r="92203">
          <cell r="L92203" t="str">
            <v>Function</v>
          </cell>
          <cell r="M92203" t="str">
            <v>Unallocated-Func</v>
          </cell>
          <cell r="Q92203">
            <v>0</v>
          </cell>
          <cell r="U92203" t="str">
            <v>Direct Prod Energy</v>
          </cell>
        </row>
        <row r="92204">
          <cell r="L92204" t="str">
            <v>Function</v>
          </cell>
          <cell r="M92204" t="str">
            <v>Unallocated-Func</v>
          </cell>
          <cell r="Q92204">
            <v>0</v>
          </cell>
          <cell r="U92204" t="str">
            <v>Direct Prod Energy</v>
          </cell>
        </row>
        <row r="92205">
          <cell r="L92205" t="str">
            <v>Function</v>
          </cell>
          <cell r="M92205" t="str">
            <v>Unallocated-Func</v>
          </cell>
          <cell r="Q92205">
            <v>0</v>
          </cell>
          <cell r="U92205" t="str">
            <v>Direct Prod Energy</v>
          </cell>
        </row>
        <row r="92206">
          <cell r="L92206" t="str">
            <v>Function</v>
          </cell>
          <cell r="M92206" t="str">
            <v>Unallocated-Func</v>
          </cell>
          <cell r="Q92206">
            <v>0</v>
          </cell>
          <cell r="U92206" t="str">
            <v>Direct Prod Energy</v>
          </cell>
        </row>
        <row r="92207">
          <cell r="L92207" t="str">
            <v>Function</v>
          </cell>
          <cell r="M92207" t="str">
            <v>Unallocated-Func</v>
          </cell>
          <cell r="Q92207">
            <v>0</v>
          </cell>
          <cell r="U92207" t="str">
            <v>Direct Prod Energy</v>
          </cell>
        </row>
        <row r="92208">
          <cell r="L92208" t="str">
            <v>Function</v>
          </cell>
          <cell r="M92208" t="str">
            <v>Unallocated-Func</v>
          </cell>
          <cell r="Q92208">
            <v>0</v>
          </cell>
          <cell r="U92208" t="str">
            <v>Direct Prod Energy</v>
          </cell>
        </row>
        <row r="92209">
          <cell r="L92209" t="str">
            <v>Function</v>
          </cell>
          <cell r="M92209" t="str">
            <v>Unallocated-Func</v>
          </cell>
          <cell r="Q92209">
            <v>0</v>
          </cell>
          <cell r="U92209" t="str">
            <v>Direct Prod Energy</v>
          </cell>
        </row>
        <row r="92210">
          <cell r="L92210" t="str">
            <v>Function</v>
          </cell>
          <cell r="M92210" t="str">
            <v>Unallocated-Func</v>
          </cell>
          <cell r="Q92210">
            <v>0</v>
          </cell>
          <cell r="U92210" t="str">
            <v>Direct Prod Energy</v>
          </cell>
        </row>
        <row r="92211">
          <cell r="L92211" t="str">
            <v>Function</v>
          </cell>
          <cell r="M92211" t="str">
            <v>Unallocated-Func</v>
          </cell>
          <cell r="Q92211">
            <v>0</v>
          </cell>
          <cell r="U92211" t="str">
            <v>Direct Prod Energy</v>
          </cell>
        </row>
        <row r="92212">
          <cell r="L92212" t="str">
            <v>Function</v>
          </cell>
          <cell r="M92212" t="str">
            <v>Unallocated-Func</v>
          </cell>
          <cell r="Q92212">
            <v>0</v>
          </cell>
          <cell r="U92212" t="str">
            <v>Direct Prod Energy</v>
          </cell>
        </row>
        <row r="92213">
          <cell r="L92213" t="str">
            <v>Function</v>
          </cell>
          <cell r="M92213" t="str">
            <v>Unallocated-Func</v>
          </cell>
          <cell r="Q92213">
            <v>0</v>
          </cell>
          <cell r="U92213" t="str">
            <v>Direct Prod Energy</v>
          </cell>
        </row>
        <row r="92214">
          <cell r="L92214" t="str">
            <v>Function</v>
          </cell>
          <cell r="M92214" t="str">
            <v>Unallocated-Func</v>
          </cell>
          <cell r="Q92214">
            <v>0</v>
          </cell>
          <cell r="U92214" t="str">
            <v>Direct Prod Energy</v>
          </cell>
        </row>
        <row r="92215">
          <cell r="L92215" t="str">
            <v>Function</v>
          </cell>
          <cell r="M92215" t="str">
            <v>Unallocated-Func</v>
          </cell>
          <cell r="Q92215">
            <v>0</v>
          </cell>
          <cell r="U92215" t="str">
            <v>Direct Prod Energy</v>
          </cell>
        </row>
        <row r="92216">
          <cell r="L92216" t="str">
            <v>Function</v>
          </cell>
          <cell r="M92216" t="str">
            <v>Unallocated-Func</v>
          </cell>
          <cell r="Q92216">
            <v>0</v>
          </cell>
          <cell r="U92216" t="str">
            <v>Direct Prod Energy</v>
          </cell>
        </row>
        <row r="92217">
          <cell r="L92217" t="str">
            <v>Function</v>
          </cell>
          <cell r="M92217" t="str">
            <v>Unallocated-Func</v>
          </cell>
          <cell r="Q92217">
            <v>0</v>
          </cell>
          <cell r="U92217" t="str">
            <v>Direct Prod Energy</v>
          </cell>
        </row>
        <row r="92218">
          <cell r="L92218" t="str">
            <v>Function</v>
          </cell>
          <cell r="M92218" t="str">
            <v>Unallocated-Func</v>
          </cell>
          <cell r="Q92218">
            <v>0</v>
          </cell>
          <cell r="U92218" t="str">
            <v>Direct Prod Energy</v>
          </cell>
        </row>
        <row r="92219">
          <cell r="L92219" t="str">
            <v>Function</v>
          </cell>
          <cell r="M92219" t="str">
            <v>Unallocated-Func</v>
          </cell>
          <cell r="Q92219">
            <v>0</v>
          </cell>
          <cell r="U92219" t="str">
            <v>Direct Prod Energy</v>
          </cell>
        </row>
        <row r="92220">
          <cell r="L92220" t="str">
            <v>Jurisdiction</v>
          </cell>
          <cell r="M92220" t="str">
            <v>NC Retail</v>
          </cell>
          <cell r="Q92220">
            <v>62147533</v>
          </cell>
          <cell r="U92220" t="str">
            <v>All - MWHs at Generation</v>
          </cell>
        </row>
        <row r="92221">
          <cell r="L92221" t="str">
            <v>Jurisdiction</v>
          </cell>
          <cell r="M92221" t="str">
            <v>NC Wholesale</v>
          </cell>
          <cell r="Q92221">
            <v>4965844.57</v>
          </cell>
          <cell r="U92221" t="str">
            <v>All - MWHs at Generation</v>
          </cell>
        </row>
        <row r="92222">
          <cell r="L92222" t="str">
            <v>Jurisdiction</v>
          </cell>
          <cell r="M92222" t="str">
            <v>Other - Jur</v>
          </cell>
          <cell r="Q92222">
            <v>0</v>
          </cell>
          <cell r="U92222" t="str">
            <v>All - MWHs at Generation</v>
          </cell>
        </row>
        <row r="92223">
          <cell r="L92223" t="str">
            <v>Jurisdiction</v>
          </cell>
          <cell r="M92223" t="str">
            <v>SC Greenwood</v>
          </cell>
          <cell r="Q92223">
            <v>52719</v>
          </cell>
          <cell r="U92223" t="str">
            <v>All - MWHs at Generation</v>
          </cell>
        </row>
        <row r="92224">
          <cell r="L92224" t="str">
            <v>Jurisdiction</v>
          </cell>
          <cell r="M92224" t="str">
            <v>SC Retail</v>
          </cell>
          <cell r="Q92224">
            <v>22828069</v>
          </cell>
          <cell r="U92224" t="str">
            <v>All - MWHs at Generation</v>
          </cell>
        </row>
        <row r="92225">
          <cell r="L92225" t="str">
            <v>Jurisdiction</v>
          </cell>
          <cell r="M92225" t="str">
            <v>SC Wholesale</v>
          </cell>
          <cell r="Q92225">
            <v>4335678.51</v>
          </cell>
          <cell r="U92225" t="str">
            <v>All - MWHs at Generation</v>
          </cell>
        </row>
        <row r="92226">
          <cell r="L92226" t="str">
            <v>Recovery Class</v>
          </cell>
          <cell r="M92226" t="str">
            <v>Base Rates</v>
          </cell>
          <cell r="Q92226">
            <v>100</v>
          </cell>
          <cell r="U92226" t="str">
            <v>Direct Assign</v>
          </cell>
        </row>
        <row r="92227">
          <cell r="L92227" t="str">
            <v>Customer Class</v>
          </cell>
          <cell r="M92227" t="str">
            <v>NCGL</v>
          </cell>
          <cell r="Q92227">
            <v>19629</v>
          </cell>
          <cell r="U92227" t="str">
            <v>All - MWHs at Generation</v>
          </cell>
        </row>
        <row r="92228">
          <cell r="L92228" t="str">
            <v>Customer Class</v>
          </cell>
          <cell r="M92228" t="str">
            <v>NCI</v>
          </cell>
          <cell r="Q92228">
            <v>2144966</v>
          </cell>
          <cell r="U92228" t="str">
            <v>All - MWHs at Generation</v>
          </cell>
        </row>
        <row r="92229">
          <cell r="L92229" t="str">
            <v>Customer Class</v>
          </cell>
          <cell r="M92229" t="str">
            <v>NCLGS</v>
          </cell>
          <cell r="Q92229">
            <v>5390752</v>
          </cell>
          <cell r="U92229" t="str">
            <v>All - MWHs at Generation</v>
          </cell>
        </row>
        <row r="92230">
          <cell r="L92230" t="str">
            <v>Customer Class</v>
          </cell>
          <cell r="M92230" t="str">
            <v>NCNL</v>
          </cell>
          <cell r="Q92230">
            <v>288</v>
          </cell>
          <cell r="U92230" t="str">
            <v>All - MWHs at Generation</v>
          </cell>
        </row>
        <row r="92231">
          <cell r="L92231" t="str">
            <v>Customer Class</v>
          </cell>
          <cell r="M92231" t="str">
            <v>NCOL</v>
          </cell>
          <cell r="Q92231">
            <v>451212</v>
          </cell>
          <cell r="U92231" t="str">
            <v>All - MWHs at Generation</v>
          </cell>
        </row>
        <row r="92232">
          <cell r="L92232" t="str">
            <v>Customer Class</v>
          </cell>
          <cell r="M92232" t="str">
            <v>NCOPTGSL</v>
          </cell>
          <cell r="Q92232">
            <v>807635</v>
          </cell>
          <cell r="U92232" t="str">
            <v>All - MWHs at Generation</v>
          </cell>
        </row>
        <row r="92233">
          <cell r="L92233" t="str">
            <v>Customer Class</v>
          </cell>
          <cell r="M92233" t="str">
            <v>NCOPTGSM</v>
          </cell>
          <cell r="Q92233">
            <v>1143256</v>
          </cell>
          <cell r="U92233" t="str">
            <v>All - MWHs at Generation</v>
          </cell>
        </row>
        <row r="92234">
          <cell r="L92234" t="str">
            <v>Customer Class</v>
          </cell>
          <cell r="M92234" t="str">
            <v>NCOPTVGPL</v>
          </cell>
          <cell r="Q92234">
            <v>3830787</v>
          </cell>
          <cell r="U92234" t="str">
            <v>All - MWHs at Generation</v>
          </cell>
        </row>
        <row r="92235">
          <cell r="L92235" t="str">
            <v>Customer Class</v>
          </cell>
          <cell r="M92235" t="str">
            <v>NCOPTVGPM</v>
          </cell>
          <cell r="Q92235">
            <v>432551</v>
          </cell>
          <cell r="U92235" t="str">
            <v>All - MWHs at Generation</v>
          </cell>
        </row>
        <row r="92236">
          <cell r="L92236" t="str">
            <v>Customer Class</v>
          </cell>
          <cell r="M92236" t="str">
            <v>NCOPTVGPS</v>
          </cell>
          <cell r="Q92236">
            <v>247371</v>
          </cell>
          <cell r="U92236" t="str">
            <v>All - MWHs at Generation</v>
          </cell>
        </row>
        <row r="92237">
          <cell r="L92237" t="str">
            <v>Customer Class</v>
          </cell>
          <cell r="M92237" t="str">
            <v>NCOPTVGSS</v>
          </cell>
          <cell r="Q92237">
            <v>6898607</v>
          </cell>
          <cell r="U92237" t="str">
            <v>All - MWHs at Generation</v>
          </cell>
        </row>
        <row r="92238">
          <cell r="L92238" t="str">
            <v>Customer Class</v>
          </cell>
          <cell r="M92238" t="str">
            <v>NCOPTVIPL</v>
          </cell>
          <cell r="Q92238">
            <v>5341069</v>
          </cell>
          <cell r="U92238" t="str">
            <v>All - MWHs at Generation</v>
          </cell>
        </row>
        <row r="92239">
          <cell r="L92239" t="str">
            <v>Customer Class</v>
          </cell>
          <cell r="M92239" t="str">
            <v>NCOPTVIPM</v>
          </cell>
          <cell r="Q92239">
            <v>253392</v>
          </cell>
          <cell r="U92239" t="str">
            <v>All - MWHs at Generation</v>
          </cell>
        </row>
        <row r="92240">
          <cell r="L92240" t="str">
            <v>Customer Class</v>
          </cell>
          <cell r="M92240" t="str">
            <v>NCOPTVIPS</v>
          </cell>
          <cell r="Q92240">
            <v>159737</v>
          </cell>
          <cell r="U92240" t="str">
            <v>All - MWHs at Generation</v>
          </cell>
        </row>
        <row r="92241">
          <cell r="L92241" t="str">
            <v>Customer Class</v>
          </cell>
          <cell r="M92241" t="str">
            <v>NCOPTVISL</v>
          </cell>
          <cell r="Q92241">
            <v>2208034</v>
          </cell>
          <cell r="U92241" t="str">
            <v>All - MWHs at Generation</v>
          </cell>
        </row>
        <row r="92242">
          <cell r="L92242" t="str">
            <v>Customer Class</v>
          </cell>
          <cell r="M92242" t="str">
            <v>NCOPTVISM</v>
          </cell>
          <cell r="Q92242">
            <v>1480308</v>
          </cell>
          <cell r="U92242" t="str">
            <v>All - MWHs at Generation</v>
          </cell>
        </row>
        <row r="92243">
          <cell r="L92243" t="str">
            <v>Customer Class</v>
          </cell>
          <cell r="M92243" t="str">
            <v>NCOPTVISS</v>
          </cell>
          <cell r="Q92243">
            <v>1238911</v>
          </cell>
          <cell r="U92243" t="str">
            <v>All - MWHs at Generation</v>
          </cell>
        </row>
        <row r="92244">
          <cell r="L92244" t="str">
            <v>Customer Class</v>
          </cell>
          <cell r="M92244" t="str">
            <v>NCOPTVTLG</v>
          </cell>
          <cell r="Q92244">
            <v>1258942</v>
          </cell>
          <cell r="U92244" t="str">
            <v>All - MWHs at Generation</v>
          </cell>
        </row>
        <row r="92245">
          <cell r="L92245" t="str">
            <v>Customer Class</v>
          </cell>
          <cell r="M92245" t="str">
            <v>NCPL</v>
          </cell>
          <cell r="Q92245">
            <v>244100</v>
          </cell>
          <cell r="U92245" t="str">
            <v>All - MWHs at Generation</v>
          </cell>
        </row>
        <row r="92246">
          <cell r="L92246" t="str">
            <v>Customer Class</v>
          </cell>
          <cell r="M92246" t="str">
            <v>NCRE</v>
          </cell>
          <cell r="Q92246">
            <v>10266903</v>
          </cell>
          <cell r="U92246" t="str">
            <v>All - MWHs at Generation</v>
          </cell>
        </row>
        <row r="92247">
          <cell r="L92247" t="str">
            <v>Customer Class</v>
          </cell>
          <cell r="M92247" t="str">
            <v>NCRS-1</v>
          </cell>
          <cell r="Q92247">
            <v>13474755</v>
          </cell>
          <cell r="U92247" t="str">
            <v>All - MWHs at Generation</v>
          </cell>
        </row>
        <row r="92248">
          <cell r="L92248" t="str">
            <v>Customer Class</v>
          </cell>
          <cell r="M92248" t="str">
            <v>NCRT</v>
          </cell>
          <cell r="Q92248">
            <v>52202</v>
          </cell>
          <cell r="U92248" t="str">
            <v>All - MWHs at Generation</v>
          </cell>
        </row>
        <row r="92249">
          <cell r="L92249" t="str">
            <v>Customer Class</v>
          </cell>
          <cell r="M92249" t="str">
            <v>NCSGS</v>
          </cell>
          <cell r="Q92249">
            <v>4791551</v>
          </cell>
          <cell r="U92249" t="str">
            <v>All - MWHs at Generation</v>
          </cell>
        </row>
        <row r="92250">
          <cell r="L92250" t="str">
            <v>Customer Class</v>
          </cell>
          <cell r="M92250" t="str">
            <v>NCTS</v>
          </cell>
          <cell r="Q92250">
            <v>10575</v>
          </cell>
          <cell r="U92250" t="str">
            <v>All - MWHs at Generation</v>
          </cell>
        </row>
        <row r="92251">
          <cell r="L92251" t="str">
            <v>Function</v>
          </cell>
          <cell r="M92251" t="str">
            <v>Dist-Conductors</v>
          </cell>
          <cell r="Q92251">
            <v>0</v>
          </cell>
          <cell r="U92251" t="str">
            <v>Direct Prod Energy</v>
          </cell>
        </row>
        <row r="92252">
          <cell r="L92252" t="str">
            <v>Function</v>
          </cell>
          <cell r="M92252" t="str">
            <v>Dist-Conductors</v>
          </cell>
          <cell r="Q92252">
            <v>0</v>
          </cell>
          <cell r="U92252" t="str">
            <v>Direct Prod Energy</v>
          </cell>
        </row>
        <row r="92253">
          <cell r="L92253" t="str">
            <v>Function</v>
          </cell>
          <cell r="M92253" t="str">
            <v>Dist-Conductors</v>
          </cell>
          <cell r="Q92253">
            <v>0</v>
          </cell>
          <cell r="U92253" t="str">
            <v>Direct Prod Energy</v>
          </cell>
        </row>
        <row r="92254">
          <cell r="L92254" t="str">
            <v>Function</v>
          </cell>
          <cell r="M92254" t="str">
            <v>Dist-Conductors</v>
          </cell>
          <cell r="Q92254">
            <v>0</v>
          </cell>
          <cell r="U92254" t="str">
            <v>Direct Prod Energy</v>
          </cell>
        </row>
        <row r="92255">
          <cell r="L92255" t="str">
            <v>Function</v>
          </cell>
          <cell r="M92255" t="str">
            <v>Dist-Conductors</v>
          </cell>
          <cell r="Q92255">
            <v>0</v>
          </cell>
          <cell r="U92255" t="str">
            <v>Direct Prod Energy</v>
          </cell>
        </row>
        <row r="92256">
          <cell r="L92256" t="str">
            <v>Function</v>
          </cell>
          <cell r="M92256" t="str">
            <v>Dist-Conductors</v>
          </cell>
          <cell r="Q92256">
            <v>0</v>
          </cell>
          <cell r="U92256" t="str">
            <v>Direct Prod Energy</v>
          </cell>
        </row>
        <row r="92257">
          <cell r="L92257" t="str">
            <v>Function</v>
          </cell>
          <cell r="M92257" t="str">
            <v>Dist-Conductors</v>
          </cell>
          <cell r="Q92257">
            <v>0</v>
          </cell>
          <cell r="U92257" t="str">
            <v>Direct Prod Energy</v>
          </cell>
        </row>
        <row r="92258">
          <cell r="L92258" t="str">
            <v>Function</v>
          </cell>
          <cell r="M92258" t="str">
            <v>Dist-Conductors</v>
          </cell>
          <cell r="Q92258">
            <v>0</v>
          </cell>
          <cell r="U92258" t="str">
            <v>Direct Prod Energy</v>
          </cell>
        </row>
        <row r="92259">
          <cell r="L92259" t="str">
            <v>Function</v>
          </cell>
          <cell r="M92259" t="str">
            <v>Dist-Conductors</v>
          </cell>
          <cell r="Q92259">
            <v>0</v>
          </cell>
          <cell r="U92259" t="str">
            <v>Direct Prod Energy</v>
          </cell>
        </row>
        <row r="92260">
          <cell r="L92260" t="str">
            <v>Function</v>
          </cell>
          <cell r="M92260" t="str">
            <v>Dist-Conductors</v>
          </cell>
          <cell r="Q92260">
            <v>0</v>
          </cell>
          <cell r="U92260" t="str">
            <v>Direct Prod Energy</v>
          </cell>
        </row>
        <row r="92261">
          <cell r="L92261" t="str">
            <v>Function</v>
          </cell>
          <cell r="M92261" t="str">
            <v>Dist-Conductors</v>
          </cell>
          <cell r="Q92261">
            <v>0</v>
          </cell>
          <cell r="U92261" t="str">
            <v>Direct Prod Energy</v>
          </cell>
        </row>
        <row r="92262">
          <cell r="L92262" t="str">
            <v>Function</v>
          </cell>
          <cell r="M92262" t="str">
            <v>Dist-Conductors</v>
          </cell>
          <cell r="Q92262">
            <v>0</v>
          </cell>
          <cell r="U92262" t="str">
            <v>Direct Prod Energy</v>
          </cell>
        </row>
        <row r="92263">
          <cell r="L92263" t="str">
            <v>Function</v>
          </cell>
          <cell r="M92263" t="str">
            <v>Dist-Conductors</v>
          </cell>
          <cell r="Q92263">
            <v>0</v>
          </cell>
          <cell r="U92263" t="str">
            <v>Direct Prod Energy</v>
          </cell>
        </row>
        <row r="92264">
          <cell r="L92264" t="str">
            <v>Function</v>
          </cell>
          <cell r="M92264" t="str">
            <v>Dist-Conductors</v>
          </cell>
          <cell r="Q92264">
            <v>0</v>
          </cell>
          <cell r="U92264" t="str">
            <v>Direct Prod Energy</v>
          </cell>
        </row>
        <row r="92265">
          <cell r="L92265" t="str">
            <v>Function</v>
          </cell>
          <cell r="M92265" t="str">
            <v>Dist-Conductors</v>
          </cell>
          <cell r="Q92265">
            <v>0</v>
          </cell>
          <cell r="U92265" t="str">
            <v>Direct Prod Energy</v>
          </cell>
        </row>
        <row r="92266">
          <cell r="L92266" t="str">
            <v>Function</v>
          </cell>
          <cell r="M92266" t="str">
            <v>Dist-Conductors</v>
          </cell>
          <cell r="Q92266">
            <v>0</v>
          </cell>
          <cell r="U92266" t="str">
            <v>Direct Prod Energy</v>
          </cell>
        </row>
        <row r="92267">
          <cell r="L92267" t="str">
            <v>Function</v>
          </cell>
          <cell r="M92267" t="str">
            <v>Dist-Conductors</v>
          </cell>
          <cell r="Q92267">
            <v>0</v>
          </cell>
          <cell r="U92267" t="str">
            <v>Direct Prod Energy</v>
          </cell>
        </row>
        <row r="92268">
          <cell r="L92268" t="str">
            <v>Function</v>
          </cell>
          <cell r="M92268" t="str">
            <v>Dist-Conductors</v>
          </cell>
          <cell r="Q92268">
            <v>0</v>
          </cell>
          <cell r="U92268" t="str">
            <v>Direct Prod Energy</v>
          </cell>
        </row>
        <row r="92269">
          <cell r="L92269" t="str">
            <v>Function</v>
          </cell>
          <cell r="M92269" t="str">
            <v>Dist-Conductors</v>
          </cell>
          <cell r="Q92269">
            <v>0</v>
          </cell>
          <cell r="U92269" t="str">
            <v>Direct Prod Energy</v>
          </cell>
        </row>
        <row r="92270">
          <cell r="L92270" t="str">
            <v>Function</v>
          </cell>
          <cell r="M92270" t="str">
            <v>Dist-Conductors</v>
          </cell>
          <cell r="Q92270">
            <v>0</v>
          </cell>
          <cell r="U92270" t="str">
            <v>Direct Prod Energy</v>
          </cell>
        </row>
        <row r="92271">
          <cell r="L92271" t="str">
            <v>Function</v>
          </cell>
          <cell r="M92271" t="str">
            <v>Dist-Conductors</v>
          </cell>
          <cell r="Q92271">
            <v>0</v>
          </cell>
          <cell r="U92271" t="str">
            <v>Direct Prod Energy</v>
          </cell>
        </row>
        <row r="92272">
          <cell r="L92272" t="str">
            <v>Function</v>
          </cell>
          <cell r="M92272" t="str">
            <v>Dist-Conductors</v>
          </cell>
          <cell r="Q92272">
            <v>0</v>
          </cell>
          <cell r="U92272" t="str">
            <v>Direct Prod Energy</v>
          </cell>
        </row>
        <row r="92273">
          <cell r="L92273" t="str">
            <v>Function</v>
          </cell>
          <cell r="M92273" t="str">
            <v>Dist-Conductors</v>
          </cell>
          <cell r="Q92273">
            <v>0</v>
          </cell>
          <cell r="U92273" t="str">
            <v>Direct Prod Energy</v>
          </cell>
        </row>
        <row r="92274">
          <cell r="L92274" t="str">
            <v>Function</v>
          </cell>
          <cell r="M92274" t="str">
            <v>Dist-Conductors</v>
          </cell>
          <cell r="Q92274">
            <v>0</v>
          </cell>
          <cell r="U92274" t="str">
            <v>Direct Prod Energy</v>
          </cell>
        </row>
        <row r="92275">
          <cell r="L92275" t="str">
            <v>Function</v>
          </cell>
          <cell r="M92275" t="str">
            <v>Dist-Customer</v>
          </cell>
          <cell r="Q92275">
            <v>0</v>
          </cell>
          <cell r="U92275" t="str">
            <v>Direct Prod Energy</v>
          </cell>
        </row>
        <row r="92276">
          <cell r="L92276" t="str">
            <v>Function</v>
          </cell>
          <cell r="M92276" t="str">
            <v>Dist-Customer</v>
          </cell>
          <cell r="Q92276">
            <v>0</v>
          </cell>
          <cell r="U92276" t="str">
            <v>Direct Prod Energy</v>
          </cell>
        </row>
        <row r="92277">
          <cell r="L92277" t="str">
            <v>Function</v>
          </cell>
          <cell r="M92277" t="str">
            <v>Dist-Customer</v>
          </cell>
          <cell r="Q92277">
            <v>0</v>
          </cell>
          <cell r="U92277" t="str">
            <v>Direct Prod Energy</v>
          </cell>
        </row>
        <row r="92278">
          <cell r="L92278" t="str">
            <v>Function</v>
          </cell>
          <cell r="M92278" t="str">
            <v>Dist-Customer</v>
          </cell>
          <cell r="Q92278">
            <v>0</v>
          </cell>
          <cell r="U92278" t="str">
            <v>Direct Prod Energy</v>
          </cell>
        </row>
        <row r="92279">
          <cell r="L92279" t="str">
            <v>Function</v>
          </cell>
          <cell r="M92279" t="str">
            <v>Dist-Customer</v>
          </cell>
          <cell r="Q92279">
            <v>0</v>
          </cell>
          <cell r="U92279" t="str">
            <v>Direct Prod Energy</v>
          </cell>
        </row>
        <row r="92280">
          <cell r="L92280" t="str">
            <v>Function</v>
          </cell>
          <cell r="M92280" t="str">
            <v>Dist-Customer</v>
          </cell>
          <cell r="Q92280">
            <v>0</v>
          </cell>
          <cell r="U92280" t="str">
            <v>Direct Prod Energy</v>
          </cell>
        </row>
        <row r="92281">
          <cell r="L92281" t="str">
            <v>Function</v>
          </cell>
          <cell r="M92281" t="str">
            <v>Dist-Customer</v>
          </cell>
          <cell r="Q92281">
            <v>0</v>
          </cell>
          <cell r="U92281" t="str">
            <v>Direct Prod Energy</v>
          </cell>
        </row>
        <row r="92282">
          <cell r="L92282" t="str">
            <v>Function</v>
          </cell>
          <cell r="M92282" t="str">
            <v>Dist-Customer</v>
          </cell>
          <cell r="Q92282">
            <v>0</v>
          </cell>
          <cell r="U92282" t="str">
            <v>Direct Prod Energy</v>
          </cell>
        </row>
        <row r="92283">
          <cell r="L92283" t="str">
            <v>Function</v>
          </cell>
          <cell r="M92283" t="str">
            <v>Dist-Customer</v>
          </cell>
          <cell r="Q92283">
            <v>0</v>
          </cell>
          <cell r="U92283" t="str">
            <v>Direct Prod Energy</v>
          </cell>
        </row>
        <row r="92284">
          <cell r="L92284" t="str">
            <v>Function</v>
          </cell>
          <cell r="M92284" t="str">
            <v>Dist-Customer</v>
          </cell>
          <cell r="Q92284">
            <v>0</v>
          </cell>
          <cell r="U92284" t="str">
            <v>Direct Prod Energy</v>
          </cell>
        </row>
        <row r="92285">
          <cell r="L92285" t="str">
            <v>Function</v>
          </cell>
          <cell r="M92285" t="str">
            <v>Dist-Customer</v>
          </cell>
          <cell r="Q92285">
            <v>0</v>
          </cell>
          <cell r="U92285" t="str">
            <v>Direct Prod Energy</v>
          </cell>
        </row>
        <row r="92286">
          <cell r="L92286" t="str">
            <v>Function</v>
          </cell>
          <cell r="M92286" t="str">
            <v>Dist-Customer</v>
          </cell>
          <cell r="Q92286">
            <v>0</v>
          </cell>
          <cell r="U92286" t="str">
            <v>Direct Prod Energy</v>
          </cell>
        </row>
        <row r="92287">
          <cell r="L92287" t="str">
            <v>Function</v>
          </cell>
          <cell r="M92287" t="str">
            <v>Dist-Customer</v>
          </cell>
          <cell r="Q92287">
            <v>0</v>
          </cell>
          <cell r="U92287" t="str">
            <v>Direct Prod Energy</v>
          </cell>
        </row>
        <row r="92288">
          <cell r="L92288" t="str">
            <v>Function</v>
          </cell>
          <cell r="M92288" t="str">
            <v>Dist-Customer</v>
          </cell>
          <cell r="Q92288">
            <v>0</v>
          </cell>
          <cell r="U92288" t="str">
            <v>Direct Prod Energy</v>
          </cell>
        </row>
        <row r="92289">
          <cell r="L92289" t="str">
            <v>Function</v>
          </cell>
          <cell r="M92289" t="str">
            <v>Dist-Customer</v>
          </cell>
          <cell r="Q92289">
            <v>0</v>
          </cell>
          <cell r="U92289" t="str">
            <v>Direct Prod Energy</v>
          </cell>
        </row>
        <row r="92290">
          <cell r="L92290" t="str">
            <v>Function</v>
          </cell>
          <cell r="M92290" t="str">
            <v>Dist-Customer</v>
          </cell>
          <cell r="Q92290">
            <v>0</v>
          </cell>
          <cell r="U92290" t="str">
            <v>Direct Prod Energy</v>
          </cell>
        </row>
        <row r="92291">
          <cell r="L92291" t="str">
            <v>Function</v>
          </cell>
          <cell r="M92291" t="str">
            <v>Dist-Customer</v>
          </cell>
          <cell r="Q92291">
            <v>0</v>
          </cell>
          <cell r="U92291" t="str">
            <v>Direct Prod Energy</v>
          </cell>
        </row>
        <row r="92292">
          <cell r="L92292" t="str">
            <v>Function</v>
          </cell>
          <cell r="M92292" t="str">
            <v>Dist-Customer</v>
          </cell>
          <cell r="Q92292">
            <v>0</v>
          </cell>
          <cell r="U92292" t="str">
            <v>Direct Prod Energy</v>
          </cell>
        </row>
        <row r="92293">
          <cell r="L92293" t="str">
            <v>Function</v>
          </cell>
          <cell r="M92293" t="str">
            <v>Dist-Customer</v>
          </cell>
          <cell r="Q92293">
            <v>0</v>
          </cell>
          <cell r="U92293" t="str">
            <v>Direct Prod Energy</v>
          </cell>
        </row>
        <row r="92294">
          <cell r="L92294" t="str">
            <v>Function</v>
          </cell>
          <cell r="M92294" t="str">
            <v>Dist-Customer</v>
          </cell>
          <cell r="Q92294">
            <v>0</v>
          </cell>
          <cell r="U92294" t="str">
            <v>Direct Prod Energy</v>
          </cell>
        </row>
        <row r="92295">
          <cell r="L92295" t="str">
            <v>Function</v>
          </cell>
          <cell r="M92295" t="str">
            <v>Dist-Customer</v>
          </cell>
          <cell r="Q92295">
            <v>0</v>
          </cell>
          <cell r="U92295" t="str">
            <v>Direct Prod Energy</v>
          </cell>
        </row>
        <row r="92296">
          <cell r="L92296" t="str">
            <v>Function</v>
          </cell>
          <cell r="M92296" t="str">
            <v>Dist-Customer</v>
          </cell>
          <cell r="Q92296">
            <v>0</v>
          </cell>
          <cell r="U92296" t="str">
            <v>Direct Prod Energy</v>
          </cell>
        </row>
        <row r="92297">
          <cell r="L92297" t="str">
            <v>Function</v>
          </cell>
          <cell r="M92297" t="str">
            <v>Dist-Customer</v>
          </cell>
          <cell r="Q92297">
            <v>0</v>
          </cell>
          <cell r="U92297" t="str">
            <v>Direct Prod Energy</v>
          </cell>
        </row>
        <row r="92298">
          <cell r="L92298" t="str">
            <v>Function</v>
          </cell>
          <cell r="M92298" t="str">
            <v>Dist-Customer</v>
          </cell>
          <cell r="Q92298">
            <v>0</v>
          </cell>
          <cell r="U92298" t="str">
            <v>Direct Prod Energy</v>
          </cell>
        </row>
        <row r="92299">
          <cell r="L92299" t="str">
            <v>Function</v>
          </cell>
          <cell r="M92299" t="str">
            <v>Dist-Other Local</v>
          </cell>
          <cell r="Q92299">
            <v>0</v>
          </cell>
          <cell r="U92299" t="str">
            <v>Direct Prod Energy</v>
          </cell>
        </row>
        <row r="92300">
          <cell r="L92300" t="str">
            <v>Function</v>
          </cell>
          <cell r="M92300" t="str">
            <v>Dist-Other Local</v>
          </cell>
          <cell r="Q92300">
            <v>0</v>
          </cell>
          <cell r="U92300" t="str">
            <v>Direct Prod Energy</v>
          </cell>
        </row>
        <row r="92301">
          <cell r="L92301" t="str">
            <v>Function</v>
          </cell>
          <cell r="M92301" t="str">
            <v>Dist-Other Local</v>
          </cell>
          <cell r="Q92301">
            <v>0</v>
          </cell>
          <cell r="U92301" t="str">
            <v>Direct Prod Energy</v>
          </cell>
        </row>
        <row r="92302">
          <cell r="L92302" t="str">
            <v>Function</v>
          </cell>
          <cell r="M92302" t="str">
            <v>Dist-Other Local</v>
          </cell>
          <cell r="Q92302">
            <v>0</v>
          </cell>
          <cell r="U92302" t="str">
            <v>Direct Prod Energy</v>
          </cell>
        </row>
        <row r="92303">
          <cell r="L92303" t="str">
            <v>Function</v>
          </cell>
          <cell r="M92303" t="str">
            <v>Dist-Other Local</v>
          </cell>
          <cell r="Q92303">
            <v>0</v>
          </cell>
          <cell r="U92303" t="str">
            <v>Direct Prod Energy</v>
          </cell>
        </row>
        <row r="92304">
          <cell r="L92304" t="str">
            <v>Function</v>
          </cell>
          <cell r="M92304" t="str">
            <v>Dist-Other Local</v>
          </cell>
          <cell r="Q92304">
            <v>0</v>
          </cell>
          <cell r="U92304" t="str">
            <v>Direct Prod Energy</v>
          </cell>
        </row>
        <row r="92305">
          <cell r="L92305" t="str">
            <v>Function</v>
          </cell>
          <cell r="M92305" t="str">
            <v>Dist-Other Local</v>
          </cell>
          <cell r="Q92305">
            <v>0</v>
          </cell>
          <cell r="U92305" t="str">
            <v>Direct Prod Energy</v>
          </cell>
        </row>
        <row r="92306">
          <cell r="L92306" t="str">
            <v>Function</v>
          </cell>
          <cell r="M92306" t="str">
            <v>Dist-Other Local</v>
          </cell>
          <cell r="Q92306">
            <v>0</v>
          </cell>
          <cell r="U92306" t="str">
            <v>Direct Prod Energy</v>
          </cell>
        </row>
        <row r="92307">
          <cell r="L92307" t="str">
            <v>Function</v>
          </cell>
          <cell r="M92307" t="str">
            <v>Dist-Other Local</v>
          </cell>
          <cell r="Q92307">
            <v>0</v>
          </cell>
          <cell r="U92307" t="str">
            <v>Direct Prod Energy</v>
          </cell>
        </row>
        <row r="92308">
          <cell r="L92308" t="str">
            <v>Function</v>
          </cell>
          <cell r="M92308" t="str">
            <v>Dist-Other Local</v>
          </cell>
          <cell r="Q92308">
            <v>0</v>
          </cell>
          <cell r="U92308" t="str">
            <v>Direct Prod Energy</v>
          </cell>
        </row>
        <row r="92309">
          <cell r="L92309" t="str">
            <v>Function</v>
          </cell>
          <cell r="M92309" t="str">
            <v>Dist-Other Local</v>
          </cell>
          <cell r="Q92309">
            <v>0</v>
          </cell>
          <cell r="U92309" t="str">
            <v>Direct Prod Energy</v>
          </cell>
        </row>
        <row r="92310">
          <cell r="L92310" t="str">
            <v>Function</v>
          </cell>
          <cell r="M92310" t="str">
            <v>Dist-Other Local</v>
          </cell>
          <cell r="Q92310">
            <v>0</v>
          </cell>
          <cell r="U92310" t="str">
            <v>Direct Prod Energy</v>
          </cell>
        </row>
        <row r="92311">
          <cell r="L92311" t="str">
            <v>Function</v>
          </cell>
          <cell r="M92311" t="str">
            <v>Dist-Other Local</v>
          </cell>
          <cell r="Q92311">
            <v>0</v>
          </cell>
          <cell r="U92311" t="str">
            <v>Direct Prod Energy</v>
          </cell>
        </row>
        <row r="92312">
          <cell r="L92312" t="str">
            <v>Function</v>
          </cell>
          <cell r="M92312" t="str">
            <v>Dist-Other Local</v>
          </cell>
          <cell r="Q92312">
            <v>0</v>
          </cell>
          <cell r="U92312" t="str">
            <v>Direct Prod Energy</v>
          </cell>
        </row>
        <row r="92313">
          <cell r="L92313" t="str">
            <v>Function</v>
          </cell>
          <cell r="M92313" t="str">
            <v>Dist-Other Local</v>
          </cell>
          <cell r="Q92313">
            <v>0</v>
          </cell>
          <cell r="U92313" t="str">
            <v>Direct Prod Energy</v>
          </cell>
        </row>
        <row r="92314">
          <cell r="L92314" t="str">
            <v>Function</v>
          </cell>
          <cell r="M92314" t="str">
            <v>Dist-Other Local</v>
          </cell>
          <cell r="Q92314">
            <v>0</v>
          </cell>
          <cell r="U92314" t="str">
            <v>Direct Prod Energy</v>
          </cell>
        </row>
        <row r="92315">
          <cell r="L92315" t="str">
            <v>Function</v>
          </cell>
          <cell r="M92315" t="str">
            <v>Dist-Other Local</v>
          </cell>
          <cell r="Q92315">
            <v>0</v>
          </cell>
          <cell r="U92315" t="str">
            <v>Direct Prod Energy</v>
          </cell>
        </row>
        <row r="92316">
          <cell r="L92316" t="str">
            <v>Function</v>
          </cell>
          <cell r="M92316" t="str">
            <v>Dist-Other Local</v>
          </cell>
          <cell r="Q92316">
            <v>0</v>
          </cell>
          <cell r="U92316" t="str">
            <v>Direct Prod Energy</v>
          </cell>
        </row>
        <row r="92317">
          <cell r="L92317" t="str">
            <v>Function</v>
          </cell>
          <cell r="M92317" t="str">
            <v>Dist-Other Local</v>
          </cell>
          <cell r="Q92317">
            <v>0</v>
          </cell>
          <cell r="U92317" t="str">
            <v>Direct Prod Energy</v>
          </cell>
        </row>
        <row r="92318">
          <cell r="L92318" t="str">
            <v>Function</v>
          </cell>
          <cell r="M92318" t="str">
            <v>Dist-Other Local</v>
          </cell>
          <cell r="Q92318">
            <v>0</v>
          </cell>
          <cell r="U92318" t="str">
            <v>Direct Prod Energy</v>
          </cell>
        </row>
        <row r="92319">
          <cell r="L92319" t="str">
            <v>Function</v>
          </cell>
          <cell r="M92319" t="str">
            <v>Dist-Other Local</v>
          </cell>
          <cell r="Q92319">
            <v>0</v>
          </cell>
          <cell r="U92319" t="str">
            <v>Direct Prod Energy</v>
          </cell>
        </row>
        <row r="92320">
          <cell r="L92320" t="str">
            <v>Function</v>
          </cell>
          <cell r="M92320" t="str">
            <v>Dist-Other Local</v>
          </cell>
          <cell r="Q92320">
            <v>0</v>
          </cell>
          <cell r="U92320" t="str">
            <v>Direct Prod Energy</v>
          </cell>
        </row>
        <row r="92321">
          <cell r="L92321" t="str">
            <v>Function</v>
          </cell>
          <cell r="M92321" t="str">
            <v>Dist-Other Local</v>
          </cell>
          <cell r="Q92321">
            <v>0</v>
          </cell>
          <cell r="U92321" t="str">
            <v>Direct Prod Energy</v>
          </cell>
        </row>
        <row r="92322">
          <cell r="L92322" t="str">
            <v>Function</v>
          </cell>
          <cell r="M92322" t="str">
            <v>Dist-Other Local</v>
          </cell>
          <cell r="Q92322">
            <v>0</v>
          </cell>
          <cell r="U92322" t="str">
            <v>Direct Prod Energy</v>
          </cell>
        </row>
        <row r="92323">
          <cell r="L92323" t="str">
            <v>Function</v>
          </cell>
          <cell r="M92323" t="str">
            <v>Dist-Pole,Tow,Fix</v>
          </cell>
          <cell r="Q92323">
            <v>0</v>
          </cell>
          <cell r="U92323" t="str">
            <v>Direct Prod Energy</v>
          </cell>
        </row>
        <row r="92324">
          <cell r="L92324" t="str">
            <v>Function</v>
          </cell>
          <cell r="M92324" t="str">
            <v>Dist-Pole,Tow,Fix</v>
          </cell>
          <cell r="Q92324">
            <v>0</v>
          </cell>
          <cell r="U92324" t="str">
            <v>Direct Prod Energy</v>
          </cell>
        </row>
        <row r="92325">
          <cell r="L92325" t="str">
            <v>Function</v>
          </cell>
          <cell r="M92325" t="str">
            <v>Dist-Pole,Tow,Fix</v>
          </cell>
          <cell r="Q92325">
            <v>0</v>
          </cell>
          <cell r="U92325" t="str">
            <v>Direct Prod Energy</v>
          </cell>
        </row>
        <row r="92326">
          <cell r="L92326" t="str">
            <v>Function</v>
          </cell>
          <cell r="M92326" t="str">
            <v>Dist-Pole,Tow,Fix</v>
          </cell>
          <cell r="Q92326">
            <v>0</v>
          </cell>
          <cell r="U92326" t="str">
            <v>Direct Prod Energy</v>
          </cell>
        </row>
        <row r="92327">
          <cell r="L92327" t="str">
            <v>Function</v>
          </cell>
          <cell r="M92327" t="str">
            <v>Dist-Pole,Tow,Fix</v>
          </cell>
          <cell r="Q92327">
            <v>0</v>
          </cell>
          <cell r="U92327" t="str">
            <v>Direct Prod Energy</v>
          </cell>
        </row>
        <row r="92328">
          <cell r="L92328" t="str">
            <v>Function</v>
          </cell>
          <cell r="M92328" t="str">
            <v>Dist-Pole,Tow,Fix</v>
          </cell>
          <cell r="Q92328">
            <v>0</v>
          </cell>
          <cell r="U92328" t="str">
            <v>Direct Prod Energy</v>
          </cell>
        </row>
        <row r="92329">
          <cell r="L92329" t="str">
            <v>Function</v>
          </cell>
          <cell r="M92329" t="str">
            <v>Dist-Pole,Tow,Fix</v>
          </cell>
          <cell r="Q92329">
            <v>0</v>
          </cell>
          <cell r="U92329" t="str">
            <v>Direct Prod Energy</v>
          </cell>
        </row>
        <row r="92330">
          <cell r="L92330" t="str">
            <v>Function</v>
          </cell>
          <cell r="M92330" t="str">
            <v>Dist-Pole,Tow,Fix</v>
          </cell>
          <cell r="Q92330">
            <v>0</v>
          </cell>
          <cell r="U92330" t="str">
            <v>Direct Prod Energy</v>
          </cell>
        </row>
        <row r="92331">
          <cell r="L92331" t="str">
            <v>Function</v>
          </cell>
          <cell r="M92331" t="str">
            <v>Dist-Pole,Tow,Fix</v>
          </cell>
          <cell r="Q92331">
            <v>0</v>
          </cell>
          <cell r="U92331" t="str">
            <v>Direct Prod Energy</v>
          </cell>
        </row>
        <row r="92332">
          <cell r="L92332" t="str">
            <v>Function</v>
          </cell>
          <cell r="M92332" t="str">
            <v>Dist-Pole,Tow,Fix</v>
          </cell>
          <cell r="Q92332">
            <v>0</v>
          </cell>
          <cell r="U92332" t="str">
            <v>Direct Prod Energy</v>
          </cell>
        </row>
        <row r="92333">
          <cell r="L92333" t="str">
            <v>Function</v>
          </cell>
          <cell r="M92333" t="str">
            <v>Dist-Pole,Tow,Fix</v>
          </cell>
          <cell r="Q92333">
            <v>0</v>
          </cell>
          <cell r="U92333" t="str">
            <v>Direct Prod Energy</v>
          </cell>
        </row>
        <row r="92334">
          <cell r="L92334" t="str">
            <v>Function</v>
          </cell>
          <cell r="M92334" t="str">
            <v>Dist-Pole,Tow,Fix</v>
          </cell>
          <cell r="Q92334">
            <v>0</v>
          </cell>
          <cell r="U92334" t="str">
            <v>Direct Prod Energy</v>
          </cell>
        </row>
        <row r="92335">
          <cell r="L92335" t="str">
            <v>Function</v>
          </cell>
          <cell r="M92335" t="str">
            <v>Dist-Pole,Tow,Fix</v>
          </cell>
          <cell r="Q92335">
            <v>0</v>
          </cell>
          <cell r="U92335" t="str">
            <v>Direct Prod Energy</v>
          </cell>
        </row>
        <row r="92336">
          <cell r="L92336" t="str">
            <v>Function</v>
          </cell>
          <cell r="M92336" t="str">
            <v>Dist-Pole,Tow,Fix</v>
          </cell>
          <cell r="Q92336">
            <v>0</v>
          </cell>
          <cell r="U92336" t="str">
            <v>Direct Prod Energy</v>
          </cell>
        </row>
        <row r="92337">
          <cell r="L92337" t="str">
            <v>Function</v>
          </cell>
          <cell r="M92337" t="str">
            <v>Dist-Pole,Tow,Fix</v>
          </cell>
          <cell r="Q92337">
            <v>0</v>
          </cell>
          <cell r="U92337" t="str">
            <v>Direct Prod Energy</v>
          </cell>
        </row>
        <row r="92338">
          <cell r="L92338" t="str">
            <v>Function</v>
          </cell>
          <cell r="M92338" t="str">
            <v>Dist-Pole,Tow,Fix</v>
          </cell>
          <cell r="Q92338">
            <v>0</v>
          </cell>
          <cell r="U92338" t="str">
            <v>Direct Prod Energy</v>
          </cell>
        </row>
        <row r="92339">
          <cell r="L92339" t="str">
            <v>Function</v>
          </cell>
          <cell r="M92339" t="str">
            <v>Dist-Pole,Tow,Fix</v>
          </cell>
          <cell r="Q92339">
            <v>0</v>
          </cell>
          <cell r="U92339" t="str">
            <v>Direct Prod Energy</v>
          </cell>
        </row>
        <row r="92340">
          <cell r="L92340" t="str">
            <v>Function</v>
          </cell>
          <cell r="M92340" t="str">
            <v>Dist-Pole,Tow,Fix</v>
          </cell>
          <cell r="Q92340">
            <v>0</v>
          </cell>
          <cell r="U92340" t="str">
            <v>Direct Prod Energy</v>
          </cell>
        </row>
        <row r="92341">
          <cell r="L92341" t="str">
            <v>Function</v>
          </cell>
          <cell r="M92341" t="str">
            <v>Dist-Pole,Tow,Fix</v>
          </cell>
          <cell r="Q92341">
            <v>0</v>
          </cell>
          <cell r="U92341" t="str">
            <v>Direct Prod Energy</v>
          </cell>
        </row>
        <row r="92342">
          <cell r="L92342" t="str">
            <v>Function</v>
          </cell>
          <cell r="M92342" t="str">
            <v>Dist-Pole,Tow,Fix</v>
          </cell>
          <cell r="Q92342">
            <v>0</v>
          </cell>
          <cell r="U92342" t="str">
            <v>Direct Prod Energy</v>
          </cell>
        </row>
        <row r="92343">
          <cell r="L92343" t="str">
            <v>Function</v>
          </cell>
          <cell r="M92343" t="str">
            <v>Dist-Pole,Tow,Fix</v>
          </cell>
          <cell r="Q92343">
            <v>0</v>
          </cell>
          <cell r="U92343" t="str">
            <v>Direct Prod Energy</v>
          </cell>
        </row>
        <row r="92344">
          <cell r="L92344" t="str">
            <v>Function</v>
          </cell>
          <cell r="M92344" t="str">
            <v>Dist-Pole,Tow,Fix</v>
          </cell>
          <cell r="Q92344">
            <v>0</v>
          </cell>
          <cell r="U92344" t="str">
            <v>Direct Prod Energy</v>
          </cell>
        </row>
        <row r="92345">
          <cell r="L92345" t="str">
            <v>Function</v>
          </cell>
          <cell r="M92345" t="str">
            <v>Dist-Pole,Tow,Fix</v>
          </cell>
          <cell r="Q92345">
            <v>0</v>
          </cell>
          <cell r="U92345" t="str">
            <v>Direct Prod Energy</v>
          </cell>
        </row>
        <row r="92346">
          <cell r="L92346" t="str">
            <v>Function</v>
          </cell>
          <cell r="M92346" t="str">
            <v>Dist-Pole,Tow,Fix</v>
          </cell>
          <cell r="Q92346">
            <v>0</v>
          </cell>
          <cell r="U92346" t="str">
            <v>Direct Prod Energy</v>
          </cell>
        </row>
        <row r="92347">
          <cell r="L92347" t="str">
            <v>Function</v>
          </cell>
          <cell r="M92347" t="str">
            <v>Dist-Substations</v>
          </cell>
          <cell r="Q92347">
            <v>0</v>
          </cell>
          <cell r="U92347" t="str">
            <v>Direct Prod Energy</v>
          </cell>
        </row>
        <row r="92348">
          <cell r="L92348" t="str">
            <v>Function</v>
          </cell>
          <cell r="M92348" t="str">
            <v>Dist-Substations</v>
          </cell>
          <cell r="Q92348">
            <v>0</v>
          </cell>
          <cell r="U92348" t="str">
            <v>Direct Prod Energy</v>
          </cell>
        </row>
        <row r="92349">
          <cell r="L92349" t="str">
            <v>Function</v>
          </cell>
          <cell r="M92349" t="str">
            <v>Dist-Substations</v>
          </cell>
          <cell r="Q92349">
            <v>0</v>
          </cell>
          <cell r="U92349" t="str">
            <v>Direct Prod Energy</v>
          </cell>
        </row>
        <row r="92350">
          <cell r="L92350" t="str">
            <v>Function</v>
          </cell>
          <cell r="M92350" t="str">
            <v>Dist-Substations</v>
          </cell>
          <cell r="Q92350">
            <v>0</v>
          </cell>
          <cell r="U92350" t="str">
            <v>Direct Prod Energy</v>
          </cell>
        </row>
        <row r="92351">
          <cell r="L92351" t="str">
            <v>Function</v>
          </cell>
          <cell r="M92351" t="str">
            <v>Dist-Substations</v>
          </cell>
          <cell r="Q92351">
            <v>0</v>
          </cell>
          <cell r="U92351" t="str">
            <v>Direct Prod Energy</v>
          </cell>
        </row>
        <row r="92352">
          <cell r="L92352" t="str">
            <v>Function</v>
          </cell>
          <cell r="M92352" t="str">
            <v>Dist-Substations</v>
          </cell>
          <cell r="Q92352">
            <v>0</v>
          </cell>
          <cell r="U92352" t="str">
            <v>Direct Prod Energy</v>
          </cell>
        </row>
        <row r="92353">
          <cell r="L92353" t="str">
            <v>Function</v>
          </cell>
          <cell r="M92353" t="str">
            <v>Dist-Substations</v>
          </cell>
          <cell r="Q92353">
            <v>0</v>
          </cell>
          <cell r="U92353" t="str">
            <v>Direct Prod Energy</v>
          </cell>
        </row>
        <row r="92354">
          <cell r="L92354" t="str">
            <v>Function</v>
          </cell>
          <cell r="M92354" t="str">
            <v>Dist-Substations</v>
          </cell>
          <cell r="Q92354">
            <v>0</v>
          </cell>
          <cell r="U92354" t="str">
            <v>Direct Prod Energy</v>
          </cell>
        </row>
        <row r="92355">
          <cell r="L92355" t="str">
            <v>Function</v>
          </cell>
          <cell r="M92355" t="str">
            <v>Dist-Substations</v>
          </cell>
          <cell r="Q92355">
            <v>0</v>
          </cell>
          <cell r="U92355" t="str">
            <v>Direct Prod Energy</v>
          </cell>
        </row>
        <row r="92356">
          <cell r="L92356" t="str">
            <v>Function</v>
          </cell>
          <cell r="M92356" t="str">
            <v>Dist-Substations</v>
          </cell>
          <cell r="Q92356">
            <v>0</v>
          </cell>
          <cell r="U92356" t="str">
            <v>Direct Prod Energy</v>
          </cell>
        </row>
        <row r="92357">
          <cell r="L92357" t="str">
            <v>Function</v>
          </cell>
          <cell r="M92357" t="str">
            <v>Dist-Substations</v>
          </cell>
          <cell r="Q92357">
            <v>0</v>
          </cell>
          <cell r="U92357" t="str">
            <v>Direct Prod Energy</v>
          </cell>
        </row>
        <row r="92358">
          <cell r="L92358" t="str">
            <v>Function</v>
          </cell>
          <cell r="M92358" t="str">
            <v>Dist-Substations</v>
          </cell>
          <cell r="Q92358">
            <v>0</v>
          </cell>
          <cell r="U92358" t="str">
            <v>Direct Prod Energy</v>
          </cell>
        </row>
        <row r="92359">
          <cell r="L92359" t="str">
            <v>Function</v>
          </cell>
          <cell r="M92359" t="str">
            <v>Dist-Substations</v>
          </cell>
          <cell r="Q92359">
            <v>0</v>
          </cell>
          <cell r="U92359" t="str">
            <v>Direct Prod Energy</v>
          </cell>
        </row>
        <row r="92360">
          <cell r="L92360" t="str">
            <v>Function</v>
          </cell>
          <cell r="M92360" t="str">
            <v>Dist-Substations</v>
          </cell>
          <cell r="Q92360">
            <v>0</v>
          </cell>
          <cell r="U92360" t="str">
            <v>Direct Prod Energy</v>
          </cell>
        </row>
        <row r="92361">
          <cell r="L92361" t="str">
            <v>Function</v>
          </cell>
          <cell r="M92361" t="str">
            <v>Dist-Substations</v>
          </cell>
          <cell r="Q92361">
            <v>0</v>
          </cell>
          <cell r="U92361" t="str">
            <v>Direct Prod Energy</v>
          </cell>
        </row>
        <row r="92362">
          <cell r="L92362" t="str">
            <v>Function</v>
          </cell>
          <cell r="M92362" t="str">
            <v>Dist-Substations</v>
          </cell>
          <cell r="Q92362">
            <v>0</v>
          </cell>
          <cell r="U92362" t="str">
            <v>Direct Prod Energy</v>
          </cell>
        </row>
        <row r="92363">
          <cell r="L92363" t="str">
            <v>Function</v>
          </cell>
          <cell r="M92363" t="str">
            <v>Dist-Substations</v>
          </cell>
          <cell r="Q92363">
            <v>0</v>
          </cell>
          <cell r="U92363" t="str">
            <v>Direct Prod Energy</v>
          </cell>
        </row>
        <row r="92364">
          <cell r="L92364" t="str">
            <v>Function</v>
          </cell>
          <cell r="M92364" t="str">
            <v>Dist-Substations</v>
          </cell>
          <cell r="Q92364">
            <v>0</v>
          </cell>
          <cell r="U92364" t="str">
            <v>Direct Prod Energy</v>
          </cell>
        </row>
        <row r="92365">
          <cell r="L92365" t="str">
            <v>Function</v>
          </cell>
          <cell r="M92365" t="str">
            <v>Dist-Substations</v>
          </cell>
          <cell r="Q92365">
            <v>0</v>
          </cell>
          <cell r="U92365" t="str">
            <v>Direct Prod Energy</v>
          </cell>
        </row>
        <row r="92366">
          <cell r="L92366" t="str">
            <v>Function</v>
          </cell>
          <cell r="M92366" t="str">
            <v>Dist-Substations</v>
          </cell>
          <cell r="Q92366">
            <v>0</v>
          </cell>
          <cell r="U92366" t="str">
            <v>Direct Prod Energy</v>
          </cell>
        </row>
        <row r="92367">
          <cell r="L92367" t="str">
            <v>Function</v>
          </cell>
          <cell r="M92367" t="str">
            <v>Dist-Substations</v>
          </cell>
          <cell r="Q92367">
            <v>0</v>
          </cell>
          <cell r="U92367" t="str">
            <v>Direct Prod Energy</v>
          </cell>
        </row>
        <row r="92368">
          <cell r="L92368" t="str">
            <v>Function</v>
          </cell>
          <cell r="M92368" t="str">
            <v>Dist-Substations</v>
          </cell>
          <cell r="Q92368">
            <v>0</v>
          </cell>
          <cell r="U92368" t="str">
            <v>Direct Prod Energy</v>
          </cell>
        </row>
        <row r="92369">
          <cell r="L92369" t="str">
            <v>Function</v>
          </cell>
          <cell r="M92369" t="str">
            <v>Dist-Substations</v>
          </cell>
          <cell r="Q92369">
            <v>0</v>
          </cell>
          <cell r="U92369" t="str">
            <v>Direct Prod Energy</v>
          </cell>
        </row>
        <row r="92370">
          <cell r="L92370" t="str">
            <v>Function</v>
          </cell>
          <cell r="M92370" t="str">
            <v>Dist-Substations</v>
          </cell>
          <cell r="Q92370">
            <v>0</v>
          </cell>
          <cell r="U92370" t="str">
            <v>Direct Prod Energy</v>
          </cell>
        </row>
        <row r="92371">
          <cell r="L92371" t="str">
            <v>Function</v>
          </cell>
          <cell r="M92371" t="str">
            <v>Dist-Transformers</v>
          </cell>
          <cell r="Q92371">
            <v>0</v>
          </cell>
          <cell r="U92371" t="str">
            <v>Direct Prod Energy</v>
          </cell>
        </row>
        <row r="92372">
          <cell r="L92372" t="str">
            <v>Function</v>
          </cell>
          <cell r="M92372" t="str">
            <v>Dist-Transformers</v>
          </cell>
          <cell r="Q92372">
            <v>0</v>
          </cell>
          <cell r="U92372" t="str">
            <v>Direct Prod Energy</v>
          </cell>
        </row>
        <row r="92373">
          <cell r="L92373" t="str">
            <v>Function</v>
          </cell>
          <cell r="M92373" t="str">
            <v>Dist-Transformers</v>
          </cell>
          <cell r="Q92373">
            <v>0</v>
          </cell>
          <cell r="U92373" t="str">
            <v>Direct Prod Energy</v>
          </cell>
        </row>
        <row r="92374">
          <cell r="L92374" t="str">
            <v>Function</v>
          </cell>
          <cell r="M92374" t="str">
            <v>Dist-Transformers</v>
          </cell>
          <cell r="Q92374">
            <v>0</v>
          </cell>
          <cell r="U92374" t="str">
            <v>Direct Prod Energy</v>
          </cell>
        </row>
        <row r="92375">
          <cell r="L92375" t="str">
            <v>Function</v>
          </cell>
          <cell r="M92375" t="str">
            <v>Dist-Transformers</v>
          </cell>
          <cell r="Q92375">
            <v>0</v>
          </cell>
          <cell r="U92375" t="str">
            <v>Direct Prod Energy</v>
          </cell>
        </row>
        <row r="92376">
          <cell r="L92376" t="str">
            <v>Function</v>
          </cell>
          <cell r="M92376" t="str">
            <v>Dist-Transformers</v>
          </cell>
          <cell r="Q92376">
            <v>0</v>
          </cell>
          <cell r="U92376" t="str">
            <v>Direct Prod Energy</v>
          </cell>
        </row>
        <row r="92377">
          <cell r="L92377" t="str">
            <v>Function</v>
          </cell>
          <cell r="M92377" t="str">
            <v>Dist-Transformers</v>
          </cell>
          <cell r="Q92377">
            <v>0</v>
          </cell>
          <cell r="U92377" t="str">
            <v>Direct Prod Energy</v>
          </cell>
        </row>
        <row r="92378">
          <cell r="L92378" t="str">
            <v>Function</v>
          </cell>
          <cell r="M92378" t="str">
            <v>Dist-Transformers</v>
          </cell>
          <cell r="Q92378">
            <v>0</v>
          </cell>
          <cell r="U92378" t="str">
            <v>Direct Prod Energy</v>
          </cell>
        </row>
        <row r="92379">
          <cell r="L92379" t="str">
            <v>Function</v>
          </cell>
          <cell r="M92379" t="str">
            <v>Dist-Transformers</v>
          </cell>
          <cell r="Q92379">
            <v>0</v>
          </cell>
          <cell r="U92379" t="str">
            <v>Direct Prod Energy</v>
          </cell>
        </row>
        <row r="92380">
          <cell r="L92380" t="str">
            <v>Function</v>
          </cell>
          <cell r="M92380" t="str">
            <v>Dist-Transformers</v>
          </cell>
          <cell r="Q92380">
            <v>0</v>
          </cell>
          <cell r="U92380" t="str">
            <v>Direct Prod Energy</v>
          </cell>
        </row>
        <row r="92381">
          <cell r="L92381" t="str">
            <v>Function</v>
          </cell>
          <cell r="M92381" t="str">
            <v>Dist-Transformers</v>
          </cell>
          <cell r="Q92381">
            <v>0</v>
          </cell>
          <cell r="U92381" t="str">
            <v>Direct Prod Energy</v>
          </cell>
        </row>
        <row r="92382">
          <cell r="L92382" t="str">
            <v>Function</v>
          </cell>
          <cell r="M92382" t="str">
            <v>Dist-Transformers</v>
          </cell>
          <cell r="Q92382">
            <v>0</v>
          </cell>
          <cell r="U92382" t="str">
            <v>Direct Prod Energy</v>
          </cell>
        </row>
        <row r="92383">
          <cell r="L92383" t="str">
            <v>Function</v>
          </cell>
          <cell r="M92383" t="str">
            <v>Dist-Transformers</v>
          </cell>
          <cell r="Q92383">
            <v>0</v>
          </cell>
          <cell r="U92383" t="str">
            <v>Direct Prod Energy</v>
          </cell>
        </row>
        <row r="92384">
          <cell r="L92384" t="str">
            <v>Function</v>
          </cell>
          <cell r="M92384" t="str">
            <v>Dist-Transformers</v>
          </cell>
          <cell r="Q92384">
            <v>0</v>
          </cell>
          <cell r="U92384" t="str">
            <v>Direct Prod Energy</v>
          </cell>
        </row>
        <row r="92385">
          <cell r="L92385" t="str">
            <v>Function</v>
          </cell>
          <cell r="M92385" t="str">
            <v>Dist-Transformers</v>
          </cell>
          <cell r="Q92385">
            <v>0</v>
          </cell>
          <cell r="U92385" t="str">
            <v>Direct Prod Energy</v>
          </cell>
        </row>
        <row r="92386">
          <cell r="L92386" t="str">
            <v>Function</v>
          </cell>
          <cell r="M92386" t="str">
            <v>Dist-Transformers</v>
          </cell>
          <cell r="Q92386">
            <v>0</v>
          </cell>
          <cell r="U92386" t="str">
            <v>Direct Prod Energy</v>
          </cell>
        </row>
        <row r="92387">
          <cell r="L92387" t="str">
            <v>Function</v>
          </cell>
          <cell r="M92387" t="str">
            <v>Dist-Transformers</v>
          </cell>
          <cell r="Q92387">
            <v>0</v>
          </cell>
          <cell r="U92387" t="str">
            <v>Direct Prod Energy</v>
          </cell>
        </row>
        <row r="92388">
          <cell r="L92388" t="str">
            <v>Function</v>
          </cell>
          <cell r="M92388" t="str">
            <v>Dist-Transformers</v>
          </cell>
          <cell r="Q92388">
            <v>0</v>
          </cell>
          <cell r="U92388" t="str">
            <v>Direct Prod Energy</v>
          </cell>
        </row>
        <row r="92389">
          <cell r="L92389" t="str">
            <v>Function</v>
          </cell>
          <cell r="M92389" t="str">
            <v>Dist-Transformers</v>
          </cell>
          <cell r="Q92389">
            <v>0</v>
          </cell>
          <cell r="U92389" t="str">
            <v>Direct Prod Energy</v>
          </cell>
        </row>
        <row r="92390">
          <cell r="L92390" t="str">
            <v>Function</v>
          </cell>
          <cell r="M92390" t="str">
            <v>Dist-Transformers</v>
          </cell>
          <cell r="Q92390">
            <v>0</v>
          </cell>
          <cell r="U92390" t="str">
            <v>Direct Prod Energy</v>
          </cell>
        </row>
        <row r="92391">
          <cell r="L92391" t="str">
            <v>Function</v>
          </cell>
          <cell r="M92391" t="str">
            <v>Dist-Transformers</v>
          </cell>
          <cell r="Q92391">
            <v>0</v>
          </cell>
          <cell r="U92391" t="str">
            <v>Direct Prod Energy</v>
          </cell>
        </row>
        <row r="92392">
          <cell r="L92392" t="str">
            <v>Function</v>
          </cell>
          <cell r="M92392" t="str">
            <v>Dist-Transformers</v>
          </cell>
          <cell r="Q92392">
            <v>0</v>
          </cell>
          <cell r="U92392" t="str">
            <v>Direct Prod Energy</v>
          </cell>
        </row>
        <row r="92393">
          <cell r="L92393" t="str">
            <v>Function</v>
          </cell>
          <cell r="M92393" t="str">
            <v>Dist-Transformers</v>
          </cell>
          <cell r="Q92393">
            <v>0</v>
          </cell>
          <cell r="U92393" t="str">
            <v>Direct Prod Energy</v>
          </cell>
        </row>
        <row r="92394">
          <cell r="L92394" t="str">
            <v>Function</v>
          </cell>
          <cell r="M92394" t="str">
            <v>Dist-Transformers</v>
          </cell>
          <cell r="Q92394">
            <v>0</v>
          </cell>
          <cell r="U92394" t="str">
            <v>Direct Prod Energy</v>
          </cell>
        </row>
        <row r="92395">
          <cell r="L92395" t="str">
            <v>Function</v>
          </cell>
          <cell r="M92395" t="str">
            <v>Production Demand</v>
          </cell>
          <cell r="Q92395">
            <v>0</v>
          </cell>
          <cell r="U92395" t="str">
            <v>Direct Prod Energy</v>
          </cell>
        </row>
        <row r="92396">
          <cell r="L92396" t="str">
            <v>Function</v>
          </cell>
          <cell r="M92396" t="str">
            <v>Production Demand</v>
          </cell>
          <cell r="Q92396">
            <v>0</v>
          </cell>
          <cell r="U92396" t="str">
            <v>Direct Prod Energy</v>
          </cell>
        </row>
        <row r="92397">
          <cell r="L92397" t="str">
            <v>Function</v>
          </cell>
          <cell r="M92397" t="str">
            <v>Production Demand</v>
          </cell>
          <cell r="Q92397">
            <v>0</v>
          </cell>
          <cell r="U92397" t="str">
            <v>Direct Prod Energy</v>
          </cell>
        </row>
        <row r="92398">
          <cell r="L92398" t="str">
            <v>Function</v>
          </cell>
          <cell r="M92398" t="str">
            <v>Production Demand</v>
          </cell>
          <cell r="Q92398">
            <v>0</v>
          </cell>
          <cell r="U92398" t="str">
            <v>Direct Prod Energy</v>
          </cell>
        </row>
        <row r="92399">
          <cell r="L92399" t="str">
            <v>Function</v>
          </cell>
          <cell r="M92399" t="str">
            <v>Production Demand</v>
          </cell>
          <cell r="Q92399">
            <v>0</v>
          </cell>
          <cell r="U92399" t="str">
            <v>Direct Prod Energy</v>
          </cell>
        </row>
        <row r="92400">
          <cell r="L92400" t="str">
            <v>Function</v>
          </cell>
          <cell r="M92400" t="str">
            <v>Production Demand</v>
          </cell>
          <cell r="Q92400">
            <v>0</v>
          </cell>
          <cell r="U92400" t="str">
            <v>Direct Prod Energy</v>
          </cell>
        </row>
        <row r="92401">
          <cell r="L92401" t="str">
            <v>Function</v>
          </cell>
          <cell r="M92401" t="str">
            <v>Production Demand</v>
          </cell>
          <cell r="Q92401">
            <v>0</v>
          </cell>
          <cell r="U92401" t="str">
            <v>Direct Prod Energy</v>
          </cell>
        </row>
        <row r="92402">
          <cell r="L92402" t="str">
            <v>Function</v>
          </cell>
          <cell r="M92402" t="str">
            <v>Production Demand</v>
          </cell>
          <cell r="Q92402">
            <v>0</v>
          </cell>
          <cell r="U92402" t="str">
            <v>Direct Prod Energy</v>
          </cell>
        </row>
        <row r="92403">
          <cell r="L92403" t="str">
            <v>Function</v>
          </cell>
          <cell r="M92403" t="str">
            <v>Production Demand</v>
          </cell>
          <cell r="Q92403">
            <v>0</v>
          </cell>
          <cell r="U92403" t="str">
            <v>Direct Prod Energy</v>
          </cell>
        </row>
        <row r="92404">
          <cell r="L92404" t="str">
            <v>Function</v>
          </cell>
          <cell r="M92404" t="str">
            <v>Production Demand</v>
          </cell>
          <cell r="Q92404">
            <v>0</v>
          </cell>
          <cell r="U92404" t="str">
            <v>Direct Prod Energy</v>
          </cell>
        </row>
        <row r="92405">
          <cell r="L92405" t="str">
            <v>Function</v>
          </cell>
          <cell r="M92405" t="str">
            <v>Production Demand</v>
          </cell>
          <cell r="Q92405">
            <v>0</v>
          </cell>
          <cell r="U92405" t="str">
            <v>Direct Prod Energy</v>
          </cell>
        </row>
        <row r="92406">
          <cell r="L92406" t="str">
            <v>Function</v>
          </cell>
          <cell r="M92406" t="str">
            <v>Production Demand</v>
          </cell>
          <cell r="Q92406">
            <v>0</v>
          </cell>
          <cell r="U92406" t="str">
            <v>Direct Prod Energy</v>
          </cell>
        </row>
        <row r="92407">
          <cell r="L92407" t="str">
            <v>Function</v>
          </cell>
          <cell r="M92407" t="str">
            <v>Production Demand</v>
          </cell>
          <cell r="Q92407">
            <v>0</v>
          </cell>
          <cell r="U92407" t="str">
            <v>Direct Prod Energy</v>
          </cell>
        </row>
        <row r="92408">
          <cell r="L92408" t="str">
            <v>Function</v>
          </cell>
          <cell r="M92408" t="str">
            <v>Production Demand</v>
          </cell>
          <cell r="Q92408">
            <v>0</v>
          </cell>
          <cell r="U92408" t="str">
            <v>Direct Prod Energy</v>
          </cell>
        </row>
        <row r="92409">
          <cell r="L92409" t="str">
            <v>Function</v>
          </cell>
          <cell r="M92409" t="str">
            <v>Production Demand</v>
          </cell>
          <cell r="Q92409">
            <v>0</v>
          </cell>
          <cell r="U92409" t="str">
            <v>Direct Prod Energy</v>
          </cell>
        </row>
        <row r="92410">
          <cell r="L92410" t="str">
            <v>Function</v>
          </cell>
          <cell r="M92410" t="str">
            <v>Production Demand</v>
          </cell>
          <cell r="Q92410">
            <v>0</v>
          </cell>
          <cell r="U92410" t="str">
            <v>Direct Prod Energy</v>
          </cell>
        </row>
        <row r="92411">
          <cell r="L92411" t="str">
            <v>Function</v>
          </cell>
          <cell r="M92411" t="str">
            <v>Production Demand</v>
          </cell>
          <cell r="Q92411">
            <v>0</v>
          </cell>
          <cell r="U92411" t="str">
            <v>Direct Prod Energy</v>
          </cell>
        </row>
        <row r="92412">
          <cell r="L92412" t="str">
            <v>Function</v>
          </cell>
          <cell r="M92412" t="str">
            <v>Production Demand</v>
          </cell>
          <cell r="Q92412">
            <v>0</v>
          </cell>
          <cell r="U92412" t="str">
            <v>Direct Prod Energy</v>
          </cell>
        </row>
        <row r="92413">
          <cell r="L92413" t="str">
            <v>Function</v>
          </cell>
          <cell r="M92413" t="str">
            <v>Production Demand</v>
          </cell>
          <cell r="Q92413">
            <v>0</v>
          </cell>
          <cell r="U92413" t="str">
            <v>Direct Prod Energy</v>
          </cell>
        </row>
        <row r="92414">
          <cell r="L92414" t="str">
            <v>Function</v>
          </cell>
          <cell r="M92414" t="str">
            <v>Production Demand</v>
          </cell>
          <cell r="Q92414">
            <v>0</v>
          </cell>
          <cell r="U92414" t="str">
            <v>Direct Prod Energy</v>
          </cell>
        </row>
        <row r="92415">
          <cell r="L92415" t="str">
            <v>Function</v>
          </cell>
          <cell r="M92415" t="str">
            <v>Production Demand</v>
          </cell>
          <cell r="Q92415">
            <v>0</v>
          </cell>
          <cell r="U92415" t="str">
            <v>Direct Prod Energy</v>
          </cell>
        </row>
        <row r="92416">
          <cell r="L92416" t="str">
            <v>Function</v>
          </cell>
          <cell r="M92416" t="str">
            <v>Production Demand</v>
          </cell>
          <cell r="Q92416">
            <v>0</v>
          </cell>
          <cell r="U92416" t="str">
            <v>Direct Prod Energy</v>
          </cell>
        </row>
        <row r="92417">
          <cell r="L92417" t="str">
            <v>Function</v>
          </cell>
          <cell r="M92417" t="str">
            <v>Production Demand</v>
          </cell>
          <cell r="Q92417">
            <v>0</v>
          </cell>
          <cell r="U92417" t="str">
            <v>Direct Prod Energy</v>
          </cell>
        </row>
        <row r="92418">
          <cell r="L92418" t="str">
            <v>Function</v>
          </cell>
          <cell r="M92418" t="str">
            <v>Production Demand</v>
          </cell>
          <cell r="Q92418">
            <v>0</v>
          </cell>
          <cell r="U92418" t="str">
            <v>Direct Prod Energy</v>
          </cell>
        </row>
        <row r="92419">
          <cell r="L92419" t="str">
            <v>Function</v>
          </cell>
          <cell r="M92419" t="str">
            <v>Production Energy</v>
          </cell>
          <cell r="Q92419">
            <v>100</v>
          </cell>
          <cell r="U92419" t="str">
            <v>Direct Prod Energy</v>
          </cell>
        </row>
        <row r="92420">
          <cell r="L92420" t="str">
            <v>Function</v>
          </cell>
          <cell r="M92420" t="str">
            <v>Production Energy</v>
          </cell>
          <cell r="Q92420">
            <v>100</v>
          </cell>
          <cell r="U92420" t="str">
            <v>Direct Prod Energy</v>
          </cell>
        </row>
        <row r="92421">
          <cell r="L92421" t="str">
            <v>Function</v>
          </cell>
          <cell r="M92421" t="str">
            <v>Production Energy</v>
          </cell>
          <cell r="Q92421">
            <v>100</v>
          </cell>
          <cell r="U92421" t="str">
            <v>Direct Prod Energy</v>
          </cell>
        </row>
        <row r="92422">
          <cell r="L92422" t="str">
            <v>Function</v>
          </cell>
          <cell r="M92422" t="str">
            <v>Production Energy</v>
          </cell>
          <cell r="Q92422">
            <v>100</v>
          </cell>
          <cell r="U92422" t="str">
            <v>Direct Prod Energy</v>
          </cell>
        </row>
        <row r="92423">
          <cell r="L92423" t="str">
            <v>Function</v>
          </cell>
          <cell r="M92423" t="str">
            <v>Production Energy</v>
          </cell>
          <cell r="Q92423">
            <v>100</v>
          </cell>
          <cell r="U92423" t="str">
            <v>Direct Prod Energy</v>
          </cell>
        </row>
        <row r="92424">
          <cell r="L92424" t="str">
            <v>Function</v>
          </cell>
          <cell r="M92424" t="str">
            <v>Production Energy</v>
          </cell>
          <cell r="Q92424">
            <v>100</v>
          </cell>
          <cell r="U92424" t="str">
            <v>Direct Prod Energy</v>
          </cell>
        </row>
        <row r="92425">
          <cell r="L92425" t="str">
            <v>Function</v>
          </cell>
          <cell r="M92425" t="str">
            <v>Production Energy</v>
          </cell>
          <cell r="Q92425">
            <v>100</v>
          </cell>
          <cell r="U92425" t="str">
            <v>Direct Prod Energy</v>
          </cell>
        </row>
        <row r="92426">
          <cell r="L92426" t="str">
            <v>Function</v>
          </cell>
          <cell r="M92426" t="str">
            <v>Production Energy</v>
          </cell>
          <cell r="Q92426">
            <v>100</v>
          </cell>
          <cell r="U92426" t="str">
            <v>Direct Prod Energy</v>
          </cell>
        </row>
        <row r="92427">
          <cell r="L92427" t="str">
            <v>Function</v>
          </cell>
          <cell r="M92427" t="str">
            <v>Production Energy</v>
          </cell>
          <cell r="Q92427">
            <v>100</v>
          </cell>
          <cell r="U92427" t="str">
            <v>Direct Prod Energy</v>
          </cell>
        </row>
        <row r="92428">
          <cell r="L92428" t="str">
            <v>Function</v>
          </cell>
          <cell r="M92428" t="str">
            <v>Production Energy</v>
          </cell>
          <cell r="Q92428">
            <v>100</v>
          </cell>
          <cell r="U92428" t="str">
            <v>Direct Prod Energy</v>
          </cell>
        </row>
        <row r="92429">
          <cell r="L92429" t="str">
            <v>Function</v>
          </cell>
          <cell r="M92429" t="str">
            <v>Production Energy</v>
          </cell>
          <cell r="Q92429">
            <v>100</v>
          </cell>
          <cell r="U92429" t="str">
            <v>Direct Prod Energy</v>
          </cell>
        </row>
        <row r="92430">
          <cell r="L92430" t="str">
            <v>Function</v>
          </cell>
          <cell r="M92430" t="str">
            <v>Production Energy</v>
          </cell>
          <cell r="Q92430">
            <v>100</v>
          </cell>
          <cell r="U92430" t="str">
            <v>Direct Prod Energy</v>
          </cell>
        </row>
        <row r="92431">
          <cell r="L92431" t="str">
            <v>Function</v>
          </cell>
          <cell r="M92431" t="str">
            <v>Production Energy</v>
          </cell>
          <cell r="Q92431">
            <v>100</v>
          </cell>
          <cell r="U92431" t="str">
            <v>Direct Prod Energy</v>
          </cell>
        </row>
        <row r="92432">
          <cell r="L92432" t="str">
            <v>Function</v>
          </cell>
          <cell r="M92432" t="str">
            <v>Production Energy</v>
          </cell>
          <cell r="Q92432">
            <v>100</v>
          </cell>
          <cell r="U92432" t="str">
            <v>Direct Prod Energy</v>
          </cell>
        </row>
        <row r="92433">
          <cell r="L92433" t="str">
            <v>Function</v>
          </cell>
          <cell r="M92433" t="str">
            <v>Production Energy</v>
          </cell>
          <cell r="Q92433">
            <v>100</v>
          </cell>
          <cell r="U92433" t="str">
            <v>Direct Prod Energy</v>
          </cell>
        </row>
        <row r="92434">
          <cell r="L92434" t="str">
            <v>Function</v>
          </cell>
          <cell r="M92434" t="str">
            <v>Production Energy</v>
          </cell>
          <cell r="Q92434">
            <v>100</v>
          </cell>
          <cell r="U92434" t="str">
            <v>Direct Prod Energy</v>
          </cell>
        </row>
        <row r="92435">
          <cell r="L92435" t="str">
            <v>Function</v>
          </cell>
          <cell r="M92435" t="str">
            <v>Production Energy</v>
          </cell>
          <cell r="Q92435">
            <v>100</v>
          </cell>
          <cell r="U92435" t="str">
            <v>Direct Prod Energy</v>
          </cell>
        </row>
        <row r="92436">
          <cell r="L92436" t="str">
            <v>Function</v>
          </cell>
          <cell r="M92436" t="str">
            <v>Production Energy</v>
          </cell>
          <cell r="Q92436">
            <v>100</v>
          </cell>
          <cell r="U92436" t="str">
            <v>Direct Prod Energy</v>
          </cell>
        </row>
        <row r="92437">
          <cell r="L92437" t="str">
            <v>Function</v>
          </cell>
          <cell r="M92437" t="str">
            <v>Production Energy</v>
          </cell>
          <cell r="Q92437">
            <v>100</v>
          </cell>
          <cell r="U92437" t="str">
            <v>Direct Prod Energy</v>
          </cell>
        </row>
        <row r="92438">
          <cell r="L92438" t="str">
            <v>Function</v>
          </cell>
          <cell r="M92438" t="str">
            <v>Production Energy</v>
          </cell>
          <cell r="Q92438">
            <v>100</v>
          </cell>
          <cell r="U92438" t="str">
            <v>Direct Prod Energy</v>
          </cell>
        </row>
        <row r="92439">
          <cell r="L92439" t="str">
            <v>Function</v>
          </cell>
          <cell r="M92439" t="str">
            <v>Production Energy</v>
          </cell>
          <cell r="Q92439">
            <v>100</v>
          </cell>
          <cell r="U92439" t="str">
            <v>Direct Prod Energy</v>
          </cell>
        </row>
        <row r="92440">
          <cell r="L92440" t="str">
            <v>Function</v>
          </cell>
          <cell r="M92440" t="str">
            <v>Production Energy</v>
          </cell>
          <cell r="Q92440">
            <v>100</v>
          </cell>
          <cell r="U92440" t="str">
            <v>Direct Prod Energy</v>
          </cell>
        </row>
        <row r="92441">
          <cell r="L92441" t="str">
            <v>Function</v>
          </cell>
          <cell r="M92441" t="str">
            <v>Production Energy</v>
          </cell>
          <cell r="Q92441">
            <v>100</v>
          </cell>
          <cell r="U92441" t="str">
            <v>Direct Prod Energy</v>
          </cell>
        </row>
        <row r="92442">
          <cell r="L92442" t="str">
            <v>Function</v>
          </cell>
          <cell r="M92442" t="str">
            <v>Production Energy</v>
          </cell>
          <cell r="Q92442">
            <v>100</v>
          </cell>
          <cell r="U92442" t="str">
            <v>Direct Prod Energy</v>
          </cell>
        </row>
        <row r="92443">
          <cell r="L92443" t="str">
            <v>Function</v>
          </cell>
          <cell r="M92443" t="str">
            <v>Transmission</v>
          </cell>
          <cell r="Q92443">
            <v>0</v>
          </cell>
          <cell r="U92443" t="str">
            <v>Direct Prod Energy</v>
          </cell>
        </row>
        <row r="92444">
          <cell r="L92444" t="str">
            <v>Function</v>
          </cell>
          <cell r="M92444" t="str">
            <v>Transmission</v>
          </cell>
          <cell r="Q92444">
            <v>0</v>
          </cell>
          <cell r="U92444" t="str">
            <v>Direct Prod Energy</v>
          </cell>
        </row>
        <row r="92445">
          <cell r="L92445" t="str">
            <v>Function</v>
          </cell>
          <cell r="M92445" t="str">
            <v>Transmission</v>
          </cell>
          <cell r="Q92445">
            <v>0</v>
          </cell>
          <cell r="U92445" t="str">
            <v>Direct Prod Energy</v>
          </cell>
        </row>
        <row r="92446">
          <cell r="L92446" t="str">
            <v>Function</v>
          </cell>
          <cell r="M92446" t="str">
            <v>Transmission</v>
          </cell>
          <cell r="Q92446">
            <v>0</v>
          </cell>
          <cell r="U92446" t="str">
            <v>Direct Prod Energy</v>
          </cell>
        </row>
        <row r="92447">
          <cell r="L92447" t="str">
            <v>Function</v>
          </cell>
          <cell r="M92447" t="str">
            <v>Transmission</v>
          </cell>
          <cell r="Q92447">
            <v>0</v>
          </cell>
          <cell r="U92447" t="str">
            <v>Direct Prod Energy</v>
          </cell>
        </row>
        <row r="92448">
          <cell r="L92448" t="str">
            <v>Function</v>
          </cell>
          <cell r="M92448" t="str">
            <v>Transmission</v>
          </cell>
          <cell r="Q92448">
            <v>0</v>
          </cell>
          <cell r="U92448" t="str">
            <v>Direct Prod Energy</v>
          </cell>
        </row>
        <row r="92449">
          <cell r="L92449" t="str">
            <v>Function</v>
          </cell>
          <cell r="M92449" t="str">
            <v>Transmission</v>
          </cell>
          <cell r="Q92449">
            <v>0</v>
          </cell>
          <cell r="U92449" t="str">
            <v>Direct Prod Energy</v>
          </cell>
        </row>
        <row r="92450">
          <cell r="L92450" t="str">
            <v>Function</v>
          </cell>
          <cell r="M92450" t="str">
            <v>Transmission</v>
          </cell>
          <cell r="Q92450">
            <v>0</v>
          </cell>
          <cell r="U92450" t="str">
            <v>Direct Prod Energy</v>
          </cell>
        </row>
        <row r="92451">
          <cell r="L92451" t="str">
            <v>Function</v>
          </cell>
          <cell r="M92451" t="str">
            <v>Transmission</v>
          </cell>
          <cell r="Q92451">
            <v>0</v>
          </cell>
          <cell r="U92451" t="str">
            <v>Direct Prod Energy</v>
          </cell>
        </row>
        <row r="92452">
          <cell r="L92452" t="str">
            <v>Function</v>
          </cell>
          <cell r="M92452" t="str">
            <v>Transmission</v>
          </cell>
          <cell r="Q92452">
            <v>0</v>
          </cell>
          <cell r="U92452" t="str">
            <v>Direct Prod Energy</v>
          </cell>
        </row>
        <row r="92453">
          <cell r="L92453" t="str">
            <v>Function</v>
          </cell>
          <cell r="M92453" t="str">
            <v>Transmission</v>
          </cell>
          <cell r="Q92453">
            <v>0</v>
          </cell>
          <cell r="U92453" t="str">
            <v>Direct Prod Energy</v>
          </cell>
        </row>
        <row r="92454">
          <cell r="L92454" t="str">
            <v>Function</v>
          </cell>
          <cell r="M92454" t="str">
            <v>Transmission</v>
          </cell>
          <cell r="Q92454">
            <v>0</v>
          </cell>
          <cell r="U92454" t="str">
            <v>Direct Prod Energy</v>
          </cell>
        </row>
        <row r="92455">
          <cell r="L92455" t="str">
            <v>Function</v>
          </cell>
          <cell r="M92455" t="str">
            <v>Transmission</v>
          </cell>
          <cell r="Q92455">
            <v>0</v>
          </cell>
          <cell r="U92455" t="str">
            <v>Direct Prod Energy</v>
          </cell>
        </row>
        <row r="92456">
          <cell r="L92456" t="str">
            <v>Function</v>
          </cell>
          <cell r="M92456" t="str">
            <v>Transmission</v>
          </cell>
          <cell r="Q92456">
            <v>0</v>
          </cell>
          <cell r="U92456" t="str">
            <v>Direct Prod Energy</v>
          </cell>
        </row>
        <row r="92457">
          <cell r="L92457" t="str">
            <v>Function</v>
          </cell>
          <cell r="M92457" t="str">
            <v>Transmission</v>
          </cell>
          <cell r="Q92457">
            <v>0</v>
          </cell>
          <cell r="U92457" t="str">
            <v>Direct Prod Energy</v>
          </cell>
        </row>
        <row r="92458">
          <cell r="L92458" t="str">
            <v>Function</v>
          </cell>
          <cell r="M92458" t="str">
            <v>Transmission</v>
          </cell>
          <cell r="Q92458">
            <v>0</v>
          </cell>
          <cell r="U92458" t="str">
            <v>Direct Prod Energy</v>
          </cell>
        </row>
        <row r="92459">
          <cell r="L92459" t="str">
            <v>Function</v>
          </cell>
          <cell r="M92459" t="str">
            <v>Transmission</v>
          </cell>
          <cell r="Q92459">
            <v>0</v>
          </cell>
          <cell r="U92459" t="str">
            <v>Direct Prod Energy</v>
          </cell>
        </row>
        <row r="92460">
          <cell r="L92460" t="str">
            <v>Function</v>
          </cell>
          <cell r="M92460" t="str">
            <v>Transmission</v>
          </cell>
          <cell r="Q92460">
            <v>0</v>
          </cell>
          <cell r="U92460" t="str">
            <v>Direct Prod Energy</v>
          </cell>
        </row>
        <row r="92461">
          <cell r="L92461" t="str">
            <v>Function</v>
          </cell>
          <cell r="M92461" t="str">
            <v>Transmission</v>
          </cell>
          <cell r="Q92461">
            <v>0</v>
          </cell>
          <cell r="U92461" t="str">
            <v>Direct Prod Energy</v>
          </cell>
        </row>
        <row r="92462">
          <cell r="L92462" t="str">
            <v>Function</v>
          </cell>
          <cell r="M92462" t="str">
            <v>Transmission</v>
          </cell>
          <cell r="Q92462">
            <v>0</v>
          </cell>
          <cell r="U92462" t="str">
            <v>Direct Prod Energy</v>
          </cell>
        </row>
        <row r="92463">
          <cell r="L92463" t="str">
            <v>Function</v>
          </cell>
          <cell r="M92463" t="str">
            <v>Transmission</v>
          </cell>
          <cell r="Q92463">
            <v>0</v>
          </cell>
          <cell r="U92463" t="str">
            <v>Direct Prod Energy</v>
          </cell>
        </row>
        <row r="92464">
          <cell r="L92464" t="str">
            <v>Function</v>
          </cell>
          <cell r="M92464" t="str">
            <v>Transmission</v>
          </cell>
          <cell r="Q92464">
            <v>0</v>
          </cell>
          <cell r="U92464" t="str">
            <v>Direct Prod Energy</v>
          </cell>
        </row>
        <row r="92465">
          <cell r="L92465" t="str">
            <v>Function</v>
          </cell>
          <cell r="M92465" t="str">
            <v>Transmission</v>
          </cell>
          <cell r="Q92465">
            <v>0</v>
          </cell>
          <cell r="U92465" t="str">
            <v>Direct Prod Energy</v>
          </cell>
        </row>
        <row r="92466">
          <cell r="L92466" t="str">
            <v>Function</v>
          </cell>
          <cell r="M92466" t="str">
            <v>Transmission</v>
          </cell>
          <cell r="Q92466">
            <v>0</v>
          </cell>
          <cell r="U92466" t="str">
            <v>Direct Prod Energy</v>
          </cell>
        </row>
        <row r="92467">
          <cell r="L92467" t="str">
            <v>Function</v>
          </cell>
          <cell r="M92467" t="str">
            <v>Unallocated-Func</v>
          </cell>
          <cell r="Q92467">
            <v>0</v>
          </cell>
          <cell r="U92467" t="str">
            <v>Direct Prod Energy</v>
          </cell>
        </row>
        <row r="92468">
          <cell r="L92468" t="str">
            <v>Function</v>
          </cell>
          <cell r="M92468" t="str">
            <v>Unallocated-Func</v>
          </cell>
          <cell r="Q92468">
            <v>0</v>
          </cell>
          <cell r="U92468" t="str">
            <v>Direct Prod Energy</v>
          </cell>
        </row>
        <row r="92469">
          <cell r="L92469" t="str">
            <v>Function</v>
          </cell>
          <cell r="M92469" t="str">
            <v>Unallocated-Func</v>
          </cell>
          <cell r="Q92469">
            <v>0</v>
          </cell>
          <cell r="U92469" t="str">
            <v>Direct Prod Energy</v>
          </cell>
        </row>
        <row r="92470">
          <cell r="L92470" t="str">
            <v>Function</v>
          </cell>
          <cell r="M92470" t="str">
            <v>Unallocated-Func</v>
          </cell>
          <cell r="Q92470">
            <v>0</v>
          </cell>
          <cell r="U92470" t="str">
            <v>Direct Prod Energy</v>
          </cell>
        </row>
        <row r="92471">
          <cell r="L92471" t="str">
            <v>Function</v>
          </cell>
          <cell r="M92471" t="str">
            <v>Unallocated-Func</v>
          </cell>
          <cell r="Q92471">
            <v>0</v>
          </cell>
          <cell r="U92471" t="str">
            <v>Direct Prod Energy</v>
          </cell>
        </row>
        <row r="92472">
          <cell r="L92472" t="str">
            <v>Function</v>
          </cell>
          <cell r="M92472" t="str">
            <v>Unallocated-Func</v>
          </cell>
          <cell r="Q92472">
            <v>0</v>
          </cell>
          <cell r="U92472" t="str">
            <v>Direct Prod Energy</v>
          </cell>
        </row>
        <row r="92473">
          <cell r="L92473" t="str">
            <v>Function</v>
          </cell>
          <cell r="M92473" t="str">
            <v>Unallocated-Func</v>
          </cell>
          <cell r="Q92473">
            <v>0</v>
          </cell>
          <cell r="U92473" t="str">
            <v>Direct Prod Energy</v>
          </cell>
        </row>
        <row r="92474">
          <cell r="L92474" t="str">
            <v>Function</v>
          </cell>
          <cell r="M92474" t="str">
            <v>Unallocated-Func</v>
          </cell>
          <cell r="Q92474">
            <v>0</v>
          </cell>
          <cell r="U92474" t="str">
            <v>Direct Prod Energy</v>
          </cell>
        </row>
        <row r="92475">
          <cell r="L92475" t="str">
            <v>Function</v>
          </cell>
          <cell r="M92475" t="str">
            <v>Unallocated-Func</v>
          </cell>
          <cell r="Q92475">
            <v>0</v>
          </cell>
          <cell r="U92475" t="str">
            <v>Direct Prod Energy</v>
          </cell>
        </row>
        <row r="92476">
          <cell r="L92476" t="str">
            <v>Function</v>
          </cell>
          <cell r="M92476" t="str">
            <v>Unallocated-Func</v>
          </cell>
          <cell r="Q92476">
            <v>0</v>
          </cell>
          <cell r="U92476" t="str">
            <v>Direct Prod Energy</v>
          </cell>
        </row>
        <row r="92477">
          <cell r="L92477" t="str">
            <v>Function</v>
          </cell>
          <cell r="M92477" t="str">
            <v>Unallocated-Func</v>
          </cell>
          <cell r="Q92477">
            <v>0</v>
          </cell>
          <cell r="U92477" t="str">
            <v>Direct Prod Energy</v>
          </cell>
        </row>
        <row r="92478">
          <cell r="L92478" t="str">
            <v>Function</v>
          </cell>
          <cell r="M92478" t="str">
            <v>Unallocated-Func</v>
          </cell>
          <cell r="Q92478">
            <v>0</v>
          </cell>
          <cell r="U92478" t="str">
            <v>Direct Prod Energy</v>
          </cell>
        </row>
        <row r="92479">
          <cell r="L92479" t="str">
            <v>Function</v>
          </cell>
          <cell r="M92479" t="str">
            <v>Unallocated-Func</v>
          </cell>
          <cell r="Q92479">
            <v>0</v>
          </cell>
          <cell r="U92479" t="str">
            <v>Direct Prod Energy</v>
          </cell>
        </row>
        <row r="92480">
          <cell r="L92480" t="str">
            <v>Function</v>
          </cell>
          <cell r="M92480" t="str">
            <v>Unallocated-Func</v>
          </cell>
          <cell r="Q92480">
            <v>0</v>
          </cell>
          <cell r="U92480" t="str">
            <v>Direct Prod Energy</v>
          </cell>
        </row>
        <row r="92481">
          <cell r="L92481" t="str">
            <v>Function</v>
          </cell>
          <cell r="M92481" t="str">
            <v>Unallocated-Func</v>
          </cell>
          <cell r="Q92481">
            <v>0</v>
          </cell>
          <cell r="U92481" t="str">
            <v>Direct Prod Energy</v>
          </cell>
        </row>
        <row r="92482">
          <cell r="L92482" t="str">
            <v>Function</v>
          </cell>
          <cell r="M92482" t="str">
            <v>Unallocated-Func</v>
          </cell>
          <cell r="Q92482">
            <v>0</v>
          </cell>
          <cell r="U92482" t="str">
            <v>Direct Prod Energy</v>
          </cell>
        </row>
        <row r="92483">
          <cell r="L92483" t="str">
            <v>Function</v>
          </cell>
          <cell r="M92483" t="str">
            <v>Unallocated-Func</v>
          </cell>
          <cell r="Q92483">
            <v>0</v>
          </cell>
          <cell r="U92483" t="str">
            <v>Direct Prod Energy</v>
          </cell>
        </row>
        <row r="92484">
          <cell r="L92484" t="str">
            <v>Function</v>
          </cell>
          <cell r="M92484" t="str">
            <v>Unallocated-Func</v>
          </cell>
          <cell r="Q92484">
            <v>0</v>
          </cell>
          <cell r="U92484" t="str">
            <v>Direct Prod Energy</v>
          </cell>
        </row>
        <row r="92485">
          <cell r="L92485" t="str">
            <v>Function</v>
          </cell>
          <cell r="M92485" t="str">
            <v>Unallocated-Func</v>
          </cell>
          <cell r="Q92485">
            <v>0</v>
          </cell>
          <cell r="U92485" t="str">
            <v>Direct Prod Energy</v>
          </cell>
        </row>
        <row r="92486">
          <cell r="L92486" t="str">
            <v>Function</v>
          </cell>
          <cell r="M92486" t="str">
            <v>Unallocated-Func</v>
          </cell>
          <cell r="Q92486">
            <v>0</v>
          </cell>
          <cell r="U92486" t="str">
            <v>Direct Prod Energy</v>
          </cell>
        </row>
        <row r="92487">
          <cell r="L92487" t="str">
            <v>Function</v>
          </cell>
          <cell r="M92487" t="str">
            <v>Unallocated-Func</v>
          </cell>
          <cell r="Q92487">
            <v>0</v>
          </cell>
          <cell r="U92487" t="str">
            <v>Direct Prod Energy</v>
          </cell>
        </row>
        <row r="92488">
          <cell r="L92488" t="str">
            <v>Function</v>
          </cell>
          <cell r="M92488" t="str">
            <v>Unallocated-Func</v>
          </cell>
          <cell r="Q92488">
            <v>0</v>
          </cell>
          <cell r="U92488" t="str">
            <v>Direct Prod Energy</v>
          </cell>
        </row>
        <row r="92489">
          <cell r="L92489" t="str">
            <v>Function</v>
          </cell>
          <cell r="M92489" t="str">
            <v>Unallocated-Func</v>
          </cell>
          <cell r="Q92489">
            <v>0</v>
          </cell>
          <cell r="U92489" t="str">
            <v>Direct Prod Energy</v>
          </cell>
        </row>
        <row r="92490">
          <cell r="L92490" t="str">
            <v>Function</v>
          </cell>
          <cell r="M92490" t="str">
            <v>Unallocated-Func</v>
          </cell>
          <cell r="Q92490">
            <v>0</v>
          </cell>
          <cell r="U92490" t="str">
            <v>Direct Prod Energy</v>
          </cell>
        </row>
        <row r="92491">
          <cell r="L92491" t="str">
            <v>Jurisdiction</v>
          </cell>
          <cell r="M92491" t="str">
            <v>NC Retail</v>
          </cell>
          <cell r="Q92491">
            <v>290754.03999999998</v>
          </cell>
          <cell r="U92491" t="str">
            <v>NC - Solar Above Cap</v>
          </cell>
        </row>
        <row r="92492">
          <cell r="L92492" t="str">
            <v>Jurisdiction</v>
          </cell>
          <cell r="M92492" t="str">
            <v>NC Wholesale</v>
          </cell>
          <cell r="Q92492">
            <v>27357.599999999999</v>
          </cell>
          <cell r="U92492" t="str">
            <v>NC - Solar Above Cap</v>
          </cell>
        </row>
        <row r="92493">
          <cell r="L92493" t="str">
            <v>Jurisdiction</v>
          </cell>
          <cell r="M92493" t="str">
            <v>Other - Jur</v>
          </cell>
          <cell r="Q92493">
            <v>0</v>
          </cell>
          <cell r="U92493" t="str">
            <v>NC - Solar Above Cap</v>
          </cell>
        </row>
        <row r="92494">
          <cell r="L92494" t="str">
            <v>Jurisdiction</v>
          </cell>
          <cell r="M92494" t="str">
            <v>SC Greenwood</v>
          </cell>
          <cell r="Q92494">
            <v>0</v>
          </cell>
          <cell r="U92494" t="str">
            <v>NC - Solar Above Cap</v>
          </cell>
        </row>
        <row r="92495">
          <cell r="L92495" t="str">
            <v>Jurisdiction</v>
          </cell>
          <cell r="M92495" t="str">
            <v>SC Retail</v>
          </cell>
          <cell r="Q92495">
            <v>0</v>
          </cell>
          <cell r="U92495" t="str">
            <v>NC - Solar Above Cap</v>
          </cell>
        </row>
        <row r="92496">
          <cell r="L92496" t="str">
            <v>Jurisdiction</v>
          </cell>
          <cell r="M92496" t="str">
            <v>SC Wholesale</v>
          </cell>
          <cell r="Q92496">
            <v>0</v>
          </cell>
          <cell r="U92496" t="str">
            <v>NC - Solar Above Cap</v>
          </cell>
        </row>
        <row r="92497">
          <cell r="L92497" t="str">
            <v>Recovery Class</v>
          </cell>
          <cell r="M92497" t="str">
            <v>Base Rates</v>
          </cell>
          <cell r="Q92497">
            <v>100</v>
          </cell>
          <cell r="U92497" t="str">
            <v>Direct Assign</v>
          </cell>
        </row>
        <row r="92498">
          <cell r="L92498" t="str">
            <v>Customer Class</v>
          </cell>
          <cell r="M92498" t="str">
            <v>NCGL</v>
          </cell>
          <cell r="Q92498">
            <v>30673959.32</v>
          </cell>
          <cell r="U92498" t="str">
            <v>All - Dist Plant - DEC</v>
          </cell>
        </row>
        <row r="92499">
          <cell r="L92499" t="str">
            <v>Customer Class</v>
          </cell>
          <cell r="M92499" t="str">
            <v>NCI</v>
          </cell>
          <cell r="Q92499">
            <v>166205309.81</v>
          </cell>
          <cell r="U92499" t="str">
            <v>All - Dist Plant - DEC</v>
          </cell>
        </row>
        <row r="92500">
          <cell r="L92500" t="str">
            <v>Customer Class</v>
          </cell>
          <cell r="M92500" t="str">
            <v>NCLGS</v>
          </cell>
          <cell r="Q92500">
            <v>317698490.85000002</v>
          </cell>
          <cell r="U92500" t="str">
            <v>All - Dist Plant - DEC</v>
          </cell>
        </row>
        <row r="92501">
          <cell r="L92501" t="str">
            <v>Customer Class</v>
          </cell>
          <cell r="M92501" t="str">
            <v>NCNL</v>
          </cell>
          <cell r="Q92501">
            <v>147462.22</v>
          </cell>
          <cell r="U92501" t="str">
            <v>All - Dist Plant - DEC</v>
          </cell>
        </row>
        <row r="92502">
          <cell r="L92502" t="str">
            <v>Customer Class</v>
          </cell>
          <cell r="M92502" t="str">
            <v>NCOL</v>
          </cell>
          <cell r="Q92502">
            <v>847663508.46000004</v>
          </cell>
          <cell r="U92502" t="str">
            <v>All - Dist Plant - DEC</v>
          </cell>
        </row>
        <row r="92503">
          <cell r="L92503" t="str">
            <v>Customer Class</v>
          </cell>
          <cell r="M92503" t="str">
            <v>NCOPTGSL</v>
          </cell>
          <cell r="Q92503">
            <v>32804176.219999999</v>
          </cell>
          <cell r="U92503" t="str">
            <v>All - Dist Plant - DEC</v>
          </cell>
        </row>
        <row r="92504">
          <cell r="L92504" t="str">
            <v>Customer Class</v>
          </cell>
          <cell r="M92504" t="str">
            <v>NCOPTGSM</v>
          </cell>
          <cell r="Q92504">
            <v>49725104.82</v>
          </cell>
          <cell r="U92504" t="str">
            <v>All - Dist Plant - DEC</v>
          </cell>
        </row>
        <row r="92505">
          <cell r="L92505" t="str">
            <v>Customer Class</v>
          </cell>
          <cell r="M92505" t="str">
            <v>NCOPTVGPL</v>
          </cell>
          <cell r="Q92505">
            <v>134663267.43000001</v>
          </cell>
          <cell r="U92505" t="str">
            <v>All - Dist Plant - DEC</v>
          </cell>
        </row>
        <row r="92506">
          <cell r="L92506" t="str">
            <v>Customer Class</v>
          </cell>
          <cell r="M92506" t="str">
            <v>NCOPTVGPM</v>
          </cell>
          <cell r="Q92506">
            <v>15777245.18</v>
          </cell>
          <cell r="U92506" t="str">
            <v>All - Dist Plant - DEC</v>
          </cell>
        </row>
        <row r="92507">
          <cell r="L92507" t="str">
            <v>Customer Class</v>
          </cell>
          <cell r="M92507" t="str">
            <v>NCOPTVGPS</v>
          </cell>
          <cell r="Q92507">
            <v>8197610.6200000001</v>
          </cell>
          <cell r="U92507" t="str">
            <v>All - Dist Plant - DEC</v>
          </cell>
        </row>
        <row r="92508">
          <cell r="L92508" t="str">
            <v>Customer Class</v>
          </cell>
          <cell r="M92508" t="str">
            <v>NCOPTVGSS</v>
          </cell>
          <cell r="Q92508">
            <v>297221875.88999999</v>
          </cell>
          <cell r="U92508" t="str">
            <v>All - Dist Plant - DEC</v>
          </cell>
        </row>
        <row r="92509">
          <cell r="L92509" t="str">
            <v>Customer Class</v>
          </cell>
          <cell r="M92509" t="str">
            <v>NCOPTVIPL</v>
          </cell>
          <cell r="Q92509">
            <v>137270063.13999999</v>
          </cell>
          <cell r="U92509" t="str">
            <v>All - Dist Plant - DEC</v>
          </cell>
        </row>
        <row r="92510">
          <cell r="L92510" t="str">
            <v>Customer Class</v>
          </cell>
          <cell r="M92510" t="str">
            <v>NCOPTVIPM</v>
          </cell>
          <cell r="Q92510">
            <v>6829704.0800000001</v>
          </cell>
          <cell r="U92510" t="str">
            <v>All - Dist Plant - DEC</v>
          </cell>
        </row>
        <row r="92511">
          <cell r="L92511" t="str">
            <v>Customer Class</v>
          </cell>
          <cell r="M92511" t="str">
            <v>NCOPTVIPS</v>
          </cell>
          <cell r="Q92511">
            <v>6224301.1299999999</v>
          </cell>
          <cell r="U92511" t="str">
            <v>All - Dist Plant - DEC</v>
          </cell>
        </row>
        <row r="92512">
          <cell r="L92512" t="str">
            <v>Customer Class</v>
          </cell>
          <cell r="M92512" t="str">
            <v>NCOPTVISL</v>
          </cell>
          <cell r="Q92512">
            <v>74334094.969999999</v>
          </cell>
          <cell r="U92512" t="str">
            <v>All - Dist Plant - DEC</v>
          </cell>
        </row>
        <row r="92513">
          <cell r="L92513" t="str">
            <v>Customer Class</v>
          </cell>
          <cell r="M92513" t="str">
            <v>NCOPTVISM</v>
          </cell>
          <cell r="Q92513">
            <v>52579812.369999997</v>
          </cell>
          <cell r="U92513" t="str">
            <v>All - Dist Plant - DEC</v>
          </cell>
        </row>
        <row r="92514">
          <cell r="L92514" t="str">
            <v>Customer Class</v>
          </cell>
          <cell r="M92514" t="str">
            <v>NCOPTVISS</v>
          </cell>
          <cell r="Q92514">
            <v>50457588.939999998</v>
          </cell>
          <cell r="U92514" t="str">
            <v>All - Dist Plant - DEC</v>
          </cell>
        </row>
        <row r="92515">
          <cell r="L92515" t="str">
            <v>Customer Class</v>
          </cell>
          <cell r="M92515" t="str">
            <v>NCOPTVTLG</v>
          </cell>
          <cell r="Q92515">
            <v>25105450.09</v>
          </cell>
          <cell r="U92515" t="str">
            <v>All - Dist Plant - DEC</v>
          </cell>
        </row>
        <row r="92516">
          <cell r="L92516" t="str">
            <v>Customer Class</v>
          </cell>
          <cell r="M92516" t="str">
            <v>NCPL</v>
          </cell>
          <cell r="Q92516">
            <v>185699880.65000001</v>
          </cell>
          <cell r="U92516" t="str">
            <v>All - Dist Plant - DEC</v>
          </cell>
        </row>
        <row r="92517">
          <cell r="L92517" t="str">
            <v>Customer Class</v>
          </cell>
          <cell r="M92517" t="str">
            <v>NCRE</v>
          </cell>
          <cell r="Q92517">
            <v>2576610497.9899998</v>
          </cell>
          <cell r="U92517" t="str">
            <v>All - Dist Plant - DEC</v>
          </cell>
        </row>
        <row r="92518">
          <cell r="L92518" t="str">
            <v>Customer Class</v>
          </cell>
          <cell r="M92518" t="str">
            <v>NCRS-1</v>
          </cell>
          <cell r="Q92518">
            <v>3113844955.1399999</v>
          </cell>
          <cell r="U92518" t="str">
            <v>All - Dist Plant - DEC</v>
          </cell>
        </row>
        <row r="92519">
          <cell r="L92519" t="str">
            <v>Customer Class</v>
          </cell>
          <cell r="M92519" t="str">
            <v>NCRT</v>
          </cell>
          <cell r="Q92519">
            <v>8209154.46</v>
          </cell>
          <cell r="U92519" t="str">
            <v>All - Dist Plant - DEC</v>
          </cell>
        </row>
        <row r="92520">
          <cell r="L92520" t="str">
            <v>Customer Class</v>
          </cell>
          <cell r="M92520" t="str">
            <v>NCSGS</v>
          </cell>
          <cell r="Q92520">
            <v>787230794.90999997</v>
          </cell>
          <cell r="U92520" t="str">
            <v>All - Dist Plant - DEC</v>
          </cell>
        </row>
        <row r="92521">
          <cell r="L92521" t="str">
            <v>Customer Class</v>
          </cell>
          <cell r="M92521" t="str">
            <v>NCTS</v>
          </cell>
          <cell r="Q92521">
            <v>12988535.939999999</v>
          </cell>
          <cell r="U92521" t="str">
            <v>All - Dist Plant - DEC</v>
          </cell>
        </row>
        <row r="92522">
          <cell r="L92522" t="str">
            <v>Function</v>
          </cell>
          <cell r="M92522" t="str">
            <v>Dist-Conductors</v>
          </cell>
          <cell r="Q92522">
            <v>643414198.88999999</v>
          </cell>
          <cell r="U92522" t="str">
            <v>Dist Plant - DEC - F</v>
          </cell>
        </row>
        <row r="92523">
          <cell r="L92523" t="str">
            <v>Function</v>
          </cell>
          <cell r="M92523" t="str">
            <v>Dist-Conductors</v>
          </cell>
          <cell r="Q92523">
            <v>629274663.50999999</v>
          </cell>
          <cell r="U92523" t="str">
            <v>Dist Plant - DEC - F</v>
          </cell>
        </row>
        <row r="92524">
          <cell r="L92524" t="str">
            <v>Function</v>
          </cell>
          <cell r="M92524" t="str">
            <v>Dist-Conductors</v>
          </cell>
          <cell r="Q92524">
            <v>185490512.31999999</v>
          </cell>
          <cell r="U92524" t="str">
            <v>Dist Plant - DEC - F</v>
          </cell>
        </row>
        <row r="92525">
          <cell r="L92525" t="str">
            <v>Function</v>
          </cell>
          <cell r="M92525" t="str">
            <v>Dist-Conductors</v>
          </cell>
          <cell r="Q92525">
            <v>148881696.83000001</v>
          </cell>
          <cell r="U92525" t="str">
            <v>Dist Plant - DEC - F</v>
          </cell>
        </row>
        <row r="92526">
          <cell r="L92526" t="str">
            <v>Function</v>
          </cell>
          <cell r="M92526" t="str">
            <v>Dist-Conductors</v>
          </cell>
          <cell r="Q92526">
            <v>132658131.26000001</v>
          </cell>
          <cell r="U92526" t="str">
            <v>Dist Plant - DEC - F</v>
          </cell>
        </row>
        <row r="92527">
          <cell r="L92527" t="str">
            <v>Function</v>
          </cell>
          <cell r="M92527" t="str">
            <v>Dist-Conductors</v>
          </cell>
          <cell r="Q92527">
            <v>103688004.56</v>
          </cell>
          <cell r="U92527" t="str">
            <v>Dist Plant - DEC - F</v>
          </cell>
        </row>
        <row r="92528">
          <cell r="L92528" t="str">
            <v>Function</v>
          </cell>
          <cell r="M92528" t="str">
            <v>Dist-Conductors</v>
          </cell>
          <cell r="Q92528">
            <v>76564992.920000002</v>
          </cell>
          <cell r="U92528" t="str">
            <v>Dist Plant - DEC - F</v>
          </cell>
        </row>
        <row r="92529">
          <cell r="L92529" t="str">
            <v>Function</v>
          </cell>
          <cell r="M92529" t="str">
            <v>Dist-Conductors</v>
          </cell>
          <cell r="Q92529">
            <v>68500776.819999993</v>
          </cell>
          <cell r="U92529" t="str">
            <v>Dist Plant - DEC - F</v>
          </cell>
        </row>
        <row r="92530">
          <cell r="L92530" t="str">
            <v>Function</v>
          </cell>
          <cell r="M92530" t="str">
            <v>Dist-Conductors</v>
          </cell>
          <cell r="Q92530">
            <v>60440754.82</v>
          </cell>
          <cell r="U92530" t="str">
            <v>Dist Plant - DEC - F</v>
          </cell>
        </row>
        <row r="92531">
          <cell r="L92531" t="str">
            <v>Function</v>
          </cell>
          <cell r="M92531" t="str">
            <v>Dist-Conductors</v>
          </cell>
          <cell r="Q92531">
            <v>34984787.600000001</v>
          </cell>
          <cell r="U92531" t="str">
            <v>Dist Plant - DEC - F</v>
          </cell>
        </row>
        <row r="92532">
          <cell r="L92532" t="str">
            <v>Function</v>
          </cell>
          <cell r="M92532" t="str">
            <v>Dist-Conductors</v>
          </cell>
          <cell r="Q92532">
            <v>25511866.719999999</v>
          </cell>
          <cell r="U92532" t="str">
            <v>Dist Plant - DEC - F</v>
          </cell>
        </row>
        <row r="92533">
          <cell r="L92533" t="str">
            <v>Function</v>
          </cell>
          <cell r="M92533" t="str">
            <v>Dist-Conductors</v>
          </cell>
          <cell r="Q92533">
            <v>24119582.300000001</v>
          </cell>
          <cell r="U92533" t="str">
            <v>Dist Plant - DEC - F</v>
          </cell>
        </row>
        <row r="92534">
          <cell r="L92534" t="str">
            <v>Function</v>
          </cell>
          <cell r="M92534" t="str">
            <v>Dist-Conductors</v>
          </cell>
          <cell r="Q92534">
            <v>23059954.640000001</v>
          </cell>
          <cell r="U92534" t="str">
            <v>Dist Plant - DEC - F</v>
          </cell>
        </row>
        <row r="92535">
          <cell r="L92535" t="str">
            <v>Function</v>
          </cell>
          <cell r="M92535" t="str">
            <v>Dist-Conductors</v>
          </cell>
          <cell r="Q92535">
            <v>15184670.789999999</v>
          </cell>
          <cell r="U92535" t="str">
            <v>Dist Plant - DEC - F</v>
          </cell>
        </row>
        <row r="92536">
          <cell r="L92536" t="str">
            <v>Function</v>
          </cell>
          <cell r="M92536" t="str">
            <v>Dist-Conductors</v>
          </cell>
          <cell r="Q92536">
            <v>7611806.6699999999</v>
          </cell>
          <cell r="U92536" t="str">
            <v>Dist Plant - DEC - F</v>
          </cell>
        </row>
        <row r="92537">
          <cell r="L92537" t="str">
            <v>Function</v>
          </cell>
          <cell r="M92537" t="str">
            <v>Dist-Conductors</v>
          </cell>
          <cell r="Q92537">
            <v>6534406.8099999996</v>
          </cell>
          <cell r="U92537" t="str">
            <v>Dist Plant - DEC - F</v>
          </cell>
        </row>
        <row r="92538">
          <cell r="L92538" t="str">
            <v>Function</v>
          </cell>
          <cell r="M92538" t="str">
            <v>Dist-Conductors</v>
          </cell>
          <cell r="Q92538">
            <v>4189903.92</v>
          </cell>
          <cell r="U92538" t="str">
            <v>Dist Plant - DEC - F</v>
          </cell>
        </row>
        <row r="92539">
          <cell r="L92539" t="str">
            <v>Function</v>
          </cell>
          <cell r="M92539" t="str">
            <v>Dist-Conductors</v>
          </cell>
          <cell r="Q92539">
            <v>3556413.13</v>
          </cell>
          <cell r="U92539" t="str">
            <v>Dist Plant - DEC - F</v>
          </cell>
        </row>
        <row r="92540">
          <cell r="L92540" t="str">
            <v>Function</v>
          </cell>
          <cell r="M92540" t="str">
            <v>Dist-Conductors</v>
          </cell>
          <cell r="Q92540">
            <v>3339789.84</v>
          </cell>
          <cell r="U92540" t="str">
            <v>Dist Plant - DEC - F</v>
          </cell>
        </row>
        <row r="92541">
          <cell r="L92541" t="str">
            <v>Function</v>
          </cell>
          <cell r="M92541" t="str">
            <v>Dist-Conductors</v>
          </cell>
          <cell r="Q92541">
            <v>2348418.73</v>
          </cell>
          <cell r="U92541" t="str">
            <v>Dist Plant - DEC - F</v>
          </cell>
        </row>
        <row r="92542">
          <cell r="L92542" t="str">
            <v>Function</v>
          </cell>
          <cell r="M92542" t="str">
            <v>Dist-Conductors</v>
          </cell>
          <cell r="Q92542">
            <v>1690053.14</v>
          </cell>
          <cell r="U92542" t="str">
            <v>Dist Plant - DEC - F</v>
          </cell>
        </row>
        <row r="92543">
          <cell r="L92543" t="str">
            <v>Function</v>
          </cell>
          <cell r="M92543" t="str">
            <v>Dist-Conductors</v>
          </cell>
          <cell r="Q92543">
            <v>1062372.26</v>
          </cell>
          <cell r="U92543" t="str">
            <v>Dist Plant - DEC - F</v>
          </cell>
        </row>
        <row r="92544">
          <cell r="L92544" t="str">
            <v>Function</v>
          </cell>
          <cell r="M92544" t="str">
            <v>Dist-Conductors</v>
          </cell>
          <cell r="Q92544">
            <v>155227.64000000001</v>
          </cell>
          <cell r="U92544" t="str">
            <v>Dist Plant - DEC - F</v>
          </cell>
        </row>
        <row r="92545">
          <cell r="L92545" t="str">
            <v>Function</v>
          </cell>
          <cell r="M92545" t="str">
            <v>Dist-Conductors</v>
          </cell>
          <cell r="Q92545">
            <v>66142.52</v>
          </cell>
          <cell r="U92545" t="str">
            <v>Dist Plant - DEC - F</v>
          </cell>
        </row>
        <row r="92546">
          <cell r="L92546" t="str">
            <v>Function</v>
          </cell>
          <cell r="M92546" t="str">
            <v>Dist-Customer</v>
          </cell>
          <cell r="Q92546">
            <v>1813856490.6400001</v>
          </cell>
          <cell r="U92546" t="str">
            <v>Dist Plant - DEC - F</v>
          </cell>
        </row>
        <row r="92547">
          <cell r="L92547" t="str">
            <v>Function</v>
          </cell>
          <cell r="M92547" t="str">
            <v>Dist-Customer</v>
          </cell>
          <cell r="Q92547">
            <v>1296936682.1800001</v>
          </cell>
          <cell r="U92547" t="str">
            <v>Dist Plant - DEC - F</v>
          </cell>
        </row>
        <row r="92548">
          <cell r="L92548" t="str">
            <v>Function</v>
          </cell>
          <cell r="M92548" t="str">
            <v>Dist-Customer</v>
          </cell>
          <cell r="Q92548">
            <v>412003045.12</v>
          </cell>
          <cell r="U92548" t="str">
            <v>Dist Plant - DEC - F</v>
          </cell>
        </row>
        <row r="92549">
          <cell r="L92549" t="str">
            <v>Function</v>
          </cell>
          <cell r="M92549" t="str">
            <v>Dist-Customer</v>
          </cell>
          <cell r="Q92549">
            <v>26920130.260000002</v>
          </cell>
          <cell r="U92549" t="str">
            <v>Dist Plant - DEC - F</v>
          </cell>
        </row>
        <row r="92550">
          <cell r="L92550" t="str">
            <v>Function</v>
          </cell>
          <cell r="M92550" t="str">
            <v>Dist-Customer</v>
          </cell>
          <cell r="Q92550">
            <v>15483940.960000001</v>
          </cell>
          <cell r="U92550" t="str">
            <v>Dist Plant - DEC - F</v>
          </cell>
        </row>
        <row r="92551">
          <cell r="L92551" t="str">
            <v>Function</v>
          </cell>
          <cell r="M92551" t="str">
            <v>Dist-Customer</v>
          </cell>
          <cell r="Q92551">
            <v>8743953.7699999996</v>
          </cell>
          <cell r="U92551" t="str">
            <v>Dist Plant - DEC - F</v>
          </cell>
        </row>
        <row r="92552">
          <cell r="L92552" t="str">
            <v>Function</v>
          </cell>
          <cell r="M92552" t="str">
            <v>Dist-Customer</v>
          </cell>
          <cell r="Q92552">
            <v>7164187.1600000001</v>
          </cell>
          <cell r="U92552" t="str">
            <v>Dist Plant - DEC - F</v>
          </cell>
        </row>
        <row r="92553">
          <cell r="L92553" t="str">
            <v>Function</v>
          </cell>
          <cell r="M92553" t="str">
            <v>Dist-Customer</v>
          </cell>
          <cell r="Q92553">
            <v>6243907.6600000001</v>
          </cell>
          <cell r="U92553" t="str">
            <v>Dist Plant - DEC - F</v>
          </cell>
        </row>
        <row r="92554">
          <cell r="L92554" t="str">
            <v>Function</v>
          </cell>
          <cell r="M92554" t="str">
            <v>Dist-Customer</v>
          </cell>
          <cell r="Q92554">
            <v>3467892.09</v>
          </cell>
          <cell r="U92554" t="str">
            <v>Dist Plant - DEC - F</v>
          </cell>
        </row>
        <row r="92555">
          <cell r="L92555" t="str">
            <v>Function</v>
          </cell>
          <cell r="M92555" t="str">
            <v>Dist-Customer</v>
          </cell>
          <cell r="Q92555">
            <v>1648538.29</v>
          </cell>
          <cell r="U92555" t="str">
            <v>Dist Plant - DEC - F</v>
          </cell>
        </row>
        <row r="92556">
          <cell r="L92556" t="str">
            <v>Function</v>
          </cell>
          <cell r="M92556" t="str">
            <v>Dist-Customer</v>
          </cell>
          <cell r="Q92556">
            <v>1323742.32</v>
          </cell>
          <cell r="U92556" t="str">
            <v>Dist Plant - DEC - F</v>
          </cell>
        </row>
        <row r="92557">
          <cell r="L92557" t="str">
            <v>Function</v>
          </cell>
          <cell r="M92557" t="str">
            <v>Dist-Customer</v>
          </cell>
          <cell r="Q92557">
            <v>265767.21000000002</v>
          </cell>
          <cell r="U92557" t="str">
            <v>Dist Plant - DEC - F</v>
          </cell>
        </row>
        <row r="92558">
          <cell r="L92558" t="str">
            <v>Function</v>
          </cell>
          <cell r="M92558" t="str">
            <v>Dist-Customer</v>
          </cell>
          <cell r="Q92558">
            <v>223441.38</v>
          </cell>
          <cell r="U92558" t="str">
            <v>Dist Plant - DEC - F</v>
          </cell>
        </row>
        <row r="92559">
          <cell r="L92559" t="str">
            <v>Function</v>
          </cell>
          <cell r="M92559" t="str">
            <v>Dist-Customer</v>
          </cell>
          <cell r="Q92559">
            <v>129678.17</v>
          </cell>
          <cell r="U92559" t="str">
            <v>Dist Plant - DEC - F</v>
          </cell>
        </row>
        <row r="92560">
          <cell r="L92560" t="str">
            <v>Function</v>
          </cell>
          <cell r="M92560" t="str">
            <v>Dist-Customer</v>
          </cell>
          <cell r="Q92560">
            <v>106801.79</v>
          </cell>
          <cell r="U92560" t="str">
            <v>Dist Plant - DEC - F</v>
          </cell>
        </row>
        <row r="92561">
          <cell r="L92561" t="str">
            <v>Function</v>
          </cell>
          <cell r="M92561" t="str">
            <v>Dist-Customer</v>
          </cell>
          <cell r="Q92561">
            <v>96490.13</v>
          </cell>
          <cell r="U92561" t="str">
            <v>Dist Plant - DEC - F</v>
          </cell>
        </row>
        <row r="92562">
          <cell r="L92562" t="str">
            <v>Function</v>
          </cell>
          <cell r="M92562" t="str">
            <v>Dist-Customer</v>
          </cell>
          <cell r="Q92562">
            <v>66108.289999999994</v>
          </cell>
          <cell r="U92562" t="str">
            <v>Dist Plant - DEC - F</v>
          </cell>
        </row>
        <row r="92563">
          <cell r="L92563" t="str">
            <v>Function</v>
          </cell>
          <cell r="M92563" t="str">
            <v>Dist-Customer</v>
          </cell>
          <cell r="Q92563">
            <v>57219.45</v>
          </cell>
          <cell r="U92563" t="str">
            <v>Dist Plant - DEC - F</v>
          </cell>
        </row>
        <row r="92564">
          <cell r="L92564" t="str">
            <v>Function</v>
          </cell>
          <cell r="M92564" t="str">
            <v>Dist-Customer</v>
          </cell>
          <cell r="Q92564">
            <v>37236.57</v>
          </cell>
          <cell r="U92564" t="str">
            <v>Dist Plant - DEC - F</v>
          </cell>
        </row>
        <row r="92565">
          <cell r="L92565" t="str">
            <v>Function</v>
          </cell>
          <cell r="M92565" t="str">
            <v>Dist-Customer</v>
          </cell>
          <cell r="Q92565">
            <v>26701.5</v>
          </cell>
          <cell r="U92565" t="str">
            <v>Dist Plant - DEC - F</v>
          </cell>
        </row>
        <row r="92566">
          <cell r="L92566" t="str">
            <v>Function</v>
          </cell>
          <cell r="M92566" t="str">
            <v>Dist-Customer</v>
          </cell>
          <cell r="Q92566">
            <v>26701.5</v>
          </cell>
          <cell r="U92566" t="str">
            <v>Dist Plant - DEC - F</v>
          </cell>
        </row>
        <row r="92567">
          <cell r="L92567" t="str">
            <v>Function</v>
          </cell>
          <cell r="M92567" t="str">
            <v>Dist-Customer</v>
          </cell>
          <cell r="Q92567">
            <v>7980.47</v>
          </cell>
          <cell r="U92567" t="str">
            <v>Dist Plant - DEC - F</v>
          </cell>
        </row>
        <row r="92568">
          <cell r="L92568" t="str">
            <v>Function</v>
          </cell>
          <cell r="M92568" t="str">
            <v>Dist-Customer</v>
          </cell>
          <cell r="Q92568">
            <v>0</v>
          </cell>
          <cell r="U92568" t="str">
            <v>Dist Plant - DEC - F</v>
          </cell>
        </row>
        <row r="92569">
          <cell r="L92569" t="str">
            <v>Function</v>
          </cell>
          <cell r="M92569" t="str">
            <v>Dist-Customer</v>
          </cell>
          <cell r="Q92569">
            <v>0</v>
          </cell>
          <cell r="U92569" t="str">
            <v>Dist Plant - DEC - F</v>
          </cell>
        </row>
        <row r="92570">
          <cell r="L92570" t="str">
            <v>Function</v>
          </cell>
          <cell r="M92570" t="str">
            <v>Dist-Other Local</v>
          </cell>
          <cell r="Q92570">
            <v>629030324.35000002</v>
          </cell>
          <cell r="U92570" t="str">
            <v>Dist Plant - DEC - F</v>
          </cell>
        </row>
        <row r="92571">
          <cell r="L92571" t="str">
            <v>Function</v>
          </cell>
          <cell r="M92571" t="str">
            <v>Dist-Other Local</v>
          </cell>
          <cell r="Q92571">
            <v>165403000</v>
          </cell>
          <cell r="U92571" t="str">
            <v>Dist Plant - DEC - F</v>
          </cell>
        </row>
        <row r="92572">
          <cell r="L92572" t="str">
            <v>Function</v>
          </cell>
          <cell r="M92572" t="str">
            <v>Dist-Other Local</v>
          </cell>
          <cell r="Q92572">
            <v>26890290.829999998</v>
          </cell>
          <cell r="U92572" t="str">
            <v>Dist Plant - DEC - F</v>
          </cell>
        </row>
        <row r="92573">
          <cell r="L92573" t="str">
            <v>Function</v>
          </cell>
          <cell r="M92573" t="str">
            <v>Dist-Other Local</v>
          </cell>
          <cell r="Q92573">
            <v>11113462</v>
          </cell>
          <cell r="U92573" t="str">
            <v>Dist Plant - DEC - F</v>
          </cell>
        </row>
        <row r="92574">
          <cell r="L92574" t="str">
            <v>Function</v>
          </cell>
          <cell r="M92574" t="str">
            <v>Dist-Other Local</v>
          </cell>
          <cell r="Q92574">
            <v>3930030.17</v>
          </cell>
          <cell r="U92574" t="str">
            <v>Dist Plant - DEC - F</v>
          </cell>
        </row>
        <row r="92575">
          <cell r="L92575" t="str">
            <v>Function</v>
          </cell>
          <cell r="M92575" t="str">
            <v>Dist-Other Local</v>
          </cell>
          <cell r="Q92575">
            <v>2337894.5299999998</v>
          </cell>
          <cell r="U92575" t="str">
            <v>Dist Plant - DEC - F</v>
          </cell>
        </row>
        <row r="92576">
          <cell r="L92576" t="str">
            <v>Function</v>
          </cell>
          <cell r="M92576" t="str">
            <v>Dist-Other Local</v>
          </cell>
          <cell r="Q92576">
            <v>1124053.03</v>
          </cell>
          <cell r="U92576" t="str">
            <v>Dist Plant - DEC - F</v>
          </cell>
        </row>
        <row r="92577">
          <cell r="L92577" t="str">
            <v>Function</v>
          </cell>
          <cell r="M92577" t="str">
            <v>Dist-Other Local</v>
          </cell>
          <cell r="Q92577">
            <v>1042473.8</v>
          </cell>
          <cell r="U92577" t="str">
            <v>Dist Plant - DEC - F</v>
          </cell>
        </row>
        <row r="92578">
          <cell r="L92578" t="str">
            <v>Function</v>
          </cell>
          <cell r="M92578" t="str">
            <v>Dist-Other Local</v>
          </cell>
          <cell r="Q92578">
            <v>977894.99</v>
          </cell>
          <cell r="U92578" t="str">
            <v>Dist Plant - DEC - F</v>
          </cell>
        </row>
        <row r="92579">
          <cell r="L92579" t="str">
            <v>Function</v>
          </cell>
          <cell r="M92579" t="str">
            <v>Dist-Other Local</v>
          </cell>
          <cell r="Q92579">
            <v>423764.55</v>
          </cell>
          <cell r="U92579" t="str">
            <v>Dist Plant - DEC - F</v>
          </cell>
        </row>
        <row r="92580">
          <cell r="L92580" t="str">
            <v>Function</v>
          </cell>
          <cell r="M92580" t="str">
            <v>Dist-Other Local</v>
          </cell>
          <cell r="Q92580">
            <v>422347.14</v>
          </cell>
          <cell r="U92580" t="str">
            <v>Dist Plant - DEC - F</v>
          </cell>
        </row>
        <row r="92581">
          <cell r="L92581" t="str">
            <v>Function</v>
          </cell>
          <cell r="M92581" t="str">
            <v>Dist-Other Local</v>
          </cell>
          <cell r="Q92581">
            <v>370975.93</v>
          </cell>
          <cell r="U92581" t="str">
            <v>Dist Plant - DEC - F</v>
          </cell>
        </row>
        <row r="92582">
          <cell r="L92582" t="str">
            <v>Function</v>
          </cell>
          <cell r="M92582" t="str">
            <v>Dist-Other Local</v>
          </cell>
          <cell r="Q92582">
            <v>306710.12</v>
          </cell>
          <cell r="U92582" t="str">
            <v>Dist Plant - DEC - F</v>
          </cell>
        </row>
        <row r="92583">
          <cell r="L92583" t="str">
            <v>Function</v>
          </cell>
          <cell r="M92583" t="str">
            <v>Dist-Other Local</v>
          </cell>
          <cell r="Q92583">
            <v>213401.05</v>
          </cell>
          <cell r="U92583" t="str">
            <v>Dist Plant - DEC - F</v>
          </cell>
        </row>
        <row r="92584">
          <cell r="L92584" t="str">
            <v>Function</v>
          </cell>
          <cell r="M92584" t="str">
            <v>Dist-Other Local</v>
          </cell>
          <cell r="Q92584">
            <v>197989.91</v>
          </cell>
          <cell r="U92584" t="str">
            <v>Dist Plant - DEC - F</v>
          </cell>
        </row>
        <row r="92585">
          <cell r="L92585" t="str">
            <v>Function</v>
          </cell>
          <cell r="M92585" t="str">
            <v>Dist-Other Local</v>
          </cell>
          <cell r="Q92585">
            <v>91521.62</v>
          </cell>
          <cell r="U92585" t="str">
            <v>Dist Plant - DEC - F</v>
          </cell>
        </row>
        <row r="92586">
          <cell r="L92586" t="str">
            <v>Function</v>
          </cell>
          <cell r="M92586" t="str">
            <v>Dist-Other Local</v>
          </cell>
          <cell r="Q92586">
            <v>41931.15</v>
          </cell>
          <cell r="U92586" t="str">
            <v>Dist Plant - DEC - F</v>
          </cell>
        </row>
        <row r="92587">
          <cell r="L92587" t="str">
            <v>Function</v>
          </cell>
          <cell r="M92587" t="str">
            <v>Dist-Other Local</v>
          </cell>
          <cell r="Q92587">
            <v>38065.599999999999</v>
          </cell>
          <cell r="U92587" t="str">
            <v>Dist Plant - DEC - F</v>
          </cell>
        </row>
        <row r="92588">
          <cell r="L92588" t="str">
            <v>Function</v>
          </cell>
          <cell r="M92588" t="str">
            <v>Dist-Other Local</v>
          </cell>
          <cell r="Q92588">
            <v>28078.080000000002</v>
          </cell>
          <cell r="U92588" t="str">
            <v>Dist Plant - DEC - F</v>
          </cell>
        </row>
        <row r="92589">
          <cell r="L92589" t="str">
            <v>Function</v>
          </cell>
          <cell r="M92589" t="str">
            <v>Dist-Other Local</v>
          </cell>
          <cell r="Q92589">
            <v>13637.38</v>
          </cell>
          <cell r="U92589" t="str">
            <v>Dist Plant - DEC - F</v>
          </cell>
        </row>
        <row r="92590">
          <cell r="L92590" t="str">
            <v>Function</v>
          </cell>
          <cell r="M92590" t="str">
            <v>Dist-Other Local</v>
          </cell>
          <cell r="Q92590">
            <v>8477.76</v>
          </cell>
          <cell r="U92590" t="str">
            <v>Dist Plant - DEC - F</v>
          </cell>
        </row>
        <row r="92591">
          <cell r="L92591" t="str">
            <v>Function</v>
          </cell>
          <cell r="M92591" t="str">
            <v>Dist-Other Local</v>
          </cell>
          <cell r="Q92591">
            <v>0</v>
          </cell>
          <cell r="U92591" t="str">
            <v>Dist Plant - DEC - F</v>
          </cell>
        </row>
        <row r="92592">
          <cell r="L92592" t="str">
            <v>Function</v>
          </cell>
          <cell r="M92592" t="str">
            <v>Dist-Other Local</v>
          </cell>
          <cell r="Q92592">
            <v>0</v>
          </cell>
          <cell r="U92592" t="str">
            <v>Dist Plant - DEC - F</v>
          </cell>
        </row>
        <row r="92593">
          <cell r="L92593" t="str">
            <v>Function</v>
          </cell>
          <cell r="M92593" t="str">
            <v>Dist-Other Local</v>
          </cell>
          <cell r="Q92593">
            <v>0</v>
          </cell>
          <cell r="U92593" t="str">
            <v>Dist Plant - DEC - F</v>
          </cell>
        </row>
        <row r="92594">
          <cell r="L92594" t="str">
            <v>Function</v>
          </cell>
          <cell r="M92594" t="str">
            <v>Dist-Pole,Tow,Fix</v>
          </cell>
          <cell r="Q92594">
            <v>153275812.53</v>
          </cell>
          <cell r="U92594" t="str">
            <v>Dist Plant - DEC - F</v>
          </cell>
        </row>
        <row r="92595">
          <cell r="L92595" t="str">
            <v>Function</v>
          </cell>
          <cell r="M92595" t="str">
            <v>Dist-Pole,Tow,Fix</v>
          </cell>
          <cell r="Q92595">
            <v>149907455.43000001</v>
          </cell>
          <cell r="U92595" t="str">
            <v>Dist Plant - DEC - F</v>
          </cell>
        </row>
        <row r="92596">
          <cell r="L92596" t="str">
            <v>Function</v>
          </cell>
          <cell r="M92596" t="str">
            <v>Dist-Pole,Tow,Fix</v>
          </cell>
          <cell r="Q92596">
            <v>104917785.98999999</v>
          </cell>
          <cell r="U92596" t="str">
            <v>Dist Plant - DEC - F</v>
          </cell>
        </row>
        <row r="92597">
          <cell r="L92597" t="str">
            <v>Function</v>
          </cell>
          <cell r="M92597" t="str">
            <v>Dist-Pole,Tow,Fix</v>
          </cell>
          <cell r="Q92597">
            <v>44166761.469999999</v>
          </cell>
          <cell r="U92597" t="str">
            <v>Dist Plant - DEC - F</v>
          </cell>
        </row>
        <row r="92598">
          <cell r="L92598" t="str">
            <v>Function</v>
          </cell>
          <cell r="M92598" t="str">
            <v>Dist-Pole,Tow,Fix</v>
          </cell>
          <cell r="Q92598">
            <v>34778043.020000003</v>
          </cell>
          <cell r="U92598" t="str">
            <v>Dist Plant - DEC - F</v>
          </cell>
        </row>
        <row r="92599">
          <cell r="L92599" t="str">
            <v>Function</v>
          </cell>
          <cell r="M92599" t="str">
            <v>Dist-Pole,Tow,Fix</v>
          </cell>
          <cell r="Q92599">
            <v>31357105.440000001</v>
          </cell>
          <cell r="U92599" t="str">
            <v>Dist Plant - DEC - F</v>
          </cell>
        </row>
        <row r="92600">
          <cell r="L92600" t="str">
            <v>Function</v>
          </cell>
          <cell r="M92600" t="str">
            <v>Dist-Pole,Tow,Fix</v>
          </cell>
          <cell r="Q92600">
            <v>16895136.850000001</v>
          </cell>
          <cell r="U92600" t="str">
            <v>Dist Plant - DEC - F</v>
          </cell>
        </row>
        <row r="92601">
          <cell r="L92601" t="str">
            <v>Function</v>
          </cell>
          <cell r="M92601" t="str">
            <v>Dist-Pole,Tow,Fix</v>
          </cell>
          <cell r="Q92601">
            <v>14105829.91</v>
          </cell>
          <cell r="U92601" t="str">
            <v>Dist Plant - DEC - F</v>
          </cell>
        </row>
        <row r="92602">
          <cell r="L92602" t="str">
            <v>Function</v>
          </cell>
          <cell r="M92602" t="str">
            <v>Dist-Pole,Tow,Fix</v>
          </cell>
          <cell r="Q92602">
            <v>11516126.560000001</v>
          </cell>
          <cell r="U92602" t="str">
            <v>Dist Plant - DEC - F</v>
          </cell>
        </row>
        <row r="92603">
          <cell r="L92603" t="str">
            <v>Function</v>
          </cell>
          <cell r="M92603" t="str">
            <v>Dist-Pole,Tow,Fix</v>
          </cell>
          <cell r="Q92603">
            <v>7923408.7300000004</v>
          </cell>
          <cell r="U92603" t="str">
            <v>Dist Plant - DEC - F</v>
          </cell>
        </row>
        <row r="92604">
          <cell r="L92604" t="str">
            <v>Function</v>
          </cell>
          <cell r="M92604" t="str">
            <v>Dist-Pole,Tow,Fix</v>
          </cell>
          <cell r="Q92604">
            <v>5970866.8099999996</v>
          </cell>
          <cell r="U92604" t="str">
            <v>Dist Plant - DEC - F</v>
          </cell>
        </row>
        <row r="92605">
          <cell r="L92605" t="str">
            <v>Function</v>
          </cell>
          <cell r="M92605" t="str">
            <v>Dist-Pole,Tow,Fix</v>
          </cell>
          <cell r="Q92605">
            <v>5694793.25</v>
          </cell>
          <cell r="U92605" t="str">
            <v>Dist Plant - DEC - F</v>
          </cell>
        </row>
        <row r="92606">
          <cell r="L92606" t="str">
            <v>Function</v>
          </cell>
          <cell r="M92606" t="str">
            <v>Dist-Pole,Tow,Fix</v>
          </cell>
          <cell r="Q92606">
            <v>4982854.5</v>
          </cell>
          <cell r="U92606" t="str">
            <v>Dist Plant - DEC - F</v>
          </cell>
        </row>
        <row r="92607">
          <cell r="L92607" t="str">
            <v>Function</v>
          </cell>
          <cell r="M92607" t="str">
            <v>Dist-Pole,Tow,Fix</v>
          </cell>
          <cell r="Q92607">
            <v>3242465.71</v>
          </cell>
          <cell r="U92607" t="str">
            <v>Dist Plant - DEC - F</v>
          </cell>
        </row>
        <row r="92608">
          <cell r="L92608" t="str">
            <v>Function</v>
          </cell>
          <cell r="M92608" t="str">
            <v>Dist-Pole,Tow,Fix</v>
          </cell>
          <cell r="Q92608">
            <v>1556643.47</v>
          </cell>
          <cell r="U92608" t="str">
            <v>Dist Plant - DEC - F</v>
          </cell>
        </row>
        <row r="92609">
          <cell r="L92609" t="str">
            <v>Function</v>
          </cell>
          <cell r="M92609" t="str">
            <v>Dist-Pole,Tow,Fix</v>
          </cell>
          <cell r="Q92609">
            <v>1404282.46</v>
          </cell>
          <cell r="U92609" t="str">
            <v>Dist Plant - DEC - F</v>
          </cell>
        </row>
        <row r="92610">
          <cell r="L92610" t="str">
            <v>Function</v>
          </cell>
          <cell r="M92610" t="str">
            <v>Dist-Pole,Tow,Fix</v>
          </cell>
          <cell r="Q92610">
            <v>864582.92</v>
          </cell>
          <cell r="U92610" t="str">
            <v>Dist Plant - DEC - F</v>
          </cell>
        </row>
        <row r="92611">
          <cell r="L92611" t="str">
            <v>Function</v>
          </cell>
          <cell r="M92611" t="str">
            <v>Dist-Pole,Tow,Fix</v>
          </cell>
          <cell r="Q92611">
            <v>735337.88</v>
          </cell>
          <cell r="U92611" t="str">
            <v>Dist Plant - DEC - F</v>
          </cell>
        </row>
        <row r="92612">
          <cell r="L92612" t="str">
            <v>Function</v>
          </cell>
          <cell r="M92612" t="str">
            <v>Dist-Pole,Tow,Fix</v>
          </cell>
          <cell r="Q92612">
            <v>699410.94</v>
          </cell>
          <cell r="U92612" t="str">
            <v>Dist Plant - DEC - F</v>
          </cell>
        </row>
        <row r="92613">
          <cell r="L92613" t="str">
            <v>Function</v>
          </cell>
          <cell r="M92613" t="str">
            <v>Dist-Pole,Tow,Fix</v>
          </cell>
          <cell r="Q92613">
            <v>559446.44999999995</v>
          </cell>
          <cell r="U92613" t="str">
            <v>Dist Plant - DEC - F</v>
          </cell>
        </row>
        <row r="92614">
          <cell r="L92614" t="str">
            <v>Function</v>
          </cell>
          <cell r="M92614" t="str">
            <v>Dist-Pole,Tow,Fix</v>
          </cell>
          <cell r="Q92614">
            <v>253081.1</v>
          </cell>
          <cell r="U92614" t="str">
            <v>Dist Plant - DEC - F</v>
          </cell>
        </row>
        <row r="92615">
          <cell r="L92615" t="str">
            <v>Function</v>
          </cell>
          <cell r="M92615" t="str">
            <v>Dist-Pole,Tow,Fix</v>
          </cell>
          <cell r="Q92615">
            <v>246391.23</v>
          </cell>
          <cell r="U92615" t="str">
            <v>Dist Plant - DEC - F</v>
          </cell>
        </row>
        <row r="92616">
          <cell r="L92616" t="str">
            <v>Function</v>
          </cell>
          <cell r="M92616" t="str">
            <v>Dist-Pole,Tow,Fix</v>
          </cell>
          <cell r="Q92616">
            <v>67050.559999999998</v>
          </cell>
          <cell r="U92616" t="str">
            <v>Dist Plant - DEC - F</v>
          </cell>
        </row>
        <row r="92617">
          <cell r="L92617" t="str">
            <v>Function</v>
          </cell>
          <cell r="M92617" t="str">
            <v>Dist-Pole,Tow,Fix</v>
          </cell>
          <cell r="Q92617">
            <v>36978.74</v>
          </cell>
          <cell r="U92617" t="str">
            <v>Dist Plant - DEC - F</v>
          </cell>
        </row>
        <row r="92618">
          <cell r="L92618" t="str">
            <v>Function</v>
          </cell>
          <cell r="M92618" t="str">
            <v>Dist-Substations</v>
          </cell>
          <cell r="Q92618">
            <v>321755490.04000002</v>
          </cell>
          <cell r="U92618" t="str">
            <v>Dist Plant - DEC - F</v>
          </cell>
        </row>
        <row r="92619">
          <cell r="L92619" t="str">
            <v>Function</v>
          </cell>
          <cell r="M92619" t="str">
            <v>Dist-Substations</v>
          </cell>
          <cell r="Q92619">
            <v>314684658.93000001</v>
          </cell>
          <cell r="U92619" t="str">
            <v>Dist Plant - DEC - F</v>
          </cell>
        </row>
        <row r="92620">
          <cell r="L92620" t="str">
            <v>Function</v>
          </cell>
          <cell r="M92620" t="str">
            <v>Dist-Substations</v>
          </cell>
          <cell r="Q92620">
            <v>92814131.920000002</v>
          </cell>
          <cell r="U92620" t="str">
            <v>Dist Plant - DEC - F</v>
          </cell>
        </row>
        <row r="92621">
          <cell r="L92621" t="str">
            <v>Function</v>
          </cell>
          <cell r="M92621" t="str">
            <v>Dist-Substations</v>
          </cell>
          <cell r="Q92621">
            <v>76072151.379999995</v>
          </cell>
          <cell r="U92621" t="str">
            <v>Dist Plant - DEC - F</v>
          </cell>
        </row>
        <row r="92622">
          <cell r="L92622" t="str">
            <v>Function</v>
          </cell>
          <cell r="M92622" t="str">
            <v>Dist-Substations</v>
          </cell>
          <cell r="Q92622">
            <v>66722099.539999999</v>
          </cell>
          <cell r="U92622" t="str">
            <v>Dist Plant - DEC - F</v>
          </cell>
        </row>
        <row r="92623">
          <cell r="L92623" t="str">
            <v>Function</v>
          </cell>
          <cell r="M92623" t="str">
            <v>Dist-Substations</v>
          </cell>
          <cell r="Q92623">
            <v>45015224.100000001</v>
          </cell>
          <cell r="U92623" t="str">
            <v>Dist Plant - DEC - F</v>
          </cell>
        </row>
        <row r="92624">
          <cell r="L92624" t="str">
            <v>Function</v>
          </cell>
          <cell r="M92624" t="str">
            <v>Dist-Substations</v>
          </cell>
          <cell r="Q92624">
            <v>43170543.049999997</v>
          </cell>
          <cell r="U92624" t="str">
            <v>Dist Plant - DEC - F</v>
          </cell>
        </row>
        <row r="92625">
          <cell r="L92625" t="str">
            <v>Function</v>
          </cell>
          <cell r="M92625" t="str">
            <v>Dist-Substations</v>
          </cell>
          <cell r="Q92625">
            <v>41017653.289999999</v>
          </cell>
          <cell r="U92625" t="str">
            <v>Dist Plant - DEC - F</v>
          </cell>
        </row>
        <row r="92626">
          <cell r="L92626" t="str">
            <v>Function</v>
          </cell>
          <cell r="M92626" t="str">
            <v>Dist-Substations</v>
          </cell>
          <cell r="Q92626">
            <v>18589103.140000001</v>
          </cell>
          <cell r="U92626" t="str">
            <v>Dist Plant - DEC - F</v>
          </cell>
        </row>
        <row r="92627">
          <cell r="L92627" t="str">
            <v>Function</v>
          </cell>
          <cell r="M92627" t="str">
            <v>Dist-Substations</v>
          </cell>
          <cell r="Q92627">
            <v>14216720.029999999</v>
          </cell>
          <cell r="U92627" t="str">
            <v>Dist Plant - DEC - F</v>
          </cell>
        </row>
        <row r="92628">
          <cell r="L92628" t="str">
            <v>Function</v>
          </cell>
          <cell r="M92628" t="str">
            <v>Dist-Substations</v>
          </cell>
          <cell r="Q92628">
            <v>12950936.77</v>
          </cell>
          <cell r="U92628" t="str">
            <v>Dist Plant - DEC - F</v>
          </cell>
        </row>
        <row r="92629">
          <cell r="L92629" t="str">
            <v>Function</v>
          </cell>
          <cell r="M92629" t="str">
            <v>Dist-Substations</v>
          </cell>
          <cell r="Q92629">
            <v>12378273.1</v>
          </cell>
          <cell r="U92629" t="str">
            <v>Dist Plant - DEC - F</v>
          </cell>
        </row>
        <row r="92630">
          <cell r="L92630" t="str">
            <v>Function</v>
          </cell>
          <cell r="M92630" t="str">
            <v>Dist-Substations</v>
          </cell>
          <cell r="Q92630">
            <v>12144811.93</v>
          </cell>
          <cell r="U92630" t="str">
            <v>Dist Plant - DEC - F</v>
          </cell>
        </row>
        <row r="92631">
          <cell r="L92631" t="str">
            <v>Function</v>
          </cell>
          <cell r="M92631" t="str">
            <v>Dist-Substations</v>
          </cell>
          <cell r="Q92631">
            <v>8198360.3099999996</v>
          </cell>
          <cell r="U92631" t="str">
            <v>Dist Plant - DEC - F</v>
          </cell>
        </row>
        <row r="92632">
          <cell r="L92632" t="str">
            <v>Function</v>
          </cell>
          <cell r="M92632" t="str">
            <v>Dist-Substations</v>
          </cell>
          <cell r="Q92632">
            <v>6499163.2699999996</v>
          </cell>
          <cell r="U92632" t="str">
            <v>Dist Plant - DEC - F</v>
          </cell>
        </row>
        <row r="92633">
          <cell r="L92633" t="str">
            <v>Function</v>
          </cell>
          <cell r="M92633" t="str">
            <v>Dist-Substations</v>
          </cell>
          <cell r="Q92633">
            <v>4885141.5199999996</v>
          </cell>
          <cell r="U92633" t="str">
            <v>Dist Plant - DEC - F</v>
          </cell>
        </row>
        <row r="92634">
          <cell r="L92634" t="str">
            <v>Function</v>
          </cell>
          <cell r="M92634" t="str">
            <v>Dist-Substations</v>
          </cell>
          <cell r="Q92634">
            <v>3267694.86</v>
          </cell>
          <cell r="U92634" t="str">
            <v>Dist Plant - DEC - F</v>
          </cell>
        </row>
        <row r="92635">
          <cell r="L92635" t="str">
            <v>Function</v>
          </cell>
          <cell r="M92635" t="str">
            <v>Dist-Substations</v>
          </cell>
          <cell r="Q92635">
            <v>2637001.06</v>
          </cell>
          <cell r="U92635" t="str">
            <v>Dist Plant - DEC - F</v>
          </cell>
        </row>
        <row r="92636">
          <cell r="L92636" t="str">
            <v>Function</v>
          </cell>
          <cell r="M92636" t="str">
            <v>Dist-Substations</v>
          </cell>
          <cell r="Q92636">
            <v>2223351.88</v>
          </cell>
          <cell r="U92636" t="str">
            <v>Dist Plant - DEC - F</v>
          </cell>
        </row>
        <row r="92637">
          <cell r="L92637" t="str">
            <v>Function</v>
          </cell>
          <cell r="M92637" t="str">
            <v>Dist-Substations</v>
          </cell>
          <cell r="Q92637">
            <v>2034123.48</v>
          </cell>
          <cell r="U92637" t="str">
            <v>Dist Plant - DEC - F</v>
          </cell>
        </row>
        <row r="92638">
          <cell r="L92638" t="str">
            <v>Function</v>
          </cell>
          <cell r="M92638" t="str">
            <v>Dist-Substations</v>
          </cell>
          <cell r="Q92638">
            <v>1174385.98</v>
          </cell>
          <cell r="U92638" t="str">
            <v>Dist Plant - DEC - F</v>
          </cell>
        </row>
        <row r="92639">
          <cell r="L92639" t="str">
            <v>Function</v>
          </cell>
          <cell r="M92639" t="str">
            <v>Dist-Substations</v>
          </cell>
          <cell r="Q92639">
            <v>531266.03</v>
          </cell>
          <cell r="U92639" t="str">
            <v>Dist Plant - DEC - F</v>
          </cell>
        </row>
        <row r="92640">
          <cell r="L92640" t="str">
            <v>Function</v>
          </cell>
          <cell r="M92640" t="str">
            <v>Dist-Substations</v>
          </cell>
          <cell r="Q92640">
            <v>77625.5</v>
          </cell>
          <cell r="U92640" t="str">
            <v>Dist Plant - DEC - F</v>
          </cell>
        </row>
        <row r="92641">
          <cell r="L92641" t="str">
            <v>Function</v>
          </cell>
          <cell r="M92641" t="str">
            <v>Dist-Substations</v>
          </cell>
          <cell r="Q92641">
            <v>4075.94</v>
          </cell>
          <cell r="U92641" t="str">
            <v>Dist Plant - DEC - F</v>
          </cell>
        </row>
        <row r="92642">
          <cell r="L92642" t="str">
            <v>Function</v>
          </cell>
          <cell r="M92642" t="str">
            <v>Dist-Transformers</v>
          </cell>
          <cell r="Q92642">
            <v>174672864.63</v>
          </cell>
          <cell r="U92642" t="str">
            <v>Dist Plant - DEC - F</v>
          </cell>
        </row>
        <row r="92643">
          <cell r="L92643" t="str">
            <v>Function</v>
          </cell>
          <cell r="M92643" t="str">
            <v>Dist-Transformers</v>
          </cell>
          <cell r="Q92643">
            <v>170834290.41999999</v>
          </cell>
          <cell r="U92643" t="str">
            <v>Dist Plant - DEC - F</v>
          </cell>
        </row>
        <row r="92644">
          <cell r="L92644" t="str">
            <v>Function</v>
          </cell>
          <cell r="M92644" t="str">
            <v>Dist-Transformers</v>
          </cell>
          <cell r="Q92644">
            <v>50361096.189999998</v>
          </cell>
          <cell r="U92644" t="str">
            <v>Dist Plant - DEC - F</v>
          </cell>
        </row>
        <row r="92645">
          <cell r="L92645" t="str">
            <v>Function</v>
          </cell>
          <cell r="M92645" t="str">
            <v>Dist-Transformers</v>
          </cell>
          <cell r="Q92645">
            <v>39806533.640000001</v>
          </cell>
          <cell r="U92645" t="str">
            <v>Dist Plant - DEC - F</v>
          </cell>
        </row>
        <row r="92646">
          <cell r="L92646" t="str">
            <v>Function</v>
          </cell>
          <cell r="M92646" t="str">
            <v>Dist-Transformers</v>
          </cell>
          <cell r="Q92646">
            <v>36954694</v>
          </cell>
          <cell r="U92646" t="str">
            <v>Dist Plant - DEC - F</v>
          </cell>
        </row>
        <row r="92647">
          <cell r="L92647" t="str">
            <v>Function</v>
          </cell>
          <cell r="M92647" t="str">
            <v>Dist-Transformers</v>
          </cell>
          <cell r="Q92647">
            <v>23609945.91</v>
          </cell>
          <cell r="U92647" t="str">
            <v>Dist Plant - DEC - F</v>
          </cell>
        </row>
        <row r="92648">
          <cell r="L92648" t="str">
            <v>Function</v>
          </cell>
          <cell r="M92648" t="str">
            <v>Dist-Transformers</v>
          </cell>
          <cell r="Q92648">
            <v>15983775.18</v>
          </cell>
          <cell r="U92648" t="str">
            <v>Dist Plant - DEC - F</v>
          </cell>
        </row>
        <row r="92649">
          <cell r="L92649" t="str">
            <v>Function</v>
          </cell>
          <cell r="M92649" t="str">
            <v>Dist-Transformers</v>
          </cell>
          <cell r="Q92649">
            <v>11679148.68</v>
          </cell>
          <cell r="U92649" t="str">
            <v>Dist Plant - DEC - F</v>
          </cell>
        </row>
        <row r="92650">
          <cell r="L92650" t="str">
            <v>Function</v>
          </cell>
          <cell r="M92650" t="str">
            <v>Dist-Transformers</v>
          </cell>
          <cell r="Q92650">
            <v>8285410.3399999999</v>
          </cell>
          <cell r="U92650" t="str">
            <v>Dist Plant - DEC - F</v>
          </cell>
        </row>
        <row r="92651">
          <cell r="L92651" t="str">
            <v>Function</v>
          </cell>
          <cell r="M92651" t="str">
            <v>Dist-Transformers</v>
          </cell>
          <cell r="Q92651">
            <v>7530400.3099999996</v>
          </cell>
          <cell r="U92651" t="str">
            <v>Dist Plant - DEC - F</v>
          </cell>
        </row>
        <row r="92652">
          <cell r="L92652" t="str">
            <v>Function</v>
          </cell>
          <cell r="M92652" t="str">
            <v>Dist-Transformers</v>
          </cell>
          <cell r="Q92652">
            <v>7370648.2300000004</v>
          </cell>
          <cell r="U92652" t="str">
            <v>Dist Plant - DEC - F</v>
          </cell>
        </row>
        <row r="92653">
          <cell r="L92653" t="str">
            <v>Function</v>
          </cell>
          <cell r="M92653" t="str">
            <v>Dist-Transformers</v>
          </cell>
          <cell r="Q92653">
            <v>7100944.8300000001</v>
          </cell>
          <cell r="U92653" t="str">
            <v>Dist Plant - DEC - F</v>
          </cell>
        </row>
        <row r="92654">
          <cell r="L92654" t="str">
            <v>Function</v>
          </cell>
          <cell r="M92654" t="str">
            <v>Dist-Transformers</v>
          </cell>
          <cell r="Q92654">
            <v>6748482.4000000004</v>
          </cell>
          <cell r="U92654" t="str">
            <v>Dist Plant - DEC - F</v>
          </cell>
        </row>
        <row r="92655">
          <cell r="L92655" t="str">
            <v>Function</v>
          </cell>
          <cell r="M92655" t="str">
            <v>Dist-Transformers</v>
          </cell>
          <cell r="Q92655">
            <v>5586918.9400000004</v>
          </cell>
          <cell r="U92655" t="str">
            <v>Dist Plant - DEC - F</v>
          </cell>
        </row>
        <row r="92656">
          <cell r="L92656" t="str">
            <v>Function</v>
          </cell>
          <cell r="M92656" t="str">
            <v>Dist-Transformers</v>
          </cell>
          <cell r="Q92656">
            <v>3528230.29</v>
          </cell>
          <cell r="U92656" t="str">
            <v>Dist Plant - DEC - F</v>
          </cell>
        </row>
        <row r="92657">
          <cell r="L92657" t="str">
            <v>Function</v>
          </cell>
          <cell r="M92657" t="str">
            <v>Dist-Transformers</v>
          </cell>
          <cell r="Q92657">
            <v>1773948.35</v>
          </cell>
          <cell r="U92657" t="str">
            <v>Dist Plant - DEC - F</v>
          </cell>
        </row>
        <row r="92658">
          <cell r="L92658" t="str">
            <v>Function</v>
          </cell>
          <cell r="M92658" t="str">
            <v>Dist-Transformers</v>
          </cell>
          <cell r="Q92658">
            <v>1470235.59</v>
          </cell>
          <cell r="U92658" t="str">
            <v>Dist Plant - DEC - F</v>
          </cell>
        </row>
        <row r="92659">
          <cell r="L92659" t="str">
            <v>Function</v>
          </cell>
          <cell r="M92659" t="str">
            <v>Dist-Transformers</v>
          </cell>
          <cell r="Q92659">
            <v>637544.26</v>
          </cell>
          <cell r="U92659" t="str">
            <v>Dist Plant - DEC - F</v>
          </cell>
        </row>
        <row r="92660">
          <cell r="L92660" t="str">
            <v>Function</v>
          </cell>
          <cell r="M92660" t="str">
            <v>Dist-Transformers</v>
          </cell>
          <cell r="Q92660">
            <v>288410.81</v>
          </cell>
          <cell r="U92660" t="str">
            <v>Dist Plant - DEC - F</v>
          </cell>
        </row>
        <row r="92661">
          <cell r="L92661" t="str">
            <v>Function</v>
          </cell>
          <cell r="M92661" t="str">
            <v>Dist-Transformers</v>
          </cell>
          <cell r="Q92661">
            <v>260131.15</v>
          </cell>
          <cell r="U92661" t="str">
            <v>Dist Plant - DEC - F</v>
          </cell>
        </row>
        <row r="92662">
          <cell r="L92662" t="str">
            <v>Function</v>
          </cell>
          <cell r="M92662" t="str">
            <v>Dist-Transformers</v>
          </cell>
          <cell r="Q92662">
            <v>191961.56</v>
          </cell>
          <cell r="U92662" t="str">
            <v>Dist Plant - DEC - F</v>
          </cell>
        </row>
        <row r="92663">
          <cell r="L92663" t="str">
            <v>Function</v>
          </cell>
          <cell r="M92663" t="str">
            <v>Dist-Transformers</v>
          </cell>
          <cell r="Q92663">
            <v>58029.27</v>
          </cell>
          <cell r="U92663" t="str">
            <v>Dist Plant - DEC - F</v>
          </cell>
        </row>
        <row r="92664">
          <cell r="L92664" t="str">
            <v>Function</v>
          </cell>
          <cell r="M92664" t="str">
            <v>Dist-Transformers</v>
          </cell>
          <cell r="Q92664">
            <v>42140.92</v>
          </cell>
          <cell r="U92664" t="str">
            <v>Dist Plant - DEC - F</v>
          </cell>
        </row>
        <row r="92665">
          <cell r="L92665" t="str">
            <v>Function</v>
          </cell>
          <cell r="M92665" t="str">
            <v>Dist-Transformers</v>
          </cell>
          <cell r="Q92665">
            <v>2212.73</v>
          </cell>
          <cell r="U92665" t="str">
            <v>Dist Plant - DEC - F</v>
          </cell>
        </row>
        <row r="92666">
          <cell r="L92666" t="str">
            <v>Function</v>
          </cell>
          <cell r="M92666" t="str">
            <v>Production Demand</v>
          </cell>
          <cell r="Q92666">
            <v>6870098.4100000001</v>
          </cell>
          <cell r="U92666" t="str">
            <v>Dist Plant - DEC - F</v>
          </cell>
        </row>
        <row r="92667">
          <cell r="L92667" t="str">
            <v>Function</v>
          </cell>
          <cell r="M92667" t="str">
            <v>Production Demand</v>
          </cell>
          <cell r="Q92667">
            <v>3859285.52</v>
          </cell>
          <cell r="U92667" t="str">
            <v>Dist Plant - DEC - F</v>
          </cell>
        </row>
        <row r="92668">
          <cell r="L92668" t="str">
            <v>Function</v>
          </cell>
          <cell r="M92668" t="str">
            <v>Production Demand</v>
          </cell>
          <cell r="Q92668">
            <v>2411725.48</v>
          </cell>
          <cell r="U92668" t="str">
            <v>Dist Plant - DEC - F</v>
          </cell>
        </row>
        <row r="92669">
          <cell r="L92669" t="str">
            <v>Function</v>
          </cell>
          <cell r="M92669" t="str">
            <v>Production Demand</v>
          </cell>
          <cell r="Q92669">
            <v>2381610.5099999998</v>
          </cell>
          <cell r="U92669" t="str">
            <v>Dist Plant - DEC - F</v>
          </cell>
        </row>
        <row r="92670">
          <cell r="L92670" t="str">
            <v>Function</v>
          </cell>
          <cell r="M92670" t="str">
            <v>Production Demand</v>
          </cell>
          <cell r="Q92670">
            <v>2305149.09</v>
          </cell>
          <cell r="U92670" t="str">
            <v>Dist Plant - DEC - F</v>
          </cell>
        </row>
        <row r="92671">
          <cell r="L92671" t="str">
            <v>Function</v>
          </cell>
          <cell r="M92671" t="str">
            <v>Production Demand</v>
          </cell>
          <cell r="Q92671">
            <v>1398011.89</v>
          </cell>
          <cell r="U92671" t="str">
            <v>Dist Plant - DEC - F</v>
          </cell>
        </row>
        <row r="92672">
          <cell r="L92672" t="str">
            <v>Function</v>
          </cell>
          <cell r="M92672" t="str">
            <v>Production Demand</v>
          </cell>
          <cell r="Q92672">
            <v>1148065</v>
          </cell>
          <cell r="U92672" t="str">
            <v>Dist Plant - DEC - F</v>
          </cell>
        </row>
        <row r="92673">
          <cell r="L92673" t="str">
            <v>Function</v>
          </cell>
          <cell r="M92673" t="str">
            <v>Production Demand</v>
          </cell>
          <cell r="Q92673">
            <v>895778.19</v>
          </cell>
          <cell r="U92673" t="str">
            <v>Dist Plant - DEC - F</v>
          </cell>
        </row>
        <row r="92674">
          <cell r="L92674" t="str">
            <v>Function</v>
          </cell>
          <cell r="M92674" t="str">
            <v>Production Demand</v>
          </cell>
          <cell r="Q92674">
            <v>637392.14</v>
          </cell>
          <cell r="U92674" t="str">
            <v>Dist Plant - DEC - F</v>
          </cell>
        </row>
        <row r="92675">
          <cell r="L92675" t="str">
            <v>Function</v>
          </cell>
          <cell r="M92675" t="str">
            <v>Production Demand</v>
          </cell>
          <cell r="Q92675">
            <v>418205.01</v>
          </cell>
          <cell r="U92675" t="str">
            <v>Dist Plant - DEC - F</v>
          </cell>
        </row>
        <row r="92676">
          <cell r="L92676" t="str">
            <v>Function</v>
          </cell>
          <cell r="M92676" t="str">
            <v>Production Demand</v>
          </cell>
          <cell r="Q92676">
            <v>384245.59</v>
          </cell>
          <cell r="U92676" t="str">
            <v>Dist Plant - DEC - F</v>
          </cell>
        </row>
        <row r="92677">
          <cell r="L92677" t="str">
            <v>Function</v>
          </cell>
          <cell r="M92677" t="str">
            <v>Production Demand</v>
          </cell>
          <cell r="Q92677">
            <v>372823.72</v>
          </cell>
          <cell r="U92677" t="str">
            <v>Dist Plant - DEC - F</v>
          </cell>
        </row>
        <row r="92678">
          <cell r="L92678" t="str">
            <v>Function</v>
          </cell>
          <cell r="M92678" t="str">
            <v>Production Demand</v>
          </cell>
          <cell r="Q92678">
            <v>297832.34999999998</v>
          </cell>
          <cell r="U92678" t="str">
            <v>Dist Plant - DEC - F</v>
          </cell>
        </row>
        <row r="92679">
          <cell r="L92679" t="str">
            <v>Function</v>
          </cell>
          <cell r="M92679" t="str">
            <v>Production Demand</v>
          </cell>
          <cell r="Q92679">
            <v>247813.78</v>
          </cell>
          <cell r="U92679" t="str">
            <v>Dist Plant - DEC - F</v>
          </cell>
        </row>
        <row r="92680">
          <cell r="L92680" t="str">
            <v>Function</v>
          </cell>
          <cell r="M92680" t="str">
            <v>Production Demand</v>
          </cell>
          <cell r="Q92680">
            <v>135158.44</v>
          </cell>
          <cell r="U92680" t="str">
            <v>Dist Plant - DEC - F</v>
          </cell>
        </row>
        <row r="92681">
          <cell r="L92681" t="str">
            <v>Function</v>
          </cell>
          <cell r="M92681" t="str">
            <v>Production Demand</v>
          </cell>
          <cell r="Q92681">
            <v>78247.8</v>
          </cell>
          <cell r="U92681" t="str">
            <v>Dist Plant - DEC - F</v>
          </cell>
        </row>
        <row r="92682">
          <cell r="L92682" t="str">
            <v>Function</v>
          </cell>
          <cell r="M92682" t="str">
            <v>Production Demand</v>
          </cell>
          <cell r="Q92682">
            <v>67860.05</v>
          </cell>
          <cell r="U92682" t="str">
            <v>Dist Plant - DEC - F</v>
          </cell>
        </row>
        <row r="92683">
          <cell r="L92683" t="str">
            <v>Function</v>
          </cell>
          <cell r="M92683" t="str">
            <v>Production Demand</v>
          </cell>
          <cell r="Q92683">
            <v>57768.34</v>
          </cell>
          <cell r="U92683" t="str">
            <v>Dist Plant - DEC - F</v>
          </cell>
        </row>
        <row r="92684">
          <cell r="L92684" t="str">
            <v>Function</v>
          </cell>
          <cell r="M92684" t="str">
            <v>Production Demand</v>
          </cell>
          <cell r="Q92684">
            <v>21466.95</v>
          </cell>
          <cell r="U92684" t="str">
            <v>Dist Plant - DEC - F</v>
          </cell>
        </row>
        <row r="92685">
          <cell r="L92685" t="str">
            <v>Function</v>
          </cell>
          <cell r="M92685" t="str">
            <v>Production Demand</v>
          </cell>
          <cell r="Q92685">
            <v>2579.1999999999998</v>
          </cell>
          <cell r="U92685" t="str">
            <v>Dist Plant - DEC - F</v>
          </cell>
        </row>
        <row r="92686">
          <cell r="L92686" t="str">
            <v>Function</v>
          </cell>
          <cell r="M92686" t="str">
            <v>Production Demand</v>
          </cell>
          <cell r="Q92686">
            <v>0</v>
          </cell>
          <cell r="U92686" t="str">
            <v>Dist Plant - DEC - F</v>
          </cell>
        </row>
        <row r="92687">
          <cell r="L92687" t="str">
            <v>Function</v>
          </cell>
          <cell r="M92687" t="str">
            <v>Production Demand</v>
          </cell>
          <cell r="Q92687">
            <v>0</v>
          </cell>
          <cell r="U92687" t="str">
            <v>Dist Plant - DEC - F</v>
          </cell>
        </row>
        <row r="92688">
          <cell r="L92688" t="str">
            <v>Function</v>
          </cell>
          <cell r="M92688" t="str">
            <v>Production Demand</v>
          </cell>
          <cell r="Q92688">
            <v>0</v>
          </cell>
          <cell r="U92688" t="str">
            <v>Dist Plant - DEC - F</v>
          </cell>
        </row>
        <row r="92689">
          <cell r="L92689" t="str">
            <v>Function</v>
          </cell>
          <cell r="M92689" t="str">
            <v>Production Demand</v>
          </cell>
          <cell r="Q92689">
            <v>0</v>
          </cell>
          <cell r="U92689" t="str">
            <v>Dist Plant - DEC - F</v>
          </cell>
        </row>
        <row r="92690">
          <cell r="L92690" t="str">
            <v>Function</v>
          </cell>
          <cell r="M92690" t="str">
            <v>Production Energy</v>
          </cell>
          <cell r="Q92690">
            <v>0</v>
          </cell>
          <cell r="U92690" t="str">
            <v>Dist Plant - DEC - F</v>
          </cell>
        </row>
        <row r="92691">
          <cell r="L92691" t="str">
            <v>Function</v>
          </cell>
          <cell r="M92691" t="str">
            <v>Production Energy</v>
          </cell>
          <cell r="Q92691">
            <v>0</v>
          </cell>
          <cell r="U92691" t="str">
            <v>Dist Plant - DEC - F</v>
          </cell>
        </row>
        <row r="92692">
          <cell r="L92692" t="str">
            <v>Function</v>
          </cell>
          <cell r="M92692" t="str">
            <v>Production Energy</v>
          </cell>
          <cell r="Q92692">
            <v>0</v>
          </cell>
          <cell r="U92692" t="str">
            <v>Dist Plant - DEC - F</v>
          </cell>
        </row>
        <row r="92693">
          <cell r="L92693" t="str">
            <v>Function</v>
          </cell>
          <cell r="M92693" t="str">
            <v>Production Energy</v>
          </cell>
          <cell r="Q92693">
            <v>0</v>
          </cell>
          <cell r="U92693" t="str">
            <v>Dist Plant - DEC - F</v>
          </cell>
        </row>
        <row r="92694">
          <cell r="L92694" t="str">
            <v>Function</v>
          </cell>
          <cell r="M92694" t="str">
            <v>Production Energy</v>
          </cell>
          <cell r="Q92694">
            <v>0</v>
          </cell>
          <cell r="U92694" t="str">
            <v>Dist Plant - DEC - F</v>
          </cell>
        </row>
        <row r="92695">
          <cell r="L92695" t="str">
            <v>Function</v>
          </cell>
          <cell r="M92695" t="str">
            <v>Production Energy</v>
          </cell>
          <cell r="Q92695">
            <v>0</v>
          </cell>
          <cell r="U92695" t="str">
            <v>Dist Plant - DEC - F</v>
          </cell>
        </row>
        <row r="92696">
          <cell r="L92696" t="str">
            <v>Function</v>
          </cell>
          <cell r="M92696" t="str">
            <v>Production Energy</v>
          </cell>
          <cell r="Q92696">
            <v>0</v>
          </cell>
          <cell r="U92696" t="str">
            <v>Dist Plant - DEC - F</v>
          </cell>
        </row>
        <row r="92697">
          <cell r="L92697" t="str">
            <v>Function</v>
          </cell>
          <cell r="M92697" t="str">
            <v>Production Energy</v>
          </cell>
          <cell r="Q92697">
            <v>0</v>
          </cell>
          <cell r="U92697" t="str">
            <v>Dist Plant - DEC - F</v>
          </cell>
        </row>
        <row r="92698">
          <cell r="L92698" t="str">
            <v>Function</v>
          </cell>
          <cell r="M92698" t="str">
            <v>Production Energy</v>
          </cell>
          <cell r="Q92698">
            <v>0</v>
          </cell>
          <cell r="U92698" t="str">
            <v>Dist Plant - DEC - F</v>
          </cell>
        </row>
        <row r="92699">
          <cell r="L92699" t="str">
            <v>Function</v>
          </cell>
          <cell r="M92699" t="str">
            <v>Production Energy</v>
          </cell>
          <cell r="Q92699">
            <v>0</v>
          </cell>
          <cell r="U92699" t="str">
            <v>Dist Plant - DEC - F</v>
          </cell>
        </row>
        <row r="92700">
          <cell r="L92700" t="str">
            <v>Function</v>
          </cell>
          <cell r="M92700" t="str">
            <v>Production Energy</v>
          </cell>
          <cell r="Q92700">
            <v>0</v>
          </cell>
          <cell r="U92700" t="str">
            <v>Dist Plant - DEC - F</v>
          </cell>
        </row>
        <row r="92701">
          <cell r="L92701" t="str">
            <v>Function</v>
          </cell>
          <cell r="M92701" t="str">
            <v>Production Energy</v>
          </cell>
          <cell r="Q92701">
            <v>0</v>
          </cell>
          <cell r="U92701" t="str">
            <v>Dist Plant - DEC - F</v>
          </cell>
        </row>
        <row r="92702">
          <cell r="L92702" t="str">
            <v>Function</v>
          </cell>
          <cell r="M92702" t="str">
            <v>Production Energy</v>
          </cell>
          <cell r="Q92702">
            <v>0</v>
          </cell>
          <cell r="U92702" t="str">
            <v>Dist Plant - DEC - F</v>
          </cell>
        </row>
        <row r="92703">
          <cell r="L92703" t="str">
            <v>Function</v>
          </cell>
          <cell r="M92703" t="str">
            <v>Production Energy</v>
          </cell>
          <cell r="Q92703">
            <v>0</v>
          </cell>
          <cell r="U92703" t="str">
            <v>Dist Plant - DEC - F</v>
          </cell>
        </row>
        <row r="92704">
          <cell r="L92704" t="str">
            <v>Function</v>
          </cell>
          <cell r="M92704" t="str">
            <v>Production Energy</v>
          </cell>
          <cell r="Q92704">
            <v>0</v>
          </cell>
          <cell r="U92704" t="str">
            <v>Dist Plant - DEC - F</v>
          </cell>
        </row>
        <row r="92705">
          <cell r="L92705" t="str">
            <v>Function</v>
          </cell>
          <cell r="M92705" t="str">
            <v>Production Energy</v>
          </cell>
          <cell r="Q92705">
            <v>0</v>
          </cell>
          <cell r="U92705" t="str">
            <v>Dist Plant - DEC - F</v>
          </cell>
        </row>
        <row r="92706">
          <cell r="L92706" t="str">
            <v>Function</v>
          </cell>
          <cell r="M92706" t="str">
            <v>Production Energy</v>
          </cell>
          <cell r="Q92706">
            <v>0</v>
          </cell>
          <cell r="U92706" t="str">
            <v>Dist Plant - DEC - F</v>
          </cell>
        </row>
        <row r="92707">
          <cell r="L92707" t="str">
            <v>Function</v>
          </cell>
          <cell r="M92707" t="str">
            <v>Production Energy</v>
          </cell>
          <cell r="Q92707">
            <v>0</v>
          </cell>
          <cell r="U92707" t="str">
            <v>Dist Plant - DEC - F</v>
          </cell>
        </row>
        <row r="92708">
          <cell r="L92708" t="str">
            <v>Function</v>
          </cell>
          <cell r="M92708" t="str">
            <v>Production Energy</v>
          </cell>
          <cell r="Q92708">
            <v>0</v>
          </cell>
          <cell r="U92708" t="str">
            <v>Dist Plant - DEC - F</v>
          </cell>
        </row>
        <row r="92709">
          <cell r="L92709" t="str">
            <v>Function</v>
          </cell>
          <cell r="M92709" t="str">
            <v>Production Energy</v>
          </cell>
          <cell r="Q92709">
            <v>0</v>
          </cell>
          <cell r="U92709" t="str">
            <v>Dist Plant - DEC - F</v>
          </cell>
        </row>
        <row r="92710">
          <cell r="L92710" t="str">
            <v>Function</v>
          </cell>
          <cell r="M92710" t="str">
            <v>Production Energy</v>
          </cell>
          <cell r="Q92710">
            <v>0</v>
          </cell>
          <cell r="U92710" t="str">
            <v>Dist Plant - DEC - F</v>
          </cell>
        </row>
        <row r="92711">
          <cell r="L92711" t="str">
            <v>Function</v>
          </cell>
          <cell r="M92711" t="str">
            <v>Production Energy</v>
          </cell>
          <cell r="Q92711">
            <v>0</v>
          </cell>
          <cell r="U92711" t="str">
            <v>Dist Plant - DEC - F</v>
          </cell>
        </row>
        <row r="92712">
          <cell r="L92712" t="str">
            <v>Function</v>
          </cell>
          <cell r="M92712" t="str">
            <v>Production Energy</v>
          </cell>
          <cell r="Q92712">
            <v>0</v>
          </cell>
          <cell r="U92712" t="str">
            <v>Dist Plant - DEC - F</v>
          </cell>
        </row>
        <row r="92713">
          <cell r="L92713" t="str">
            <v>Function</v>
          </cell>
          <cell r="M92713" t="str">
            <v>Production Energy</v>
          </cell>
          <cell r="Q92713">
            <v>0</v>
          </cell>
          <cell r="U92713" t="str">
            <v>Dist Plant - DEC - F</v>
          </cell>
        </row>
        <row r="92714">
          <cell r="L92714" t="str">
            <v>Function</v>
          </cell>
          <cell r="M92714" t="str">
            <v>Transmission</v>
          </cell>
          <cell r="Q92714">
            <v>0</v>
          </cell>
          <cell r="U92714" t="str">
            <v>Dist Plant - DEC - F</v>
          </cell>
        </row>
        <row r="92715">
          <cell r="L92715" t="str">
            <v>Function</v>
          </cell>
          <cell r="M92715" t="str">
            <v>Transmission</v>
          </cell>
          <cell r="Q92715">
            <v>0</v>
          </cell>
          <cell r="U92715" t="str">
            <v>Dist Plant - DEC - F</v>
          </cell>
        </row>
        <row r="92716">
          <cell r="L92716" t="str">
            <v>Function</v>
          </cell>
          <cell r="M92716" t="str">
            <v>Transmission</v>
          </cell>
          <cell r="Q92716">
            <v>0</v>
          </cell>
          <cell r="U92716" t="str">
            <v>Dist Plant - DEC - F</v>
          </cell>
        </row>
        <row r="92717">
          <cell r="L92717" t="str">
            <v>Function</v>
          </cell>
          <cell r="M92717" t="str">
            <v>Transmission</v>
          </cell>
          <cell r="Q92717">
            <v>0</v>
          </cell>
          <cell r="U92717" t="str">
            <v>Dist Plant - DEC - F</v>
          </cell>
        </row>
        <row r="92718">
          <cell r="L92718" t="str">
            <v>Function</v>
          </cell>
          <cell r="M92718" t="str">
            <v>Transmission</v>
          </cell>
          <cell r="Q92718">
            <v>0</v>
          </cell>
          <cell r="U92718" t="str">
            <v>Dist Plant - DEC - F</v>
          </cell>
        </row>
        <row r="92719">
          <cell r="L92719" t="str">
            <v>Function</v>
          </cell>
          <cell r="M92719" t="str">
            <v>Transmission</v>
          </cell>
          <cell r="Q92719">
            <v>0</v>
          </cell>
          <cell r="U92719" t="str">
            <v>Dist Plant - DEC - F</v>
          </cell>
        </row>
        <row r="92720">
          <cell r="L92720" t="str">
            <v>Function</v>
          </cell>
          <cell r="M92720" t="str">
            <v>Transmission</v>
          </cell>
          <cell r="Q92720">
            <v>0</v>
          </cell>
          <cell r="U92720" t="str">
            <v>Dist Plant - DEC - F</v>
          </cell>
        </row>
        <row r="92721">
          <cell r="L92721" t="str">
            <v>Function</v>
          </cell>
          <cell r="M92721" t="str">
            <v>Transmission</v>
          </cell>
          <cell r="Q92721">
            <v>0</v>
          </cell>
          <cell r="U92721" t="str">
            <v>Dist Plant - DEC - F</v>
          </cell>
        </row>
        <row r="92722">
          <cell r="L92722" t="str">
            <v>Function</v>
          </cell>
          <cell r="M92722" t="str">
            <v>Transmission</v>
          </cell>
          <cell r="Q92722">
            <v>0</v>
          </cell>
          <cell r="U92722" t="str">
            <v>Dist Plant - DEC - F</v>
          </cell>
        </row>
        <row r="92723">
          <cell r="L92723" t="str">
            <v>Function</v>
          </cell>
          <cell r="M92723" t="str">
            <v>Transmission</v>
          </cell>
          <cell r="Q92723">
            <v>0</v>
          </cell>
          <cell r="U92723" t="str">
            <v>Dist Plant - DEC - F</v>
          </cell>
        </row>
        <row r="92724">
          <cell r="L92724" t="str">
            <v>Function</v>
          </cell>
          <cell r="M92724" t="str">
            <v>Transmission</v>
          </cell>
          <cell r="Q92724">
            <v>0</v>
          </cell>
          <cell r="U92724" t="str">
            <v>Dist Plant - DEC - F</v>
          </cell>
        </row>
        <row r="92725">
          <cell r="L92725" t="str">
            <v>Function</v>
          </cell>
          <cell r="M92725" t="str">
            <v>Transmission</v>
          </cell>
          <cell r="Q92725">
            <v>0</v>
          </cell>
          <cell r="U92725" t="str">
            <v>Dist Plant - DEC - F</v>
          </cell>
        </row>
        <row r="92726">
          <cell r="L92726" t="str">
            <v>Function</v>
          </cell>
          <cell r="M92726" t="str">
            <v>Transmission</v>
          </cell>
          <cell r="Q92726">
            <v>0</v>
          </cell>
          <cell r="U92726" t="str">
            <v>Dist Plant - DEC - F</v>
          </cell>
        </row>
        <row r="92727">
          <cell r="L92727" t="str">
            <v>Function</v>
          </cell>
          <cell r="M92727" t="str">
            <v>Transmission</v>
          </cell>
          <cell r="Q92727">
            <v>0</v>
          </cell>
          <cell r="U92727" t="str">
            <v>Dist Plant - DEC - F</v>
          </cell>
        </row>
        <row r="92728">
          <cell r="L92728" t="str">
            <v>Function</v>
          </cell>
          <cell r="M92728" t="str">
            <v>Transmission</v>
          </cell>
          <cell r="Q92728">
            <v>0</v>
          </cell>
          <cell r="U92728" t="str">
            <v>Dist Plant - DEC - F</v>
          </cell>
        </row>
        <row r="92729">
          <cell r="L92729" t="str">
            <v>Function</v>
          </cell>
          <cell r="M92729" t="str">
            <v>Transmission</v>
          </cell>
          <cell r="Q92729">
            <v>0</v>
          </cell>
          <cell r="U92729" t="str">
            <v>Dist Plant - DEC - F</v>
          </cell>
        </row>
        <row r="92730">
          <cell r="L92730" t="str">
            <v>Function</v>
          </cell>
          <cell r="M92730" t="str">
            <v>Transmission</v>
          </cell>
          <cell r="Q92730">
            <v>0</v>
          </cell>
          <cell r="U92730" t="str">
            <v>Dist Plant - DEC - F</v>
          </cell>
        </row>
        <row r="92731">
          <cell r="L92731" t="str">
            <v>Function</v>
          </cell>
          <cell r="M92731" t="str">
            <v>Transmission</v>
          </cell>
          <cell r="Q92731">
            <v>0</v>
          </cell>
          <cell r="U92731" t="str">
            <v>Dist Plant - DEC - F</v>
          </cell>
        </row>
        <row r="92732">
          <cell r="L92732" t="str">
            <v>Function</v>
          </cell>
          <cell r="M92732" t="str">
            <v>Transmission</v>
          </cell>
          <cell r="Q92732">
            <v>0</v>
          </cell>
          <cell r="U92732" t="str">
            <v>Dist Plant - DEC - F</v>
          </cell>
        </row>
        <row r="92733">
          <cell r="L92733" t="str">
            <v>Function</v>
          </cell>
          <cell r="M92733" t="str">
            <v>Transmission</v>
          </cell>
          <cell r="Q92733">
            <v>0</v>
          </cell>
          <cell r="U92733" t="str">
            <v>Dist Plant - DEC - F</v>
          </cell>
        </row>
        <row r="92734">
          <cell r="L92734" t="str">
            <v>Function</v>
          </cell>
          <cell r="M92734" t="str">
            <v>Transmission</v>
          </cell>
          <cell r="Q92734">
            <v>0</v>
          </cell>
          <cell r="U92734" t="str">
            <v>Dist Plant - DEC - F</v>
          </cell>
        </row>
        <row r="92735">
          <cell r="L92735" t="str">
            <v>Function</v>
          </cell>
          <cell r="M92735" t="str">
            <v>Transmission</v>
          </cell>
          <cell r="Q92735">
            <v>0</v>
          </cell>
          <cell r="U92735" t="str">
            <v>Dist Plant - DEC - F</v>
          </cell>
        </row>
        <row r="92736">
          <cell r="L92736" t="str">
            <v>Function</v>
          </cell>
          <cell r="M92736" t="str">
            <v>Transmission</v>
          </cell>
          <cell r="Q92736">
            <v>0</v>
          </cell>
          <cell r="U92736" t="str">
            <v>Dist Plant - DEC - F</v>
          </cell>
        </row>
        <row r="92737">
          <cell r="L92737" t="str">
            <v>Function</v>
          </cell>
          <cell r="M92737" t="str">
            <v>Transmission</v>
          </cell>
          <cell r="Q92737">
            <v>0</v>
          </cell>
          <cell r="U92737" t="str">
            <v>Dist Plant - DEC - F</v>
          </cell>
        </row>
        <row r="92738">
          <cell r="L92738" t="str">
            <v>Function</v>
          </cell>
          <cell r="M92738" t="str">
            <v>Unallocated-Func</v>
          </cell>
          <cell r="Q92738">
            <v>0</v>
          </cell>
          <cell r="U92738" t="str">
            <v>Dist Plant - DEC - F</v>
          </cell>
        </row>
        <row r="92739">
          <cell r="L92739" t="str">
            <v>Function</v>
          </cell>
          <cell r="M92739" t="str">
            <v>Unallocated-Func</v>
          </cell>
          <cell r="Q92739">
            <v>0</v>
          </cell>
          <cell r="U92739" t="str">
            <v>Dist Plant - DEC - F</v>
          </cell>
        </row>
        <row r="92740">
          <cell r="L92740" t="str">
            <v>Function</v>
          </cell>
          <cell r="M92740" t="str">
            <v>Unallocated-Func</v>
          </cell>
          <cell r="Q92740">
            <v>0</v>
          </cell>
          <cell r="U92740" t="str">
            <v>Dist Plant - DEC - F</v>
          </cell>
        </row>
        <row r="92741">
          <cell r="L92741" t="str">
            <v>Function</v>
          </cell>
          <cell r="M92741" t="str">
            <v>Unallocated-Func</v>
          </cell>
          <cell r="Q92741">
            <v>0</v>
          </cell>
          <cell r="U92741" t="str">
            <v>Dist Plant - DEC - F</v>
          </cell>
        </row>
        <row r="92742">
          <cell r="L92742" t="str">
            <v>Function</v>
          </cell>
          <cell r="M92742" t="str">
            <v>Unallocated-Func</v>
          </cell>
          <cell r="Q92742">
            <v>0</v>
          </cell>
          <cell r="U92742" t="str">
            <v>Dist Plant - DEC - F</v>
          </cell>
        </row>
        <row r="92743">
          <cell r="L92743" t="str">
            <v>Function</v>
          </cell>
          <cell r="M92743" t="str">
            <v>Unallocated-Func</v>
          </cell>
          <cell r="Q92743">
            <v>0</v>
          </cell>
          <cell r="U92743" t="str">
            <v>Dist Plant - DEC - F</v>
          </cell>
        </row>
        <row r="92744">
          <cell r="L92744" t="str">
            <v>Function</v>
          </cell>
          <cell r="M92744" t="str">
            <v>Unallocated-Func</v>
          </cell>
          <cell r="Q92744">
            <v>0</v>
          </cell>
          <cell r="U92744" t="str">
            <v>Dist Plant - DEC - F</v>
          </cell>
        </row>
        <row r="92745">
          <cell r="L92745" t="str">
            <v>Function</v>
          </cell>
          <cell r="M92745" t="str">
            <v>Unallocated-Func</v>
          </cell>
          <cell r="Q92745">
            <v>0</v>
          </cell>
          <cell r="U92745" t="str">
            <v>Dist Plant - DEC - F</v>
          </cell>
        </row>
        <row r="92746">
          <cell r="L92746" t="str">
            <v>Function</v>
          </cell>
          <cell r="M92746" t="str">
            <v>Unallocated-Func</v>
          </cell>
          <cell r="Q92746">
            <v>0</v>
          </cell>
          <cell r="U92746" t="str">
            <v>Dist Plant - DEC - F</v>
          </cell>
        </row>
        <row r="92747">
          <cell r="L92747" t="str">
            <v>Function</v>
          </cell>
          <cell r="M92747" t="str">
            <v>Unallocated-Func</v>
          </cell>
          <cell r="Q92747">
            <v>0</v>
          </cell>
          <cell r="U92747" t="str">
            <v>Dist Plant - DEC - F</v>
          </cell>
        </row>
        <row r="92748">
          <cell r="L92748" t="str">
            <v>Function</v>
          </cell>
          <cell r="M92748" t="str">
            <v>Unallocated-Func</v>
          </cell>
          <cell r="Q92748">
            <v>0</v>
          </cell>
          <cell r="U92748" t="str">
            <v>Dist Plant - DEC - F</v>
          </cell>
        </row>
        <row r="92749">
          <cell r="L92749" t="str">
            <v>Function</v>
          </cell>
          <cell r="M92749" t="str">
            <v>Unallocated-Func</v>
          </cell>
          <cell r="Q92749">
            <v>0</v>
          </cell>
          <cell r="U92749" t="str">
            <v>Dist Plant - DEC - F</v>
          </cell>
        </row>
        <row r="92750">
          <cell r="L92750" t="str">
            <v>Function</v>
          </cell>
          <cell r="M92750" t="str">
            <v>Unallocated-Func</v>
          </cell>
          <cell r="Q92750">
            <v>0</v>
          </cell>
          <cell r="U92750" t="str">
            <v>Dist Plant - DEC - F</v>
          </cell>
        </row>
        <row r="92751">
          <cell r="L92751" t="str">
            <v>Function</v>
          </cell>
          <cell r="M92751" t="str">
            <v>Unallocated-Func</v>
          </cell>
          <cell r="Q92751">
            <v>0</v>
          </cell>
          <cell r="U92751" t="str">
            <v>Dist Plant - DEC - F</v>
          </cell>
        </row>
        <row r="92752">
          <cell r="L92752" t="str">
            <v>Function</v>
          </cell>
          <cell r="M92752" t="str">
            <v>Unallocated-Func</v>
          </cell>
          <cell r="Q92752">
            <v>0</v>
          </cell>
          <cell r="U92752" t="str">
            <v>Dist Plant - DEC - F</v>
          </cell>
        </row>
        <row r="92753">
          <cell r="L92753" t="str">
            <v>Function</v>
          </cell>
          <cell r="M92753" t="str">
            <v>Unallocated-Func</v>
          </cell>
          <cell r="Q92753">
            <v>0</v>
          </cell>
          <cell r="U92753" t="str">
            <v>Dist Plant - DEC - F</v>
          </cell>
        </row>
        <row r="92754">
          <cell r="L92754" t="str">
            <v>Function</v>
          </cell>
          <cell r="M92754" t="str">
            <v>Unallocated-Func</v>
          </cell>
          <cell r="Q92754">
            <v>0</v>
          </cell>
          <cell r="U92754" t="str">
            <v>Dist Plant - DEC - F</v>
          </cell>
        </row>
        <row r="92755">
          <cell r="L92755" t="str">
            <v>Function</v>
          </cell>
          <cell r="M92755" t="str">
            <v>Unallocated-Func</v>
          </cell>
          <cell r="Q92755">
            <v>0</v>
          </cell>
          <cell r="U92755" t="str">
            <v>Dist Plant - DEC - F</v>
          </cell>
        </row>
        <row r="92756">
          <cell r="L92756" t="str">
            <v>Function</v>
          </cell>
          <cell r="M92756" t="str">
            <v>Unallocated-Func</v>
          </cell>
          <cell r="Q92756">
            <v>0</v>
          </cell>
          <cell r="U92756" t="str">
            <v>Dist Plant - DEC - F</v>
          </cell>
        </row>
        <row r="92757">
          <cell r="L92757" t="str">
            <v>Function</v>
          </cell>
          <cell r="M92757" t="str">
            <v>Unallocated-Func</v>
          </cell>
          <cell r="Q92757">
            <v>0</v>
          </cell>
          <cell r="U92757" t="str">
            <v>Dist Plant - DEC - F</v>
          </cell>
        </row>
        <row r="92758">
          <cell r="L92758" t="str">
            <v>Function</v>
          </cell>
          <cell r="M92758" t="str">
            <v>Unallocated-Func</v>
          </cell>
          <cell r="Q92758">
            <v>0</v>
          </cell>
          <cell r="U92758" t="str">
            <v>Dist Plant - DEC - F</v>
          </cell>
        </row>
        <row r="92759">
          <cell r="L92759" t="str">
            <v>Function</v>
          </cell>
          <cell r="M92759" t="str">
            <v>Unallocated-Func</v>
          </cell>
          <cell r="Q92759">
            <v>0</v>
          </cell>
          <cell r="U92759" t="str">
            <v>Dist Plant - DEC - F</v>
          </cell>
        </row>
        <row r="92760">
          <cell r="L92760" t="str">
            <v>Function</v>
          </cell>
          <cell r="M92760" t="str">
            <v>Unallocated-Func</v>
          </cell>
          <cell r="Q92760">
            <v>0</v>
          </cell>
          <cell r="U92760" t="str">
            <v>Dist Plant - DEC - F</v>
          </cell>
        </row>
        <row r="92761">
          <cell r="L92761" t="str">
            <v>Function</v>
          </cell>
          <cell r="M92761" t="str">
            <v>Unallocated-Func</v>
          </cell>
          <cell r="Q92761">
            <v>0</v>
          </cell>
          <cell r="U92761" t="str">
            <v>Dist Plant - DEC - F</v>
          </cell>
        </row>
        <row r="92762">
          <cell r="L92762" t="str">
            <v>Jurisdiction</v>
          </cell>
          <cell r="M92762" t="str">
            <v>NC Retail</v>
          </cell>
          <cell r="Q92762">
            <v>8938162844.7399998</v>
          </cell>
          <cell r="U92762" t="str">
            <v>All - Dist Plant - DEC</v>
          </cell>
        </row>
        <row r="92763">
          <cell r="L92763" t="str">
            <v>Jurisdiction</v>
          </cell>
          <cell r="M92763" t="str">
            <v>NC Wholesale</v>
          </cell>
          <cell r="Q92763">
            <v>31654449.260000002</v>
          </cell>
          <cell r="U92763" t="str">
            <v>All - Dist Plant - DEC</v>
          </cell>
        </row>
        <row r="92764">
          <cell r="L92764" t="str">
            <v>Jurisdiction</v>
          </cell>
          <cell r="M92764" t="str">
            <v>Other - Jur</v>
          </cell>
          <cell r="Q92764">
            <v>0</v>
          </cell>
          <cell r="U92764" t="str">
            <v>All - Dist Plant - DEC</v>
          </cell>
        </row>
        <row r="92765">
          <cell r="L92765" t="str">
            <v>Jurisdiction</v>
          </cell>
          <cell r="M92765" t="str">
            <v>SC Greenwood</v>
          </cell>
          <cell r="Q92765">
            <v>12412902.41</v>
          </cell>
          <cell r="U92765" t="str">
            <v>All - Dist Plant - DEC</v>
          </cell>
        </row>
        <row r="92766">
          <cell r="L92766" t="str">
            <v>Jurisdiction</v>
          </cell>
          <cell r="M92766" t="str">
            <v>SC Retail</v>
          </cell>
          <cell r="Q92766">
            <v>3083252256.5599999</v>
          </cell>
          <cell r="U92766" t="str">
            <v>All - Dist Plant - DEC</v>
          </cell>
        </row>
        <row r="92767">
          <cell r="L92767" t="str">
            <v>Jurisdiction</v>
          </cell>
          <cell r="M92767" t="str">
            <v>SC Wholesale</v>
          </cell>
          <cell r="Q92767">
            <v>20321124.07</v>
          </cell>
          <cell r="U92767" t="str">
            <v>All - Dist Plant - DEC</v>
          </cell>
        </row>
        <row r="92768">
          <cell r="L92768" t="str">
            <v>Recovery Class</v>
          </cell>
          <cell r="M92768" t="str">
            <v>Base Rates</v>
          </cell>
          <cell r="Q92768">
            <v>100</v>
          </cell>
          <cell r="U92768" t="str">
            <v>Direct Assign</v>
          </cell>
        </row>
        <row r="92769">
          <cell r="L92769" t="str">
            <v>Customer Class</v>
          </cell>
          <cell r="M92769" t="str">
            <v>NCGL</v>
          </cell>
          <cell r="Q92769">
            <v>0</v>
          </cell>
          <cell r="U92769" t="str">
            <v>All - Production Demand</v>
          </cell>
        </row>
        <row r="92770">
          <cell r="L92770" t="str">
            <v>Customer Class</v>
          </cell>
          <cell r="M92770" t="str">
            <v>NCI</v>
          </cell>
          <cell r="Q92770">
            <v>441777</v>
          </cell>
          <cell r="U92770" t="str">
            <v>All - Production Demand</v>
          </cell>
        </row>
        <row r="92771">
          <cell r="L92771" t="str">
            <v>Customer Class</v>
          </cell>
          <cell r="M92771" t="str">
            <v>NCLGS</v>
          </cell>
          <cell r="Q92771">
            <v>1136846</v>
          </cell>
          <cell r="U92771" t="str">
            <v>All - Production Demand</v>
          </cell>
        </row>
        <row r="92772">
          <cell r="L92772" t="str">
            <v>Customer Class</v>
          </cell>
          <cell r="M92772" t="str">
            <v>NCNL</v>
          </cell>
          <cell r="Q92772">
            <v>0</v>
          </cell>
          <cell r="U92772" t="str">
            <v>All - Production Demand</v>
          </cell>
        </row>
        <row r="92773">
          <cell r="L92773" t="str">
            <v>Customer Class</v>
          </cell>
          <cell r="M92773" t="str">
            <v>NCOL</v>
          </cell>
          <cell r="Q92773">
            <v>0</v>
          </cell>
          <cell r="U92773" t="str">
            <v>All - Production Demand</v>
          </cell>
        </row>
        <row r="92774">
          <cell r="L92774" t="str">
            <v>Customer Class</v>
          </cell>
          <cell r="M92774" t="str">
            <v>NCOPTGSL</v>
          </cell>
          <cell r="Q92774">
            <v>122216</v>
          </cell>
          <cell r="U92774" t="str">
            <v>All - Production Demand</v>
          </cell>
        </row>
        <row r="92775">
          <cell r="L92775" t="str">
            <v>Customer Class</v>
          </cell>
          <cell r="M92775" t="str">
            <v>NCOPTGSM</v>
          </cell>
          <cell r="Q92775">
            <v>183868</v>
          </cell>
          <cell r="U92775" t="str">
            <v>All - Production Demand</v>
          </cell>
        </row>
        <row r="92776">
          <cell r="L92776" t="str">
            <v>Customer Class</v>
          </cell>
          <cell r="M92776" t="str">
            <v>NCOPTVGPL</v>
          </cell>
          <cell r="Q92776">
            <v>566199</v>
          </cell>
          <cell r="U92776" t="str">
            <v>All - Production Demand</v>
          </cell>
        </row>
        <row r="92777">
          <cell r="L92777" t="str">
            <v>Customer Class</v>
          </cell>
          <cell r="M92777" t="str">
            <v>NCOPTVGPM</v>
          </cell>
          <cell r="Q92777">
            <v>66657</v>
          </cell>
          <cell r="U92777" t="str">
            <v>All - Production Demand</v>
          </cell>
        </row>
        <row r="92778">
          <cell r="L92778" t="str">
            <v>Customer Class</v>
          </cell>
          <cell r="M92778" t="str">
            <v>NCOPTVGPS</v>
          </cell>
          <cell r="Q92778">
            <v>38590</v>
          </cell>
          <cell r="U92778" t="str">
            <v>All - Production Demand</v>
          </cell>
        </row>
        <row r="92779">
          <cell r="L92779" t="str">
            <v>Customer Class</v>
          </cell>
          <cell r="M92779" t="str">
            <v>NCOPTVGSS</v>
          </cell>
          <cell r="Q92779">
            <v>1189407</v>
          </cell>
          <cell r="U92779" t="str">
            <v>All - Production Demand</v>
          </cell>
        </row>
        <row r="92780">
          <cell r="L92780" t="str">
            <v>Customer Class</v>
          </cell>
          <cell r="M92780" t="str">
            <v>NCOPTVIPL</v>
          </cell>
          <cell r="Q92780">
            <v>689467</v>
          </cell>
          <cell r="U92780" t="str">
            <v>All - Production Demand</v>
          </cell>
        </row>
        <row r="92781">
          <cell r="L92781" t="str">
            <v>Customer Class</v>
          </cell>
          <cell r="M92781" t="str">
            <v>NCOPTVIPM</v>
          </cell>
          <cell r="Q92781">
            <v>33467</v>
          </cell>
          <cell r="U92781" t="str">
            <v>All - Production Demand</v>
          </cell>
        </row>
        <row r="92782">
          <cell r="L92782" t="str">
            <v>Customer Class</v>
          </cell>
          <cell r="M92782" t="str">
            <v>NCOPTVIPS</v>
          </cell>
          <cell r="Q92782">
            <v>28490</v>
          </cell>
          <cell r="U92782" t="str">
            <v>All - Production Demand</v>
          </cell>
        </row>
        <row r="92783">
          <cell r="L92783" t="str">
            <v>Customer Class</v>
          </cell>
          <cell r="M92783" t="str">
            <v>NCOPTVISL</v>
          </cell>
          <cell r="Q92783">
            <v>314347</v>
          </cell>
          <cell r="U92783" t="str">
            <v>All - Production Demand</v>
          </cell>
        </row>
        <row r="92784">
          <cell r="L92784" t="str">
            <v>Customer Class</v>
          </cell>
          <cell r="M92784" t="str">
            <v>NCOPTVISM</v>
          </cell>
          <cell r="Q92784">
            <v>206249</v>
          </cell>
          <cell r="U92784" t="str">
            <v>All - Production Demand</v>
          </cell>
        </row>
        <row r="92785">
          <cell r="L92785" t="str">
            <v>Customer Class</v>
          </cell>
          <cell r="M92785" t="str">
            <v>NCOPTVISS</v>
          </cell>
          <cell r="Q92785">
            <v>189501</v>
          </cell>
          <cell r="U92785" t="str">
            <v>All - Production Demand</v>
          </cell>
        </row>
        <row r="92786">
          <cell r="L92786" t="str">
            <v>Customer Class</v>
          </cell>
          <cell r="M92786" t="str">
            <v>NCOPTVTLG</v>
          </cell>
          <cell r="Q92786">
            <v>146884</v>
          </cell>
          <cell r="U92786" t="str">
            <v>All - Production Demand</v>
          </cell>
        </row>
        <row r="92787">
          <cell r="L92787" t="str">
            <v>Customer Class</v>
          </cell>
          <cell r="M92787" t="str">
            <v>NCPL</v>
          </cell>
          <cell r="Q92787">
            <v>0</v>
          </cell>
          <cell r="U92787" t="str">
            <v>All - Production Demand</v>
          </cell>
        </row>
        <row r="92788">
          <cell r="L92788" t="str">
            <v>Customer Class</v>
          </cell>
          <cell r="M92788" t="str">
            <v>NCRE</v>
          </cell>
          <cell r="Q92788">
            <v>1903310</v>
          </cell>
          <cell r="U92788" t="str">
            <v>All - Production Demand</v>
          </cell>
        </row>
        <row r="92789">
          <cell r="L92789" t="str">
            <v>Customer Class</v>
          </cell>
          <cell r="M92789" t="str">
            <v>NCRS-1</v>
          </cell>
          <cell r="Q92789">
            <v>3388173</v>
          </cell>
          <cell r="U92789" t="str">
            <v>All - Production Demand</v>
          </cell>
        </row>
        <row r="92790">
          <cell r="L92790" t="str">
            <v>Customer Class</v>
          </cell>
          <cell r="M92790" t="str">
            <v>NCRT</v>
          </cell>
          <cell r="Q92790">
            <v>10587</v>
          </cell>
          <cell r="U92790" t="str">
            <v>All - Production Demand</v>
          </cell>
        </row>
        <row r="92791">
          <cell r="L92791" t="str">
            <v>Customer Class</v>
          </cell>
          <cell r="M92791" t="str">
            <v>NCSGS</v>
          </cell>
          <cell r="Q92791">
            <v>1174555</v>
          </cell>
          <cell r="U92791" t="str">
            <v>All - Production Demand</v>
          </cell>
        </row>
        <row r="92792">
          <cell r="L92792" t="str">
            <v>Customer Class</v>
          </cell>
          <cell r="M92792" t="str">
            <v>NCTS</v>
          </cell>
          <cell r="Q92792">
            <v>1272</v>
          </cell>
          <cell r="U92792" t="str">
            <v>All - Production Demand</v>
          </cell>
        </row>
        <row r="92793">
          <cell r="L92793" t="str">
            <v>Function</v>
          </cell>
          <cell r="M92793" t="str">
            <v>Dist-Conductors</v>
          </cell>
          <cell r="Q92793">
            <v>0</v>
          </cell>
          <cell r="U92793" t="str">
            <v>Direct Prod Demand</v>
          </cell>
        </row>
        <row r="92794">
          <cell r="L92794" t="str">
            <v>Function</v>
          </cell>
          <cell r="M92794" t="str">
            <v>Dist-Conductors</v>
          </cell>
          <cell r="Q92794">
            <v>0</v>
          </cell>
          <cell r="U92794" t="str">
            <v>Direct Prod Demand</v>
          </cell>
        </row>
        <row r="92795">
          <cell r="L92795" t="str">
            <v>Function</v>
          </cell>
          <cell r="M92795" t="str">
            <v>Dist-Conductors</v>
          </cell>
          <cell r="Q92795">
            <v>0</v>
          </cell>
          <cell r="U92795" t="str">
            <v>Direct Prod Demand</v>
          </cell>
        </row>
        <row r="92796">
          <cell r="L92796" t="str">
            <v>Function</v>
          </cell>
          <cell r="M92796" t="str">
            <v>Dist-Conductors</v>
          </cell>
          <cell r="Q92796">
            <v>0</v>
          </cell>
          <cell r="U92796" t="str">
            <v>Direct Prod Demand</v>
          </cell>
        </row>
        <row r="92797">
          <cell r="L92797" t="str">
            <v>Function</v>
          </cell>
          <cell r="M92797" t="str">
            <v>Dist-Conductors</v>
          </cell>
          <cell r="Q92797">
            <v>0</v>
          </cell>
          <cell r="U92797" t="str">
            <v>Direct Prod Demand</v>
          </cell>
        </row>
        <row r="92798">
          <cell r="L92798" t="str">
            <v>Function</v>
          </cell>
          <cell r="M92798" t="str">
            <v>Dist-Conductors</v>
          </cell>
          <cell r="Q92798">
            <v>0</v>
          </cell>
          <cell r="U92798" t="str">
            <v>Direct Prod Demand</v>
          </cell>
        </row>
        <row r="92799">
          <cell r="L92799" t="str">
            <v>Function</v>
          </cell>
          <cell r="M92799" t="str">
            <v>Dist-Conductors</v>
          </cell>
          <cell r="Q92799">
            <v>0</v>
          </cell>
          <cell r="U92799" t="str">
            <v>Direct Prod Demand</v>
          </cell>
        </row>
        <row r="92800">
          <cell r="L92800" t="str">
            <v>Function</v>
          </cell>
          <cell r="M92800" t="str">
            <v>Dist-Conductors</v>
          </cell>
          <cell r="Q92800">
            <v>0</v>
          </cell>
          <cell r="U92800" t="str">
            <v>Direct Prod Demand</v>
          </cell>
        </row>
        <row r="92801">
          <cell r="L92801" t="str">
            <v>Function</v>
          </cell>
          <cell r="M92801" t="str">
            <v>Dist-Conductors</v>
          </cell>
          <cell r="Q92801">
            <v>0</v>
          </cell>
          <cell r="U92801" t="str">
            <v>Direct Prod Demand</v>
          </cell>
        </row>
        <row r="92802">
          <cell r="L92802" t="str">
            <v>Function</v>
          </cell>
          <cell r="M92802" t="str">
            <v>Dist-Conductors</v>
          </cell>
          <cell r="Q92802">
            <v>0</v>
          </cell>
          <cell r="U92802" t="str">
            <v>Direct Prod Demand</v>
          </cell>
        </row>
        <row r="92803">
          <cell r="L92803" t="str">
            <v>Function</v>
          </cell>
          <cell r="M92803" t="str">
            <v>Dist-Conductors</v>
          </cell>
          <cell r="Q92803">
            <v>0</v>
          </cell>
          <cell r="U92803" t="str">
            <v>Direct Prod Demand</v>
          </cell>
        </row>
        <row r="92804">
          <cell r="L92804" t="str">
            <v>Function</v>
          </cell>
          <cell r="M92804" t="str">
            <v>Dist-Conductors</v>
          </cell>
          <cell r="Q92804">
            <v>0</v>
          </cell>
          <cell r="U92804" t="str">
            <v>Direct Prod Demand</v>
          </cell>
        </row>
        <row r="92805">
          <cell r="L92805" t="str">
            <v>Function</v>
          </cell>
          <cell r="M92805" t="str">
            <v>Dist-Conductors</v>
          </cell>
          <cell r="Q92805">
            <v>0</v>
          </cell>
          <cell r="U92805" t="str">
            <v>Direct Prod Demand</v>
          </cell>
        </row>
        <row r="92806">
          <cell r="L92806" t="str">
            <v>Function</v>
          </cell>
          <cell r="M92806" t="str">
            <v>Dist-Conductors</v>
          </cell>
          <cell r="Q92806">
            <v>0</v>
          </cell>
          <cell r="U92806" t="str">
            <v>Direct Prod Demand</v>
          </cell>
        </row>
        <row r="92807">
          <cell r="L92807" t="str">
            <v>Function</v>
          </cell>
          <cell r="M92807" t="str">
            <v>Dist-Conductors</v>
          </cell>
          <cell r="Q92807">
            <v>0</v>
          </cell>
          <cell r="U92807" t="str">
            <v>Direct Prod Demand</v>
          </cell>
        </row>
        <row r="92808">
          <cell r="L92808" t="str">
            <v>Function</v>
          </cell>
          <cell r="M92808" t="str">
            <v>Dist-Conductors</v>
          </cell>
          <cell r="Q92808">
            <v>0</v>
          </cell>
          <cell r="U92808" t="str">
            <v>Direct Prod Demand</v>
          </cell>
        </row>
        <row r="92809">
          <cell r="L92809" t="str">
            <v>Function</v>
          </cell>
          <cell r="M92809" t="str">
            <v>Dist-Conductors</v>
          </cell>
          <cell r="Q92809">
            <v>0</v>
          </cell>
          <cell r="U92809" t="str">
            <v>Direct Prod Demand</v>
          </cell>
        </row>
        <row r="92810">
          <cell r="L92810" t="str">
            <v>Function</v>
          </cell>
          <cell r="M92810" t="str">
            <v>Dist-Conductors</v>
          </cell>
          <cell r="Q92810">
            <v>0</v>
          </cell>
          <cell r="U92810" t="str">
            <v>Direct Prod Demand</v>
          </cell>
        </row>
        <row r="92811">
          <cell r="L92811" t="str">
            <v>Function</v>
          </cell>
          <cell r="M92811" t="str">
            <v>Dist-Conductors</v>
          </cell>
          <cell r="Q92811">
            <v>0</v>
          </cell>
          <cell r="U92811" t="str">
            <v>Direct Prod Demand</v>
          </cell>
        </row>
        <row r="92812">
          <cell r="L92812" t="str">
            <v>Function</v>
          </cell>
          <cell r="M92812" t="str">
            <v>Dist-Conductors</v>
          </cell>
          <cell r="Q92812">
            <v>0</v>
          </cell>
          <cell r="U92812" t="str">
            <v>Direct Prod Demand</v>
          </cell>
        </row>
        <row r="92813">
          <cell r="L92813" t="str">
            <v>Function</v>
          </cell>
          <cell r="M92813" t="str">
            <v>Dist-Customer</v>
          </cell>
          <cell r="Q92813">
            <v>0</v>
          </cell>
          <cell r="U92813" t="str">
            <v>Direct Prod Demand</v>
          </cell>
        </row>
        <row r="92814">
          <cell r="L92814" t="str">
            <v>Function</v>
          </cell>
          <cell r="M92814" t="str">
            <v>Dist-Customer</v>
          </cell>
          <cell r="Q92814">
            <v>0</v>
          </cell>
          <cell r="U92814" t="str">
            <v>Direct Prod Demand</v>
          </cell>
        </row>
        <row r="92815">
          <cell r="L92815" t="str">
            <v>Function</v>
          </cell>
          <cell r="M92815" t="str">
            <v>Dist-Customer</v>
          </cell>
          <cell r="Q92815">
            <v>0</v>
          </cell>
          <cell r="U92815" t="str">
            <v>Direct Prod Demand</v>
          </cell>
        </row>
        <row r="92816">
          <cell r="L92816" t="str">
            <v>Function</v>
          </cell>
          <cell r="M92816" t="str">
            <v>Dist-Customer</v>
          </cell>
          <cell r="Q92816">
            <v>0</v>
          </cell>
          <cell r="U92816" t="str">
            <v>Direct Prod Demand</v>
          </cell>
        </row>
        <row r="92817">
          <cell r="L92817" t="str">
            <v>Function</v>
          </cell>
          <cell r="M92817" t="str">
            <v>Dist-Customer</v>
          </cell>
          <cell r="Q92817">
            <v>0</v>
          </cell>
          <cell r="U92817" t="str">
            <v>Direct Prod Demand</v>
          </cell>
        </row>
        <row r="92818">
          <cell r="L92818" t="str">
            <v>Function</v>
          </cell>
          <cell r="M92818" t="str">
            <v>Dist-Customer</v>
          </cell>
          <cell r="Q92818">
            <v>0</v>
          </cell>
          <cell r="U92818" t="str">
            <v>Direct Prod Demand</v>
          </cell>
        </row>
        <row r="92819">
          <cell r="L92819" t="str">
            <v>Function</v>
          </cell>
          <cell r="M92819" t="str">
            <v>Dist-Customer</v>
          </cell>
          <cell r="Q92819">
            <v>0</v>
          </cell>
          <cell r="U92819" t="str">
            <v>Direct Prod Demand</v>
          </cell>
        </row>
        <row r="92820">
          <cell r="L92820" t="str">
            <v>Function</v>
          </cell>
          <cell r="M92820" t="str">
            <v>Dist-Customer</v>
          </cell>
          <cell r="Q92820">
            <v>0</v>
          </cell>
          <cell r="U92820" t="str">
            <v>Direct Prod Demand</v>
          </cell>
        </row>
        <row r="92821">
          <cell r="L92821" t="str">
            <v>Function</v>
          </cell>
          <cell r="M92821" t="str">
            <v>Dist-Customer</v>
          </cell>
          <cell r="Q92821">
            <v>0</v>
          </cell>
          <cell r="U92821" t="str">
            <v>Direct Prod Demand</v>
          </cell>
        </row>
        <row r="92822">
          <cell r="L92822" t="str">
            <v>Function</v>
          </cell>
          <cell r="M92822" t="str">
            <v>Dist-Customer</v>
          </cell>
          <cell r="Q92822">
            <v>0</v>
          </cell>
          <cell r="U92822" t="str">
            <v>Direct Prod Demand</v>
          </cell>
        </row>
        <row r="92823">
          <cell r="L92823" t="str">
            <v>Function</v>
          </cell>
          <cell r="M92823" t="str">
            <v>Dist-Customer</v>
          </cell>
          <cell r="Q92823">
            <v>0</v>
          </cell>
          <cell r="U92823" t="str">
            <v>Direct Prod Demand</v>
          </cell>
        </row>
        <row r="92824">
          <cell r="L92824" t="str">
            <v>Function</v>
          </cell>
          <cell r="M92824" t="str">
            <v>Dist-Customer</v>
          </cell>
          <cell r="Q92824">
            <v>0</v>
          </cell>
          <cell r="U92824" t="str">
            <v>Direct Prod Demand</v>
          </cell>
        </row>
        <row r="92825">
          <cell r="L92825" t="str">
            <v>Function</v>
          </cell>
          <cell r="M92825" t="str">
            <v>Dist-Customer</v>
          </cell>
          <cell r="Q92825">
            <v>0</v>
          </cell>
          <cell r="U92825" t="str">
            <v>Direct Prod Demand</v>
          </cell>
        </row>
        <row r="92826">
          <cell r="L92826" t="str">
            <v>Function</v>
          </cell>
          <cell r="M92826" t="str">
            <v>Dist-Customer</v>
          </cell>
          <cell r="Q92826">
            <v>0</v>
          </cell>
          <cell r="U92826" t="str">
            <v>Direct Prod Demand</v>
          </cell>
        </row>
        <row r="92827">
          <cell r="L92827" t="str">
            <v>Function</v>
          </cell>
          <cell r="M92827" t="str">
            <v>Dist-Customer</v>
          </cell>
          <cell r="Q92827">
            <v>0</v>
          </cell>
          <cell r="U92827" t="str">
            <v>Direct Prod Demand</v>
          </cell>
        </row>
        <row r="92828">
          <cell r="L92828" t="str">
            <v>Function</v>
          </cell>
          <cell r="M92828" t="str">
            <v>Dist-Customer</v>
          </cell>
          <cell r="Q92828">
            <v>0</v>
          </cell>
          <cell r="U92828" t="str">
            <v>Direct Prod Demand</v>
          </cell>
        </row>
        <row r="92829">
          <cell r="L92829" t="str">
            <v>Function</v>
          </cell>
          <cell r="M92829" t="str">
            <v>Dist-Customer</v>
          </cell>
          <cell r="Q92829">
            <v>0</v>
          </cell>
          <cell r="U92829" t="str">
            <v>Direct Prod Demand</v>
          </cell>
        </row>
        <row r="92830">
          <cell r="L92830" t="str">
            <v>Function</v>
          </cell>
          <cell r="M92830" t="str">
            <v>Dist-Customer</v>
          </cell>
          <cell r="Q92830">
            <v>0</v>
          </cell>
          <cell r="U92830" t="str">
            <v>Direct Prod Demand</v>
          </cell>
        </row>
        <row r="92831">
          <cell r="L92831" t="str">
            <v>Function</v>
          </cell>
          <cell r="M92831" t="str">
            <v>Dist-Customer</v>
          </cell>
          <cell r="Q92831">
            <v>0</v>
          </cell>
          <cell r="U92831" t="str">
            <v>Direct Prod Demand</v>
          </cell>
        </row>
        <row r="92832">
          <cell r="L92832" t="str">
            <v>Function</v>
          </cell>
          <cell r="M92832" t="str">
            <v>Dist-Customer</v>
          </cell>
          <cell r="Q92832">
            <v>0</v>
          </cell>
          <cell r="U92832" t="str">
            <v>Direct Prod Demand</v>
          </cell>
        </row>
        <row r="92833">
          <cell r="L92833" t="str">
            <v>Function</v>
          </cell>
          <cell r="M92833" t="str">
            <v>Dist-Other Local</v>
          </cell>
          <cell r="Q92833">
            <v>0</v>
          </cell>
          <cell r="U92833" t="str">
            <v>Direct Prod Demand</v>
          </cell>
        </row>
        <row r="92834">
          <cell r="L92834" t="str">
            <v>Function</v>
          </cell>
          <cell r="M92834" t="str">
            <v>Dist-Other Local</v>
          </cell>
          <cell r="Q92834">
            <v>0</v>
          </cell>
          <cell r="U92834" t="str">
            <v>Direct Prod Demand</v>
          </cell>
        </row>
        <row r="92835">
          <cell r="L92835" t="str">
            <v>Function</v>
          </cell>
          <cell r="M92835" t="str">
            <v>Dist-Other Local</v>
          </cell>
          <cell r="Q92835">
            <v>0</v>
          </cell>
          <cell r="U92835" t="str">
            <v>Direct Prod Demand</v>
          </cell>
        </row>
        <row r="92836">
          <cell r="L92836" t="str">
            <v>Function</v>
          </cell>
          <cell r="M92836" t="str">
            <v>Dist-Other Local</v>
          </cell>
          <cell r="Q92836">
            <v>0</v>
          </cell>
          <cell r="U92836" t="str">
            <v>Direct Prod Demand</v>
          </cell>
        </row>
        <row r="92837">
          <cell r="L92837" t="str">
            <v>Function</v>
          </cell>
          <cell r="M92837" t="str">
            <v>Dist-Other Local</v>
          </cell>
          <cell r="Q92837">
            <v>0</v>
          </cell>
          <cell r="U92837" t="str">
            <v>Direct Prod Demand</v>
          </cell>
        </row>
        <row r="92838">
          <cell r="L92838" t="str">
            <v>Function</v>
          </cell>
          <cell r="M92838" t="str">
            <v>Dist-Other Local</v>
          </cell>
          <cell r="Q92838">
            <v>0</v>
          </cell>
          <cell r="U92838" t="str">
            <v>Direct Prod Demand</v>
          </cell>
        </row>
        <row r="92839">
          <cell r="L92839" t="str">
            <v>Function</v>
          </cell>
          <cell r="M92839" t="str">
            <v>Dist-Other Local</v>
          </cell>
          <cell r="Q92839">
            <v>0</v>
          </cell>
          <cell r="U92839" t="str">
            <v>Direct Prod Demand</v>
          </cell>
        </row>
        <row r="92840">
          <cell r="L92840" t="str">
            <v>Function</v>
          </cell>
          <cell r="M92840" t="str">
            <v>Dist-Other Local</v>
          </cell>
          <cell r="Q92840">
            <v>0</v>
          </cell>
          <cell r="U92840" t="str">
            <v>Direct Prod Demand</v>
          </cell>
        </row>
        <row r="92841">
          <cell r="L92841" t="str">
            <v>Function</v>
          </cell>
          <cell r="M92841" t="str">
            <v>Dist-Other Local</v>
          </cell>
          <cell r="Q92841">
            <v>0</v>
          </cell>
          <cell r="U92841" t="str">
            <v>Direct Prod Demand</v>
          </cell>
        </row>
        <row r="92842">
          <cell r="L92842" t="str">
            <v>Function</v>
          </cell>
          <cell r="M92842" t="str">
            <v>Dist-Other Local</v>
          </cell>
          <cell r="Q92842">
            <v>0</v>
          </cell>
          <cell r="U92842" t="str">
            <v>Direct Prod Demand</v>
          </cell>
        </row>
        <row r="92843">
          <cell r="L92843" t="str">
            <v>Function</v>
          </cell>
          <cell r="M92843" t="str">
            <v>Dist-Other Local</v>
          </cell>
          <cell r="Q92843">
            <v>0</v>
          </cell>
          <cell r="U92843" t="str">
            <v>Direct Prod Demand</v>
          </cell>
        </row>
        <row r="92844">
          <cell r="L92844" t="str">
            <v>Function</v>
          </cell>
          <cell r="M92844" t="str">
            <v>Dist-Other Local</v>
          </cell>
          <cell r="Q92844">
            <v>0</v>
          </cell>
          <cell r="U92844" t="str">
            <v>Direct Prod Demand</v>
          </cell>
        </row>
        <row r="92845">
          <cell r="L92845" t="str">
            <v>Function</v>
          </cell>
          <cell r="M92845" t="str">
            <v>Dist-Other Local</v>
          </cell>
          <cell r="Q92845">
            <v>0</v>
          </cell>
          <cell r="U92845" t="str">
            <v>Direct Prod Demand</v>
          </cell>
        </row>
        <row r="92846">
          <cell r="L92846" t="str">
            <v>Function</v>
          </cell>
          <cell r="M92846" t="str">
            <v>Dist-Other Local</v>
          </cell>
          <cell r="Q92846">
            <v>0</v>
          </cell>
          <cell r="U92846" t="str">
            <v>Direct Prod Demand</v>
          </cell>
        </row>
        <row r="92847">
          <cell r="L92847" t="str">
            <v>Function</v>
          </cell>
          <cell r="M92847" t="str">
            <v>Dist-Other Local</v>
          </cell>
          <cell r="Q92847">
            <v>0</v>
          </cell>
          <cell r="U92847" t="str">
            <v>Direct Prod Demand</v>
          </cell>
        </row>
        <row r="92848">
          <cell r="L92848" t="str">
            <v>Function</v>
          </cell>
          <cell r="M92848" t="str">
            <v>Dist-Other Local</v>
          </cell>
          <cell r="Q92848">
            <v>0</v>
          </cell>
          <cell r="U92848" t="str">
            <v>Direct Prod Demand</v>
          </cell>
        </row>
        <row r="92849">
          <cell r="L92849" t="str">
            <v>Function</v>
          </cell>
          <cell r="M92849" t="str">
            <v>Dist-Other Local</v>
          </cell>
          <cell r="Q92849">
            <v>0</v>
          </cell>
          <cell r="U92849" t="str">
            <v>Direct Prod Demand</v>
          </cell>
        </row>
        <row r="92850">
          <cell r="L92850" t="str">
            <v>Function</v>
          </cell>
          <cell r="M92850" t="str">
            <v>Dist-Other Local</v>
          </cell>
          <cell r="Q92850">
            <v>0</v>
          </cell>
          <cell r="U92850" t="str">
            <v>Direct Prod Demand</v>
          </cell>
        </row>
        <row r="92851">
          <cell r="L92851" t="str">
            <v>Function</v>
          </cell>
          <cell r="M92851" t="str">
            <v>Dist-Other Local</v>
          </cell>
          <cell r="Q92851">
            <v>0</v>
          </cell>
          <cell r="U92851" t="str">
            <v>Direct Prod Demand</v>
          </cell>
        </row>
        <row r="92852">
          <cell r="L92852" t="str">
            <v>Function</v>
          </cell>
          <cell r="M92852" t="str">
            <v>Dist-Other Local</v>
          </cell>
          <cell r="Q92852">
            <v>0</v>
          </cell>
          <cell r="U92852" t="str">
            <v>Direct Prod Demand</v>
          </cell>
        </row>
        <row r="92853">
          <cell r="L92853" t="str">
            <v>Function</v>
          </cell>
          <cell r="M92853" t="str">
            <v>Dist-Pole,Tow,Fix</v>
          </cell>
          <cell r="Q92853">
            <v>0</v>
          </cell>
          <cell r="U92853" t="str">
            <v>Direct Prod Demand</v>
          </cell>
        </row>
        <row r="92854">
          <cell r="L92854" t="str">
            <v>Function</v>
          </cell>
          <cell r="M92854" t="str">
            <v>Dist-Pole,Tow,Fix</v>
          </cell>
          <cell r="Q92854">
            <v>0</v>
          </cell>
          <cell r="U92854" t="str">
            <v>Direct Prod Demand</v>
          </cell>
        </row>
        <row r="92855">
          <cell r="L92855" t="str">
            <v>Function</v>
          </cell>
          <cell r="M92855" t="str">
            <v>Dist-Pole,Tow,Fix</v>
          </cell>
          <cell r="Q92855">
            <v>0</v>
          </cell>
          <cell r="U92855" t="str">
            <v>Direct Prod Demand</v>
          </cell>
        </row>
        <row r="92856">
          <cell r="L92856" t="str">
            <v>Function</v>
          </cell>
          <cell r="M92856" t="str">
            <v>Dist-Pole,Tow,Fix</v>
          </cell>
          <cell r="Q92856">
            <v>0</v>
          </cell>
          <cell r="U92856" t="str">
            <v>Direct Prod Demand</v>
          </cell>
        </row>
        <row r="92857">
          <cell r="L92857" t="str">
            <v>Function</v>
          </cell>
          <cell r="M92857" t="str">
            <v>Dist-Pole,Tow,Fix</v>
          </cell>
          <cell r="Q92857">
            <v>0</v>
          </cell>
          <cell r="U92857" t="str">
            <v>Direct Prod Demand</v>
          </cell>
        </row>
        <row r="92858">
          <cell r="L92858" t="str">
            <v>Function</v>
          </cell>
          <cell r="M92858" t="str">
            <v>Dist-Pole,Tow,Fix</v>
          </cell>
          <cell r="Q92858">
            <v>0</v>
          </cell>
          <cell r="U92858" t="str">
            <v>Direct Prod Demand</v>
          </cell>
        </row>
        <row r="92859">
          <cell r="L92859" t="str">
            <v>Function</v>
          </cell>
          <cell r="M92859" t="str">
            <v>Dist-Pole,Tow,Fix</v>
          </cell>
          <cell r="Q92859">
            <v>0</v>
          </cell>
          <cell r="U92859" t="str">
            <v>Direct Prod Demand</v>
          </cell>
        </row>
        <row r="92860">
          <cell r="L92860" t="str">
            <v>Function</v>
          </cell>
          <cell r="M92860" t="str">
            <v>Dist-Pole,Tow,Fix</v>
          </cell>
          <cell r="Q92860">
            <v>0</v>
          </cell>
          <cell r="U92860" t="str">
            <v>Direct Prod Demand</v>
          </cell>
        </row>
        <row r="92861">
          <cell r="L92861" t="str">
            <v>Function</v>
          </cell>
          <cell r="M92861" t="str">
            <v>Dist-Pole,Tow,Fix</v>
          </cell>
          <cell r="Q92861">
            <v>0</v>
          </cell>
          <cell r="U92861" t="str">
            <v>Direct Prod Demand</v>
          </cell>
        </row>
        <row r="92862">
          <cell r="L92862" t="str">
            <v>Function</v>
          </cell>
          <cell r="M92862" t="str">
            <v>Dist-Pole,Tow,Fix</v>
          </cell>
          <cell r="Q92862">
            <v>0</v>
          </cell>
          <cell r="U92862" t="str">
            <v>Direct Prod Demand</v>
          </cell>
        </row>
        <row r="92863">
          <cell r="L92863" t="str">
            <v>Function</v>
          </cell>
          <cell r="M92863" t="str">
            <v>Dist-Pole,Tow,Fix</v>
          </cell>
          <cell r="Q92863">
            <v>0</v>
          </cell>
          <cell r="U92863" t="str">
            <v>Direct Prod Demand</v>
          </cell>
        </row>
        <row r="92864">
          <cell r="L92864" t="str">
            <v>Function</v>
          </cell>
          <cell r="M92864" t="str">
            <v>Dist-Pole,Tow,Fix</v>
          </cell>
          <cell r="Q92864">
            <v>0</v>
          </cell>
          <cell r="U92864" t="str">
            <v>Direct Prod Demand</v>
          </cell>
        </row>
        <row r="92865">
          <cell r="L92865" t="str">
            <v>Function</v>
          </cell>
          <cell r="M92865" t="str">
            <v>Dist-Pole,Tow,Fix</v>
          </cell>
          <cell r="Q92865">
            <v>0</v>
          </cell>
          <cell r="U92865" t="str">
            <v>Direct Prod Demand</v>
          </cell>
        </row>
        <row r="92866">
          <cell r="L92866" t="str">
            <v>Function</v>
          </cell>
          <cell r="M92866" t="str">
            <v>Dist-Pole,Tow,Fix</v>
          </cell>
          <cell r="Q92866">
            <v>0</v>
          </cell>
          <cell r="U92866" t="str">
            <v>Direct Prod Demand</v>
          </cell>
        </row>
        <row r="92867">
          <cell r="L92867" t="str">
            <v>Function</v>
          </cell>
          <cell r="M92867" t="str">
            <v>Dist-Pole,Tow,Fix</v>
          </cell>
          <cell r="Q92867">
            <v>0</v>
          </cell>
          <cell r="U92867" t="str">
            <v>Direct Prod Demand</v>
          </cell>
        </row>
        <row r="92868">
          <cell r="L92868" t="str">
            <v>Function</v>
          </cell>
          <cell r="M92868" t="str">
            <v>Dist-Pole,Tow,Fix</v>
          </cell>
          <cell r="Q92868">
            <v>0</v>
          </cell>
          <cell r="U92868" t="str">
            <v>Direct Prod Demand</v>
          </cell>
        </row>
        <row r="92869">
          <cell r="L92869" t="str">
            <v>Function</v>
          </cell>
          <cell r="M92869" t="str">
            <v>Dist-Pole,Tow,Fix</v>
          </cell>
          <cell r="Q92869">
            <v>0</v>
          </cell>
          <cell r="U92869" t="str">
            <v>Direct Prod Demand</v>
          </cell>
        </row>
        <row r="92870">
          <cell r="L92870" t="str">
            <v>Function</v>
          </cell>
          <cell r="M92870" t="str">
            <v>Dist-Pole,Tow,Fix</v>
          </cell>
          <cell r="Q92870">
            <v>0</v>
          </cell>
          <cell r="U92870" t="str">
            <v>Direct Prod Demand</v>
          </cell>
        </row>
        <row r="92871">
          <cell r="L92871" t="str">
            <v>Function</v>
          </cell>
          <cell r="M92871" t="str">
            <v>Dist-Pole,Tow,Fix</v>
          </cell>
          <cell r="Q92871">
            <v>0</v>
          </cell>
          <cell r="U92871" t="str">
            <v>Direct Prod Demand</v>
          </cell>
        </row>
        <row r="92872">
          <cell r="L92872" t="str">
            <v>Function</v>
          </cell>
          <cell r="M92872" t="str">
            <v>Dist-Pole,Tow,Fix</v>
          </cell>
          <cell r="Q92872">
            <v>0</v>
          </cell>
          <cell r="U92872" t="str">
            <v>Direct Prod Demand</v>
          </cell>
        </row>
        <row r="92873">
          <cell r="L92873" t="str">
            <v>Function</v>
          </cell>
          <cell r="M92873" t="str">
            <v>Dist-Substations</v>
          </cell>
          <cell r="Q92873">
            <v>0</v>
          </cell>
          <cell r="U92873" t="str">
            <v>Direct Prod Demand</v>
          </cell>
        </row>
        <row r="92874">
          <cell r="L92874" t="str">
            <v>Function</v>
          </cell>
          <cell r="M92874" t="str">
            <v>Dist-Substations</v>
          </cell>
          <cell r="Q92874">
            <v>0</v>
          </cell>
          <cell r="U92874" t="str">
            <v>Direct Prod Demand</v>
          </cell>
        </row>
        <row r="92875">
          <cell r="L92875" t="str">
            <v>Function</v>
          </cell>
          <cell r="M92875" t="str">
            <v>Dist-Substations</v>
          </cell>
          <cell r="Q92875">
            <v>0</v>
          </cell>
          <cell r="U92875" t="str">
            <v>Direct Prod Demand</v>
          </cell>
        </row>
        <row r="92876">
          <cell r="L92876" t="str">
            <v>Function</v>
          </cell>
          <cell r="M92876" t="str">
            <v>Dist-Substations</v>
          </cell>
          <cell r="Q92876">
            <v>0</v>
          </cell>
          <cell r="U92876" t="str">
            <v>Direct Prod Demand</v>
          </cell>
        </row>
        <row r="92877">
          <cell r="L92877" t="str">
            <v>Function</v>
          </cell>
          <cell r="M92877" t="str">
            <v>Dist-Substations</v>
          </cell>
          <cell r="Q92877">
            <v>0</v>
          </cell>
          <cell r="U92877" t="str">
            <v>Direct Prod Demand</v>
          </cell>
        </row>
        <row r="92878">
          <cell r="L92878" t="str">
            <v>Function</v>
          </cell>
          <cell r="M92878" t="str">
            <v>Dist-Substations</v>
          </cell>
          <cell r="Q92878">
            <v>0</v>
          </cell>
          <cell r="U92878" t="str">
            <v>Direct Prod Demand</v>
          </cell>
        </row>
        <row r="92879">
          <cell r="L92879" t="str">
            <v>Function</v>
          </cell>
          <cell r="M92879" t="str">
            <v>Dist-Substations</v>
          </cell>
          <cell r="Q92879">
            <v>0</v>
          </cell>
          <cell r="U92879" t="str">
            <v>Direct Prod Demand</v>
          </cell>
        </row>
        <row r="92880">
          <cell r="L92880" t="str">
            <v>Function</v>
          </cell>
          <cell r="M92880" t="str">
            <v>Dist-Substations</v>
          </cell>
          <cell r="Q92880">
            <v>0</v>
          </cell>
          <cell r="U92880" t="str">
            <v>Direct Prod Demand</v>
          </cell>
        </row>
        <row r="92881">
          <cell r="L92881" t="str">
            <v>Function</v>
          </cell>
          <cell r="M92881" t="str">
            <v>Dist-Substations</v>
          </cell>
          <cell r="Q92881">
            <v>0</v>
          </cell>
          <cell r="U92881" t="str">
            <v>Direct Prod Demand</v>
          </cell>
        </row>
        <row r="92882">
          <cell r="L92882" t="str">
            <v>Function</v>
          </cell>
          <cell r="M92882" t="str">
            <v>Dist-Substations</v>
          </cell>
          <cell r="Q92882">
            <v>0</v>
          </cell>
          <cell r="U92882" t="str">
            <v>Direct Prod Demand</v>
          </cell>
        </row>
        <row r="92883">
          <cell r="L92883" t="str">
            <v>Function</v>
          </cell>
          <cell r="M92883" t="str">
            <v>Dist-Substations</v>
          </cell>
          <cell r="Q92883">
            <v>0</v>
          </cell>
          <cell r="U92883" t="str">
            <v>Direct Prod Demand</v>
          </cell>
        </row>
        <row r="92884">
          <cell r="L92884" t="str">
            <v>Function</v>
          </cell>
          <cell r="M92884" t="str">
            <v>Dist-Substations</v>
          </cell>
          <cell r="Q92884">
            <v>0</v>
          </cell>
          <cell r="U92884" t="str">
            <v>Direct Prod Demand</v>
          </cell>
        </row>
        <row r="92885">
          <cell r="L92885" t="str">
            <v>Function</v>
          </cell>
          <cell r="M92885" t="str">
            <v>Dist-Substations</v>
          </cell>
          <cell r="Q92885">
            <v>0</v>
          </cell>
          <cell r="U92885" t="str">
            <v>Direct Prod Demand</v>
          </cell>
        </row>
        <row r="92886">
          <cell r="L92886" t="str">
            <v>Function</v>
          </cell>
          <cell r="M92886" t="str">
            <v>Dist-Substations</v>
          </cell>
          <cell r="Q92886">
            <v>0</v>
          </cell>
          <cell r="U92886" t="str">
            <v>Direct Prod Demand</v>
          </cell>
        </row>
        <row r="92887">
          <cell r="L92887" t="str">
            <v>Function</v>
          </cell>
          <cell r="M92887" t="str">
            <v>Dist-Substations</v>
          </cell>
          <cell r="Q92887">
            <v>0</v>
          </cell>
          <cell r="U92887" t="str">
            <v>Direct Prod Demand</v>
          </cell>
        </row>
        <row r="92888">
          <cell r="L92888" t="str">
            <v>Function</v>
          </cell>
          <cell r="M92888" t="str">
            <v>Dist-Substations</v>
          </cell>
          <cell r="Q92888">
            <v>0</v>
          </cell>
          <cell r="U92888" t="str">
            <v>Direct Prod Demand</v>
          </cell>
        </row>
        <row r="92889">
          <cell r="L92889" t="str">
            <v>Function</v>
          </cell>
          <cell r="M92889" t="str">
            <v>Dist-Substations</v>
          </cell>
          <cell r="Q92889">
            <v>0</v>
          </cell>
          <cell r="U92889" t="str">
            <v>Direct Prod Demand</v>
          </cell>
        </row>
        <row r="92890">
          <cell r="L92890" t="str">
            <v>Function</v>
          </cell>
          <cell r="M92890" t="str">
            <v>Dist-Substations</v>
          </cell>
          <cell r="Q92890">
            <v>0</v>
          </cell>
          <cell r="U92890" t="str">
            <v>Direct Prod Demand</v>
          </cell>
        </row>
        <row r="92891">
          <cell r="L92891" t="str">
            <v>Function</v>
          </cell>
          <cell r="M92891" t="str">
            <v>Dist-Substations</v>
          </cell>
          <cell r="Q92891">
            <v>0</v>
          </cell>
          <cell r="U92891" t="str">
            <v>Direct Prod Demand</v>
          </cell>
        </row>
        <row r="92892">
          <cell r="L92892" t="str">
            <v>Function</v>
          </cell>
          <cell r="M92892" t="str">
            <v>Dist-Substations</v>
          </cell>
          <cell r="Q92892">
            <v>0</v>
          </cell>
          <cell r="U92892" t="str">
            <v>Direct Prod Demand</v>
          </cell>
        </row>
        <row r="92893">
          <cell r="L92893" t="str">
            <v>Function</v>
          </cell>
          <cell r="M92893" t="str">
            <v>Dist-Transformers</v>
          </cell>
          <cell r="Q92893">
            <v>0</v>
          </cell>
          <cell r="U92893" t="str">
            <v>Direct Prod Demand</v>
          </cell>
        </row>
        <row r="92894">
          <cell r="L92894" t="str">
            <v>Function</v>
          </cell>
          <cell r="M92894" t="str">
            <v>Dist-Transformers</v>
          </cell>
          <cell r="Q92894">
            <v>0</v>
          </cell>
          <cell r="U92894" t="str">
            <v>Direct Prod Demand</v>
          </cell>
        </row>
        <row r="92895">
          <cell r="L92895" t="str">
            <v>Function</v>
          </cell>
          <cell r="M92895" t="str">
            <v>Dist-Transformers</v>
          </cell>
          <cell r="Q92895">
            <v>0</v>
          </cell>
          <cell r="U92895" t="str">
            <v>Direct Prod Demand</v>
          </cell>
        </row>
        <row r="92896">
          <cell r="L92896" t="str">
            <v>Function</v>
          </cell>
          <cell r="M92896" t="str">
            <v>Dist-Transformers</v>
          </cell>
          <cell r="Q92896">
            <v>0</v>
          </cell>
          <cell r="U92896" t="str">
            <v>Direct Prod Demand</v>
          </cell>
        </row>
        <row r="92897">
          <cell r="L92897" t="str">
            <v>Function</v>
          </cell>
          <cell r="M92897" t="str">
            <v>Dist-Transformers</v>
          </cell>
          <cell r="Q92897">
            <v>0</v>
          </cell>
          <cell r="U92897" t="str">
            <v>Direct Prod Demand</v>
          </cell>
        </row>
        <row r="92898">
          <cell r="L92898" t="str">
            <v>Function</v>
          </cell>
          <cell r="M92898" t="str">
            <v>Dist-Transformers</v>
          </cell>
          <cell r="Q92898">
            <v>0</v>
          </cell>
          <cell r="U92898" t="str">
            <v>Direct Prod Demand</v>
          </cell>
        </row>
        <row r="92899">
          <cell r="L92899" t="str">
            <v>Function</v>
          </cell>
          <cell r="M92899" t="str">
            <v>Dist-Transformers</v>
          </cell>
          <cell r="Q92899">
            <v>0</v>
          </cell>
          <cell r="U92899" t="str">
            <v>Direct Prod Demand</v>
          </cell>
        </row>
        <row r="92900">
          <cell r="L92900" t="str">
            <v>Function</v>
          </cell>
          <cell r="M92900" t="str">
            <v>Dist-Transformers</v>
          </cell>
          <cell r="Q92900">
            <v>0</v>
          </cell>
          <cell r="U92900" t="str">
            <v>Direct Prod Demand</v>
          </cell>
        </row>
        <row r="92901">
          <cell r="L92901" t="str">
            <v>Function</v>
          </cell>
          <cell r="M92901" t="str">
            <v>Dist-Transformers</v>
          </cell>
          <cell r="Q92901">
            <v>0</v>
          </cell>
          <cell r="U92901" t="str">
            <v>Direct Prod Demand</v>
          </cell>
        </row>
        <row r="92902">
          <cell r="L92902" t="str">
            <v>Function</v>
          </cell>
          <cell r="M92902" t="str">
            <v>Dist-Transformers</v>
          </cell>
          <cell r="Q92902">
            <v>0</v>
          </cell>
          <cell r="U92902" t="str">
            <v>Direct Prod Demand</v>
          </cell>
        </row>
        <row r="92903">
          <cell r="L92903" t="str">
            <v>Function</v>
          </cell>
          <cell r="M92903" t="str">
            <v>Dist-Transformers</v>
          </cell>
          <cell r="Q92903">
            <v>0</v>
          </cell>
          <cell r="U92903" t="str">
            <v>Direct Prod Demand</v>
          </cell>
        </row>
        <row r="92904">
          <cell r="L92904" t="str">
            <v>Function</v>
          </cell>
          <cell r="M92904" t="str">
            <v>Dist-Transformers</v>
          </cell>
          <cell r="Q92904">
            <v>0</v>
          </cell>
          <cell r="U92904" t="str">
            <v>Direct Prod Demand</v>
          </cell>
        </row>
        <row r="92905">
          <cell r="L92905" t="str">
            <v>Function</v>
          </cell>
          <cell r="M92905" t="str">
            <v>Dist-Transformers</v>
          </cell>
          <cell r="Q92905">
            <v>0</v>
          </cell>
          <cell r="U92905" t="str">
            <v>Direct Prod Demand</v>
          </cell>
        </row>
        <row r="92906">
          <cell r="L92906" t="str">
            <v>Function</v>
          </cell>
          <cell r="M92906" t="str">
            <v>Dist-Transformers</v>
          </cell>
          <cell r="Q92906">
            <v>0</v>
          </cell>
          <cell r="U92906" t="str">
            <v>Direct Prod Demand</v>
          </cell>
        </row>
        <row r="92907">
          <cell r="L92907" t="str">
            <v>Function</v>
          </cell>
          <cell r="M92907" t="str">
            <v>Dist-Transformers</v>
          </cell>
          <cell r="Q92907">
            <v>0</v>
          </cell>
          <cell r="U92907" t="str">
            <v>Direct Prod Demand</v>
          </cell>
        </row>
        <row r="92908">
          <cell r="L92908" t="str">
            <v>Function</v>
          </cell>
          <cell r="M92908" t="str">
            <v>Dist-Transformers</v>
          </cell>
          <cell r="Q92908">
            <v>0</v>
          </cell>
          <cell r="U92908" t="str">
            <v>Direct Prod Demand</v>
          </cell>
        </row>
        <row r="92909">
          <cell r="L92909" t="str">
            <v>Function</v>
          </cell>
          <cell r="M92909" t="str">
            <v>Dist-Transformers</v>
          </cell>
          <cell r="Q92909">
            <v>0</v>
          </cell>
          <cell r="U92909" t="str">
            <v>Direct Prod Demand</v>
          </cell>
        </row>
        <row r="92910">
          <cell r="L92910" t="str">
            <v>Function</v>
          </cell>
          <cell r="M92910" t="str">
            <v>Dist-Transformers</v>
          </cell>
          <cell r="Q92910">
            <v>0</v>
          </cell>
          <cell r="U92910" t="str">
            <v>Direct Prod Demand</v>
          </cell>
        </row>
        <row r="92911">
          <cell r="L92911" t="str">
            <v>Function</v>
          </cell>
          <cell r="M92911" t="str">
            <v>Dist-Transformers</v>
          </cell>
          <cell r="Q92911">
            <v>0</v>
          </cell>
          <cell r="U92911" t="str">
            <v>Direct Prod Demand</v>
          </cell>
        </row>
        <row r="92912">
          <cell r="L92912" t="str">
            <v>Function</v>
          </cell>
          <cell r="M92912" t="str">
            <v>Dist-Transformers</v>
          </cell>
          <cell r="Q92912">
            <v>0</v>
          </cell>
          <cell r="U92912" t="str">
            <v>Direct Prod Demand</v>
          </cell>
        </row>
        <row r="92913">
          <cell r="L92913" t="str">
            <v>Function</v>
          </cell>
          <cell r="M92913" t="str">
            <v>Production Demand</v>
          </cell>
          <cell r="Q92913">
            <v>100</v>
          </cell>
          <cell r="U92913" t="str">
            <v>Direct Prod Demand</v>
          </cell>
        </row>
        <row r="92914">
          <cell r="L92914" t="str">
            <v>Function</v>
          </cell>
          <cell r="M92914" t="str">
            <v>Production Demand</v>
          </cell>
          <cell r="Q92914">
            <v>100</v>
          </cell>
          <cell r="U92914" t="str">
            <v>Direct Prod Demand</v>
          </cell>
        </row>
        <row r="92915">
          <cell r="L92915" t="str">
            <v>Function</v>
          </cell>
          <cell r="M92915" t="str">
            <v>Production Demand</v>
          </cell>
          <cell r="Q92915">
            <v>100</v>
          </cell>
          <cell r="U92915" t="str">
            <v>Direct Prod Demand</v>
          </cell>
        </row>
        <row r="92916">
          <cell r="L92916" t="str">
            <v>Function</v>
          </cell>
          <cell r="M92916" t="str">
            <v>Production Demand</v>
          </cell>
          <cell r="Q92916">
            <v>100</v>
          </cell>
          <cell r="U92916" t="str">
            <v>Direct Prod Demand</v>
          </cell>
        </row>
        <row r="92917">
          <cell r="L92917" t="str">
            <v>Function</v>
          </cell>
          <cell r="M92917" t="str">
            <v>Production Demand</v>
          </cell>
          <cell r="Q92917">
            <v>100</v>
          </cell>
          <cell r="U92917" t="str">
            <v>Direct Prod Demand</v>
          </cell>
        </row>
        <row r="92918">
          <cell r="L92918" t="str">
            <v>Function</v>
          </cell>
          <cell r="M92918" t="str">
            <v>Production Demand</v>
          </cell>
          <cell r="Q92918">
            <v>100</v>
          </cell>
          <cell r="U92918" t="str">
            <v>Direct Prod Demand</v>
          </cell>
        </row>
        <row r="92919">
          <cell r="L92919" t="str">
            <v>Function</v>
          </cell>
          <cell r="M92919" t="str">
            <v>Production Demand</v>
          </cell>
          <cell r="Q92919">
            <v>100</v>
          </cell>
          <cell r="U92919" t="str">
            <v>Direct Prod Demand</v>
          </cell>
        </row>
        <row r="92920">
          <cell r="L92920" t="str">
            <v>Function</v>
          </cell>
          <cell r="M92920" t="str">
            <v>Production Demand</v>
          </cell>
          <cell r="Q92920">
            <v>100</v>
          </cell>
          <cell r="U92920" t="str">
            <v>Direct Prod Demand</v>
          </cell>
        </row>
        <row r="92921">
          <cell r="L92921" t="str">
            <v>Function</v>
          </cell>
          <cell r="M92921" t="str">
            <v>Production Demand</v>
          </cell>
          <cell r="Q92921">
            <v>100</v>
          </cell>
          <cell r="U92921" t="str">
            <v>Direct Prod Demand</v>
          </cell>
        </row>
        <row r="92922">
          <cell r="L92922" t="str">
            <v>Function</v>
          </cell>
          <cell r="M92922" t="str">
            <v>Production Demand</v>
          </cell>
          <cell r="Q92922">
            <v>100</v>
          </cell>
          <cell r="U92922" t="str">
            <v>Direct Prod Demand</v>
          </cell>
        </row>
        <row r="92923">
          <cell r="L92923" t="str">
            <v>Function</v>
          </cell>
          <cell r="M92923" t="str">
            <v>Production Demand</v>
          </cell>
          <cell r="Q92923">
            <v>100</v>
          </cell>
          <cell r="U92923" t="str">
            <v>Direct Prod Demand</v>
          </cell>
        </row>
        <row r="92924">
          <cell r="L92924" t="str">
            <v>Function</v>
          </cell>
          <cell r="M92924" t="str">
            <v>Production Demand</v>
          </cell>
          <cell r="Q92924">
            <v>100</v>
          </cell>
          <cell r="U92924" t="str">
            <v>Direct Prod Demand</v>
          </cell>
        </row>
        <row r="92925">
          <cell r="L92925" t="str">
            <v>Function</v>
          </cell>
          <cell r="M92925" t="str">
            <v>Production Demand</v>
          </cell>
          <cell r="Q92925">
            <v>100</v>
          </cell>
          <cell r="U92925" t="str">
            <v>Direct Prod Demand</v>
          </cell>
        </row>
        <row r="92926">
          <cell r="L92926" t="str">
            <v>Function</v>
          </cell>
          <cell r="M92926" t="str">
            <v>Production Demand</v>
          </cell>
          <cell r="Q92926">
            <v>100</v>
          </cell>
          <cell r="U92926" t="str">
            <v>Direct Prod Demand</v>
          </cell>
        </row>
        <row r="92927">
          <cell r="L92927" t="str">
            <v>Function</v>
          </cell>
          <cell r="M92927" t="str">
            <v>Production Demand</v>
          </cell>
          <cell r="Q92927">
            <v>100</v>
          </cell>
          <cell r="U92927" t="str">
            <v>Direct Prod Demand</v>
          </cell>
        </row>
        <row r="92928">
          <cell r="L92928" t="str">
            <v>Function</v>
          </cell>
          <cell r="M92928" t="str">
            <v>Production Demand</v>
          </cell>
          <cell r="Q92928">
            <v>100</v>
          </cell>
          <cell r="U92928" t="str">
            <v>Direct Prod Demand</v>
          </cell>
        </row>
        <row r="92929">
          <cell r="L92929" t="str">
            <v>Function</v>
          </cell>
          <cell r="M92929" t="str">
            <v>Production Demand</v>
          </cell>
          <cell r="Q92929">
            <v>100</v>
          </cell>
          <cell r="U92929" t="str">
            <v>Direct Prod Demand</v>
          </cell>
        </row>
        <row r="92930">
          <cell r="L92930" t="str">
            <v>Function</v>
          </cell>
          <cell r="M92930" t="str">
            <v>Production Demand</v>
          </cell>
          <cell r="Q92930">
            <v>100</v>
          </cell>
          <cell r="U92930" t="str">
            <v>Direct Prod Demand</v>
          </cell>
        </row>
        <row r="92931">
          <cell r="L92931" t="str">
            <v>Function</v>
          </cell>
          <cell r="M92931" t="str">
            <v>Production Demand</v>
          </cell>
          <cell r="Q92931">
            <v>100</v>
          </cell>
          <cell r="U92931" t="str">
            <v>Direct Prod Demand</v>
          </cell>
        </row>
        <row r="92932">
          <cell r="L92932" t="str">
            <v>Function</v>
          </cell>
          <cell r="M92932" t="str">
            <v>Production Demand</v>
          </cell>
          <cell r="Q92932">
            <v>100</v>
          </cell>
          <cell r="U92932" t="str">
            <v>Direct Prod Demand</v>
          </cell>
        </row>
        <row r="92933">
          <cell r="L92933" t="str">
            <v>Function</v>
          </cell>
          <cell r="M92933" t="str">
            <v>Production Energy</v>
          </cell>
          <cell r="Q92933">
            <v>0</v>
          </cell>
          <cell r="U92933" t="str">
            <v>Direct Prod Demand</v>
          </cell>
        </row>
        <row r="92934">
          <cell r="L92934" t="str">
            <v>Function</v>
          </cell>
          <cell r="M92934" t="str">
            <v>Production Energy</v>
          </cell>
          <cell r="Q92934">
            <v>0</v>
          </cell>
          <cell r="U92934" t="str">
            <v>Direct Prod Demand</v>
          </cell>
        </row>
        <row r="92935">
          <cell r="L92935" t="str">
            <v>Function</v>
          </cell>
          <cell r="M92935" t="str">
            <v>Production Energy</v>
          </cell>
          <cell r="Q92935">
            <v>0</v>
          </cell>
          <cell r="U92935" t="str">
            <v>Direct Prod Demand</v>
          </cell>
        </row>
        <row r="92936">
          <cell r="L92936" t="str">
            <v>Function</v>
          </cell>
          <cell r="M92936" t="str">
            <v>Production Energy</v>
          </cell>
          <cell r="Q92936">
            <v>0</v>
          </cell>
          <cell r="U92936" t="str">
            <v>Direct Prod Demand</v>
          </cell>
        </row>
        <row r="92937">
          <cell r="L92937" t="str">
            <v>Function</v>
          </cell>
          <cell r="M92937" t="str">
            <v>Production Energy</v>
          </cell>
          <cell r="Q92937">
            <v>0</v>
          </cell>
          <cell r="U92937" t="str">
            <v>Direct Prod Demand</v>
          </cell>
        </row>
        <row r="92938">
          <cell r="L92938" t="str">
            <v>Function</v>
          </cell>
          <cell r="M92938" t="str">
            <v>Production Energy</v>
          </cell>
          <cell r="Q92938">
            <v>0</v>
          </cell>
          <cell r="U92938" t="str">
            <v>Direct Prod Demand</v>
          </cell>
        </row>
        <row r="92939">
          <cell r="L92939" t="str">
            <v>Function</v>
          </cell>
          <cell r="M92939" t="str">
            <v>Production Energy</v>
          </cell>
          <cell r="Q92939">
            <v>0</v>
          </cell>
          <cell r="U92939" t="str">
            <v>Direct Prod Demand</v>
          </cell>
        </row>
        <row r="92940">
          <cell r="L92940" t="str">
            <v>Function</v>
          </cell>
          <cell r="M92940" t="str">
            <v>Production Energy</v>
          </cell>
          <cell r="Q92940">
            <v>0</v>
          </cell>
          <cell r="U92940" t="str">
            <v>Direct Prod Demand</v>
          </cell>
        </row>
        <row r="92941">
          <cell r="L92941" t="str">
            <v>Function</v>
          </cell>
          <cell r="M92941" t="str">
            <v>Production Energy</v>
          </cell>
          <cell r="Q92941">
            <v>0</v>
          </cell>
          <cell r="U92941" t="str">
            <v>Direct Prod Demand</v>
          </cell>
        </row>
        <row r="92942">
          <cell r="L92942" t="str">
            <v>Function</v>
          </cell>
          <cell r="M92942" t="str">
            <v>Production Energy</v>
          </cell>
          <cell r="Q92942">
            <v>0</v>
          </cell>
          <cell r="U92942" t="str">
            <v>Direct Prod Demand</v>
          </cell>
        </row>
        <row r="92943">
          <cell r="L92943" t="str">
            <v>Function</v>
          </cell>
          <cell r="M92943" t="str">
            <v>Production Energy</v>
          </cell>
          <cell r="Q92943">
            <v>0</v>
          </cell>
          <cell r="U92943" t="str">
            <v>Direct Prod Demand</v>
          </cell>
        </row>
        <row r="92944">
          <cell r="L92944" t="str">
            <v>Function</v>
          </cell>
          <cell r="M92944" t="str">
            <v>Production Energy</v>
          </cell>
          <cell r="Q92944">
            <v>0</v>
          </cell>
          <cell r="U92944" t="str">
            <v>Direct Prod Demand</v>
          </cell>
        </row>
        <row r="92945">
          <cell r="L92945" t="str">
            <v>Function</v>
          </cell>
          <cell r="M92945" t="str">
            <v>Production Energy</v>
          </cell>
          <cell r="Q92945">
            <v>0</v>
          </cell>
          <cell r="U92945" t="str">
            <v>Direct Prod Demand</v>
          </cell>
        </row>
        <row r="92946">
          <cell r="L92946" t="str">
            <v>Function</v>
          </cell>
          <cell r="M92946" t="str">
            <v>Production Energy</v>
          </cell>
          <cell r="Q92946">
            <v>0</v>
          </cell>
          <cell r="U92946" t="str">
            <v>Direct Prod Demand</v>
          </cell>
        </row>
        <row r="92947">
          <cell r="L92947" t="str">
            <v>Function</v>
          </cell>
          <cell r="M92947" t="str">
            <v>Production Energy</v>
          </cell>
          <cell r="Q92947">
            <v>0</v>
          </cell>
          <cell r="U92947" t="str">
            <v>Direct Prod Demand</v>
          </cell>
        </row>
        <row r="92948">
          <cell r="L92948" t="str">
            <v>Function</v>
          </cell>
          <cell r="M92948" t="str">
            <v>Production Energy</v>
          </cell>
          <cell r="Q92948">
            <v>0</v>
          </cell>
          <cell r="U92948" t="str">
            <v>Direct Prod Demand</v>
          </cell>
        </row>
        <row r="92949">
          <cell r="L92949" t="str">
            <v>Function</v>
          </cell>
          <cell r="M92949" t="str">
            <v>Production Energy</v>
          </cell>
          <cell r="Q92949">
            <v>0</v>
          </cell>
          <cell r="U92949" t="str">
            <v>Direct Prod Demand</v>
          </cell>
        </row>
        <row r="92950">
          <cell r="L92950" t="str">
            <v>Function</v>
          </cell>
          <cell r="M92950" t="str">
            <v>Production Energy</v>
          </cell>
          <cell r="Q92950">
            <v>0</v>
          </cell>
          <cell r="U92950" t="str">
            <v>Direct Prod Demand</v>
          </cell>
        </row>
        <row r="92951">
          <cell r="L92951" t="str">
            <v>Function</v>
          </cell>
          <cell r="M92951" t="str">
            <v>Production Energy</v>
          </cell>
          <cell r="Q92951">
            <v>0</v>
          </cell>
          <cell r="U92951" t="str">
            <v>Direct Prod Demand</v>
          </cell>
        </row>
        <row r="92952">
          <cell r="L92952" t="str">
            <v>Function</v>
          </cell>
          <cell r="M92952" t="str">
            <v>Production Energy</v>
          </cell>
          <cell r="Q92952">
            <v>0</v>
          </cell>
          <cell r="U92952" t="str">
            <v>Direct Prod Demand</v>
          </cell>
        </row>
        <row r="92953">
          <cell r="L92953" t="str">
            <v>Function</v>
          </cell>
          <cell r="M92953" t="str">
            <v>Transmission</v>
          </cell>
          <cell r="Q92953">
            <v>0</v>
          </cell>
          <cell r="U92953" t="str">
            <v>Direct Prod Demand</v>
          </cell>
        </row>
        <row r="92954">
          <cell r="L92954" t="str">
            <v>Function</v>
          </cell>
          <cell r="M92954" t="str">
            <v>Transmission</v>
          </cell>
          <cell r="Q92954">
            <v>0</v>
          </cell>
          <cell r="U92954" t="str">
            <v>Direct Prod Demand</v>
          </cell>
        </row>
        <row r="92955">
          <cell r="L92955" t="str">
            <v>Function</v>
          </cell>
          <cell r="M92955" t="str">
            <v>Transmission</v>
          </cell>
          <cell r="Q92955">
            <v>0</v>
          </cell>
          <cell r="U92955" t="str">
            <v>Direct Prod Demand</v>
          </cell>
        </row>
        <row r="92956">
          <cell r="L92956" t="str">
            <v>Function</v>
          </cell>
          <cell r="M92956" t="str">
            <v>Transmission</v>
          </cell>
          <cell r="Q92956">
            <v>0</v>
          </cell>
          <cell r="U92956" t="str">
            <v>Direct Prod Demand</v>
          </cell>
        </row>
        <row r="92957">
          <cell r="L92957" t="str">
            <v>Function</v>
          </cell>
          <cell r="M92957" t="str">
            <v>Transmission</v>
          </cell>
          <cell r="Q92957">
            <v>0</v>
          </cell>
          <cell r="U92957" t="str">
            <v>Direct Prod Demand</v>
          </cell>
        </row>
        <row r="92958">
          <cell r="L92958" t="str">
            <v>Function</v>
          </cell>
          <cell r="M92958" t="str">
            <v>Transmission</v>
          </cell>
          <cell r="Q92958">
            <v>0</v>
          </cell>
          <cell r="U92958" t="str">
            <v>Direct Prod Demand</v>
          </cell>
        </row>
        <row r="92959">
          <cell r="L92959" t="str">
            <v>Function</v>
          </cell>
          <cell r="M92959" t="str">
            <v>Transmission</v>
          </cell>
          <cell r="Q92959">
            <v>0</v>
          </cell>
          <cell r="U92959" t="str">
            <v>Direct Prod Demand</v>
          </cell>
        </row>
        <row r="92960">
          <cell r="L92960" t="str">
            <v>Function</v>
          </cell>
          <cell r="M92960" t="str">
            <v>Transmission</v>
          </cell>
          <cell r="Q92960">
            <v>0</v>
          </cell>
          <cell r="U92960" t="str">
            <v>Direct Prod Demand</v>
          </cell>
        </row>
        <row r="92961">
          <cell r="L92961" t="str">
            <v>Function</v>
          </cell>
          <cell r="M92961" t="str">
            <v>Transmission</v>
          </cell>
          <cell r="Q92961">
            <v>0</v>
          </cell>
          <cell r="U92961" t="str">
            <v>Direct Prod Demand</v>
          </cell>
        </row>
        <row r="92962">
          <cell r="L92962" t="str">
            <v>Function</v>
          </cell>
          <cell r="M92962" t="str">
            <v>Transmission</v>
          </cell>
          <cell r="Q92962">
            <v>0</v>
          </cell>
          <cell r="U92962" t="str">
            <v>Direct Prod Demand</v>
          </cell>
        </row>
        <row r="92963">
          <cell r="L92963" t="str">
            <v>Function</v>
          </cell>
          <cell r="M92963" t="str">
            <v>Transmission</v>
          </cell>
          <cell r="Q92963">
            <v>0</v>
          </cell>
          <cell r="U92963" t="str">
            <v>Direct Prod Demand</v>
          </cell>
        </row>
        <row r="92964">
          <cell r="L92964" t="str">
            <v>Function</v>
          </cell>
          <cell r="M92964" t="str">
            <v>Transmission</v>
          </cell>
          <cell r="Q92964">
            <v>0</v>
          </cell>
          <cell r="U92964" t="str">
            <v>Direct Prod Demand</v>
          </cell>
        </row>
        <row r="92965">
          <cell r="L92965" t="str">
            <v>Function</v>
          </cell>
          <cell r="M92965" t="str">
            <v>Transmission</v>
          </cell>
          <cell r="Q92965">
            <v>0</v>
          </cell>
          <cell r="U92965" t="str">
            <v>Direct Prod Demand</v>
          </cell>
        </row>
        <row r="92966">
          <cell r="L92966" t="str">
            <v>Function</v>
          </cell>
          <cell r="M92966" t="str">
            <v>Transmission</v>
          </cell>
          <cell r="Q92966">
            <v>0</v>
          </cell>
          <cell r="U92966" t="str">
            <v>Direct Prod Demand</v>
          </cell>
        </row>
        <row r="92967">
          <cell r="L92967" t="str">
            <v>Function</v>
          </cell>
          <cell r="M92967" t="str">
            <v>Transmission</v>
          </cell>
          <cell r="Q92967">
            <v>0</v>
          </cell>
          <cell r="U92967" t="str">
            <v>Direct Prod Demand</v>
          </cell>
        </row>
        <row r="92968">
          <cell r="L92968" t="str">
            <v>Function</v>
          </cell>
          <cell r="M92968" t="str">
            <v>Transmission</v>
          </cell>
          <cell r="Q92968">
            <v>0</v>
          </cell>
          <cell r="U92968" t="str">
            <v>Direct Prod Demand</v>
          </cell>
        </row>
        <row r="92969">
          <cell r="L92969" t="str">
            <v>Function</v>
          </cell>
          <cell r="M92969" t="str">
            <v>Transmission</v>
          </cell>
          <cell r="Q92969">
            <v>0</v>
          </cell>
          <cell r="U92969" t="str">
            <v>Direct Prod Demand</v>
          </cell>
        </row>
        <row r="92970">
          <cell r="L92970" t="str">
            <v>Function</v>
          </cell>
          <cell r="M92970" t="str">
            <v>Transmission</v>
          </cell>
          <cell r="Q92970">
            <v>0</v>
          </cell>
          <cell r="U92970" t="str">
            <v>Direct Prod Demand</v>
          </cell>
        </row>
        <row r="92971">
          <cell r="L92971" t="str">
            <v>Function</v>
          </cell>
          <cell r="M92971" t="str">
            <v>Transmission</v>
          </cell>
          <cell r="Q92971">
            <v>0</v>
          </cell>
          <cell r="U92971" t="str">
            <v>Direct Prod Demand</v>
          </cell>
        </row>
        <row r="92972">
          <cell r="L92972" t="str">
            <v>Function</v>
          </cell>
          <cell r="M92972" t="str">
            <v>Transmission</v>
          </cell>
          <cell r="Q92972">
            <v>0</v>
          </cell>
          <cell r="U92972" t="str">
            <v>Direct Prod Demand</v>
          </cell>
        </row>
        <row r="92973">
          <cell r="L92973" t="str">
            <v>Function</v>
          </cell>
          <cell r="M92973" t="str">
            <v>Unallocated-Func</v>
          </cell>
          <cell r="Q92973">
            <v>0</v>
          </cell>
          <cell r="U92973" t="str">
            <v>Direct Prod Demand</v>
          </cell>
        </row>
        <row r="92974">
          <cell r="L92974" t="str">
            <v>Function</v>
          </cell>
          <cell r="M92974" t="str">
            <v>Unallocated-Func</v>
          </cell>
          <cell r="Q92974">
            <v>0</v>
          </cell>
          <cell r="U92974" t="str">
            <v>Direct Prod Demand</v>
          </cell>
        </row>
        <row r="92975">
          <cell r="L92975" t="str">
            <v>Function</v>
          </cell>
          <cell r="M92975" t="str">
            <v>Unallocated-Func</v>
          </cell>
          <cell r="Q92975">
            <v>0</v>
          </cell>
          <cell r="U92975" t="str">
            <v>Direct Prod Demand</v>
          </cell>
        </row>
        <row r="92976">
          <cell r="L92976" t="str">
            <v>Function</v>
          </cell>
          <cell r="M92976" t="str">
            <v>Unallocated-Func</v>
          </cell>
          <cell r="Q92976">
            <v>0</v>
          </cell>
          <cell r="U92976" t="str">
            <v>Direct Prod Demand</v>
          </cell>
        </row>
        <row r="92977">
          <cell r="L92977" t="str">
            <v>Function</v>
          </cell>
          <cell r="M92977" t="str">
            <v>Unallocated-Func</v>
          </cell>
          <cell r="Q92977">
            <v>0</v>
          </cell>
          <cell r="U92977" t="str">
            <v>Direct Prod Demand</v>
          </cell>
        </row>
        <row r="92978">
          <cell r="L92978" t="str">
            <v>Function</v>
          </cell>
          <cell r="M92978" t="str">
            <v>Unallocated-Func</v>
          </cell>
          <cell r="Q92978">
            <v>0</v>
          </cell>
          <cell r="U92978" t="str">
            <v>Direct Prod Demand</v>
          </cell>
        </row>
        <row r="92979">
          <cell r="L92979" t="str">
            <v>Function</v>
          </cell>
          <cell r="M92979" t="str">
            <v>Unallocated-Func</v>
          </cell>
          <cell r="Q92979">
            <v>0</v>
          </cell>
          <cell r="U92979" t="str">
            <v>Direct Prod Demand</v>
          </cell>
        </row>
        <row r="92980">
          <cell r="L92980" t="str">
            <v>Function</v>
          </cell>
          <cell r="M92980" t="str">
            <v>Unallocated-Func</v>
          </cell>
          <cell r="Q92980">
            <v>0</v>
          </cell>
          <cell r="U92980" t="str">
            <v>Direct Prod Demand</v>
          </cell>
        </row>
        <row r="92981">
          <cell r="L92981" t="str">
            <v>Function</v>
          </cell>
          <cell r="M92981" t="str">
            <v>Unallocated-Func</v>
          </cell>
          <cell r="Q92981">
            <v>0</v>
          </cell>
          <cell r="U92981" t="str">
            <v>Direct Prod Demand</v>
          </cell>
        </row>
        <row r="92982">
          <cell r="L92982" t="str">
            <v>Function</v>
          </cell>
          <cell r="M92982" t="str">
            <v>Unallocated-Func</v>
          </cell>
          <cell r="Q92982">
            <v>0</v>
          </cell>
          <cell r="U92982" t="str">
            <v>Direct Prod Demand</v>
          </cell>
        </row>
        <row r="92983">
          <cell r="L92983" t="str">
            <v>Function</v>
          </cell>
          <cell r="M92983" t="str">
            <v>Unallocated-Func</v>
          </cell>
          <cell r="Q92983">
            <v>0</v>
          </cell>
          <cell r="U92983" t="str">
            <v>Direct Prod Demand</v>
          </cell>
        </row>
        <row r="92984">
          <cell r="L92984" t="str">
            <v>Function</v>
          </cell>
          <cell r="M92984" t="str">
            <v>Unallocated-Func</v>
          </cell>
          <cell r="Q92984">
            <v>0</v>
          </cell>
          <cell r="U92984" t="str">
            <v>Direct Prod Demand</v>
          </cell>
        </row>
        <row r="92985">
          <cell r="L92985" t="str">
            <v>Function</v>
          </cell>
          <cell r="M92985" t="str">
            <v>Unallocated-Func</v>
          </cell>
          <cell r="Q92985">
            <v>0</v>
          </cell>
          <cell r="U92985" t="str">
            <v>Direct Prod Demand</v>
          </cell>
        </row>
        <row r="92986">
          <cell r="L92986" t="str">
            <v>Function</v>
          </cell>
          <cell r="M92986" t="str">
            <v>Unallocated-Func</v>
          </cell>
          <cell r="Q92986">
            <v>0</v>
          </cell>
          <cell r="U92986" t="str">
            <v>Direct Prod Demand</v>
          </cell>
        </row>
        <row r="92987">
          <cell r="L92987" t="str">
            <v>Function</v>
          </cell>
          <cell r="M92987" t="str">
            <v>Unallocated-Func</v>
          </cell>
          <cell r="Q92987">
            <v>0</v>
          </cell>
          <cell r="U92987" t="str">
            <v>Direct Prod Demand</v>
          </cell>
        </row>
        <row r="92988">
          <cell r="L92988" t="str">
            <v>Function</v>
          </cell>
          <cell r="M92988" t="str">
            <v>Unallocated-Func</v>
          </cell>
          <cell r="Q92988">
            <v>0</v>
          </cell>
          <cell r="U92988" t="str">
            <v>Direct Prod Demand</v>
          </cell>
        </row>
        <row r="92989">
          <cell r="L92989" t="str">
            <v>Function</v>
          </cell>
          <cell r="M92989" t="str">
            <v>Unallocated-Func</v>
          </cell>
          <cell r="Q92989">
            <v>0</v>
          </cell>
          <cell r="U92989" t="str">
            <v>Direct Prod Demand</v>
          </cell>
        </row>
        <row r="92990">
          <cell r="L92990" t="str">
            <v>Function</v>
          </cell>
          <cell r="M92990" t="str">
            <v>Unallocated-Func</v>
          </cell>
          <cell r="Q92990">
            <v>0</v>
          </cell>
          <cell r="U92990" t="str">
            <v>Direct Prod Demand</v>
          </cell>
        </row>
        <row r="92991">
          <cell r="L92991" t="str">
            <v>Function</v>
          </cell>
          <cell r="M92991" t="str">
            <v>Unallocated-Func</v>
          </cell>
          <cell r="Q92991">
            <v>0</v>
          </cell>
          <cell r="U92991" t="str">
            <v>Direct Prod Demand</v>
          </cell>
        </row>
        <row r="92992">
          <cell r="L92992" t="str">
            <v>Function</v>
          </cell>
          <cell r="M92992" t="str">
            <v>Unallocated-Func</v>
          </cell>
          <cell r="Q92992">
            <v>0</v>
          </cell>
          <cell r="U92992" t="str">
            <v>Direct Prod Demand</v>
          </cell>
        </row>
        <row r="92993">
          <cell r="L92993" t="str">
            <v>Jurisdiction</v>
          </cell>
          <cell r="M92993" t="str">
            <v>NC Retail</v>
          </cell>
          <cell r="Q92993">
            <v>11831862</v>
          </cell>
          <cell r="U92993" t="str">
            <v>All - Production Demand</v>
          </cell>
        </row>
        <row r="92994">
          <cell r="L92994" t="str">
            <v>Jurisdiction</v>
          </cell>
          <cell r="M92994" t="str">
            <v>NC Wholesale</v>
          </cell>
          <cell r="Q92994">
            <v>725918.57</v>
          </cell>
          <cell r="U92994" t="str">
            <v>All - Production Demand</v>
          </cell>
        </row>
        <row r="92995">
          <cell r="L92995" t="str">
            <v>Jurisdiction</v>
          </cell>
          <cell r="M92995" t="str">
            <v>Other - Jur</v>
          </cell>
          <cell r="Q92995">
            <v>0</v>
          </cell>
          <cell r="U92995" t="str">
            <v>All - Production Demand</v>
          </cell>
        </row>
        <row r="92996">
          <cell r="L92996" t="str">
            <v>Jurisdiction</v>
          </cell>
          <cell r="M92996" t="str">
            <v>SC Greenwood</v>
          </cell>
          <cell r="Q92996">
            <v>11170</v>
          </cell>
          <cell r="U92996" t="str">
            <v>All - Production Demand</v>
          </cell>
        </row>
        <row r="92997">
          <cell r="L92997" t="str">
            <v>Jurisdiction</v>
          </cell>
          <cell r="M92997" t="str">
            <v>SC Retail</v>
          </cell>
          <cell r="Q92997">
            <v>4042968</v>
          </cell>
          <cell r="U92997" t="str">
            <v>All - Production Demand</v>
          </cell>
        </row>
        <row r="92998">
          <cell r="L92998" t="str">
            <v>Jurisdiction</v>
          </cell>
          <cell r="M92998" t="str">
            <v>SC Wholesale</v>
          </cell>
          <cell r="Q92998">
            <v>877626.4</v>
          </cell>
          <cell r="U92998" t="str">
            <v>All - Production Demand</v>
          </cell>
        </row>
        <row r="92999">
          <cell r="L92999" t="str">
            <v>Recovery Class</v>
          </cell>
          <cell r="M92999" t="str">
            <v>Base Rates</v>
          </cell>
          <cell r="Q92999">
            <v>100</v>
          </cell>
          <cell r="U92999" t="str">
            <v>Direct Assign</v>
          </cell>
        </row>
        <row r="93000">
          <cell r="L93000" t="str">
            <v>Customer Class</v>
          </cell>
          <cell r="M93000" t="str">
            <v>NCGL</v>
          </cell>
          <cell r="Q93000">
            <v>0</v>
          </cell>
          <cell r="U93000" t="str">
            <v>All - Transmission Demand</v>
          </cell>
        </row>
        <row r="93001">
          <cell r="L93001" t="str">
            <v>Customer Class</v>
          </cell>
          <cell r="M93001" t="str">
            <v>NCI</v>
          </cell>
          <cell r="Q93001">
            <v>441777</v>
          </cell>
          <cell r="U93001" t="str">
            <v>All - Transmission Demand</v>
          </cell>
        </row>
        <row r="93002">
          <cell r="L93002" t="str">
            <v>Customer Class</v>
          </cell>
          <cell r="M93002" t="str">
            <v>NCLGS</v>
          </cell>
          <cell r="Q93002">
            <v>1136846</v>
          </cell>
          <cell r="U93002" t="str">
            <v>All - Transmission Demand</v>
          </cell>
        </row>
        <row r="93003">
          <cell r="L93003" t="str">
            <v>Customer Class</v>
          </cell>
          <cell r="M93003" t="str">
            <v>NCNL</v>
          </cell>
          <cell r="Q93003">
            <v>0</v>
          </cell>
          <cell r="U93003" t="str">
            <v>All - Transmission Demand</v>
          </cell>
        </row>
        <row r="93004">
          <cell r="L93004" t="str">
            <v>Customer Class</v>
          </cell>
          <cell r="M93004" t="str">
            <v>NCOL</v>
          </cell>
          <cell r="Q93004">
            <v>0</v>
          </cell>
          <cell r="U93004" t="str">
            <v>All - Transmission Demand</v>
          </cell>
        </row>
        <row r="93005">
          <cell r="L93005" t="str">
            <v>Customer Class</v>
          </cell>
          <cell r="M93005" t="str">
            <v>NCOPTGSL</v>
          </cell>
          <cell r="Q93005">
            <v>122216</v>
          </cell>
          <cell r="U93005" t="str">
            <v>All - Transmission Demand</v>
          </cell>
        </row>
        <row r="93006">
          <cell r="L93006" t="str">
            <v>Customer Class</v>
          </cell>
          <cell r="M93006" t="str">
            <v>NCOPTGSM</v>
          </cell>
          <cell r="Q93006">
            <v>183868</v>
          </cell>
          <cell r="U93006" t="str">
            <v>All - Transmission Demand</v>
          </cell>
        </row>
        <row r="93007">
          <cell r="L93007" t="str">
            <v>Customer Class</v>
          </cell>
          <cell r="M93007" t="str">
            <v>NCOPTVGPL</v>
          </cell>
          <cell r="Q93007">
            <v>566199</v>
          </cell>
          <cell r="U93007" t="str">
            <v>All - Transmission Demand</v>
          </cell>
        </row>
        <row r="93008">
          <cell r="L93008" t="str">
            <v>Customer Class</v>
          </cell>
          <cell r="M93008" t="str">
            <v>NCOPTVGPM</v>
          </cell>
          <cell r="Q93008">
            <v>66657</v>
          </cell>
          <cell r="U93008" t="str">
            <v>All - Transmission Demand</v>
          </cell>
        </row>
        <row r="93009">
          <cell r="L93009" t="str">
            <v>Customer Class</v>
          </cell>
          <cell r="M93009" t="str">
            <v>NCOPTVGPS</v>
          </cell>
          <cell r="Q93009">
            <v>38590</v>
          </cell>
          <cell r="U93009" t="str">
            <v>All - Transmission Demand</v>
          </cell>
        </row>
        <row r="93010">
          <cell r="L93010" t="str">
            <v>Customer Class</v>
          </cell>
          <cell r="M93010" t="str">
            <v>NCOPTVGSS</v>
          </cell>
          <cell r="Q93010">
            <v>1189407</v>
          </cell>
          <cell r="U93010" t="str">
            <v>All - Transmission Demand</v>
          </cell>
        </row>
        <row r="93011">
          <cell r="L93011" t="str">
            <v>Customer Class</v>
          </cell>
          <cell r="M93011" t="str">
            <v>NCOPTVIPL</v>
          </cell>
          <cell r="Q93011">
            <v>689467</v>
          </cell>
          <cell r="U93011" t="str">
            <v>All - Transmission Demand</v>
          </cell>
        </row>
        <row r="93012">
          <cell r="L93012" t="str">
            <v>Customer Class</v>
          </cell>
          <cell r="M93012" t="str">
            <v>NCOPTVIPM</v>
          </cell>
          <cell r="Q93012">
            <v>33467</v>
          </cell>
          <cell r="U93012" t="str">
            <v>All - Transmission Demand</v>
          </cell>
        </row>
        <row r="93013">
          <cell r="L93013" t="str">
            <v>Customer Class</v>
          </cell>
          <cell r="M93013" t="str">
            <v>NCOPTVIPS</v>
          </cell>
          <cell r="Q93013">
            <v>28490</v>
          </cell>
          <cell r="U93013" t="str">
            <v>All - Transmission Demand</v>
          </cell>
        </row>
        <row r="93014">
          <cell r="L93014" t="str">
            <v>Customer Class</v>
          </cell>
          <cell r="M93014" t="str">
            <v>NCOPTVISL</v>
          </cell>
          <cell r="Q93014">
            <v>314347</v>
          </cell>
          <cell r="U93014" t="str">
            <v>All - Transmission Demand</v>
          </cell>
        </row>
        <row r="93015">
          <cell r="L93015" t="str">
            <v>Customer Class</v>
          </cell>
          <cell r="M93015" t="str">
            <v>NCOPTVISM</v>
          </cell>
          <cell r="Q93015">
            <v>206249</v>
          </cell>
          <cell r="U93015" t="str">
            <v>All - Transmission Demand</v>
          </cell>
        </row>
        <row r="93016">
          <cell r="L93016" t="str">
            <v>Customer Class</v>
          </cell>
          <cell r="M93016" t="str">
            <v>NCOPTVISS</v>
          </cell>
          <cell r="Q93016">
            <v>189501</v>
          </cell>
          <cell r="U93016" t="str">
            <v>All - Transmission Demand</v>
          </cell>
        </row>
        <row r="93017">
          <cell r="L93017" t="str">
            <v>Customer Class</v>
          </cell>
          <cell r="M93017" t="str">
            <v>NCOPTVTLG</v>
          </cell>
          <cell r="Q93017">
            <v>146884</v>
          </cell>
          <cell r="U93017" t="str">
            <v>All - Transmission Demand</v>
          </cell>
        </row>
        <row r="93018">
          <cell r="L93018" t="str">
            <v>Customer Class</v>
          </cell>
          <cell r="M93018" t="str">
            <v>NCPL</v>
          </cell>
          <cell r="Q93018">
            <v>0</v>
          </cell>
          <cell r="U93018" t="str">
            <v>All - Transmission Demand</v>
          </cell>
        </row>
        <row r="93019">
          <cell r="L93019" t="str">
            <v>Customer Class</v>
          </cell>
          <cell r="M93019" t="str">
            <v>NCRE</v>
          </cell>
          <cell r="Q93019">
            <v>1903310</v>
          </cell>
          <cell r="U93019" t="str">
            <v>All - Transmission Demand</v>
          </cell>
        </row>
        <row r="93020">
          <cell r="L93020" t="str">
            <v>Customer Class</v>
          </cell>
          <cell r="M93020" t="str">
            <v>NCRS-1</v>
          </cell>
          <cell r="Q93020">
            <v>3388173</v>
          </cell>
          <cell r="U93020" t="str">
            <v>All - Transmission Demand</v>
          </cell>
        </row>
        <row r="93021">
          <cell r="L93021" t="str">
            <v>Customer Class</v>
          </cell>
          <cell r="M93021" t="str">
            <v>NCRT</v>
          </cell>
          <cell r="Q93021">
            <v>10587</v>
          </cell>
          <cell r="U93021" t="str">
            <v>All - Transmission Demand</v>
          </cell>
        </row>
        <row r="93022">
          <cell r="L93022" t="str">
            <v>Customer Class</v>
          </cell>
          <cell r="M93022" t="str">
            <v>NCSGS</v>
          </cell>
          <cell r="Q93022">
            <v>1174555</v>
          </cell>
          <cell r="U93022" t="str">
            <v>All - Transmission Demand</v>
          </cell>
        </row>
        <row r="93023">
          <cell r="L93023" t="str">
            <v>Customer Class</v>
          </cell>
          <cell r="M93023" t="str">
            <v>NCTS</v>
          </cell>
          <cell r="Q93023">
            <v>1272</v>
          </cell>
          <cell r="U93023" t="str">
            <v>All - Transmission Demand</v>
          </cell>
        </row>
        <row r="93024">
          <cell r="L93024" t="str">
            <v>Function</v>
          </cell>
          <cell r="M93024" t="str">
            <v>Dist-Conductors</v>
          </cell>
          <cell r="Q93024">
            <v>0</v>
          </cell>
          <cell r="U93024" t="str">
            <v>Direct Transmission</v>
          </cell>
        </row>
        <row r="93025">
          <cell r="L93025" t="str">
            <v>Function</v>
          </cell>
          <cell r="M93025" t="str">
            <v>Dist-Conductors</v>
          </cell>
          <cell r="Q93025">
            <v>0</v>
          </cell>
          <cell r="U93025" t="str">
            <v>Direct Transmission</v>
          </cell>
        </row>
        <row r="93026">
          <cell r="L93026" t="str">
            <v>Function</v>
          </cell>
          <cell r="M93026" t="str">
            <v>Dist-Conductors</v>
          </cell>
          <cell r="Q93026">
            <v>0</v>
          </cell>
          <cell r="U93026" t="str">
            <v>Direct Transmission</v>
          </cell>
        </row>
        <row r="93027">
          <cell r="L93027" t="str">
            <v>Function</v>
          </cell>
          <cell r="M93027" t="str">
            <v>Dist-Conductors</v>
          </cell>
          <cell r="Q93027">
            <v>0</v>
          </cell>
          <cell r="U93027" t="str">
            <v>Direct Transmission</v>
          </cell>
        </row>
        <row r="93028">
          <cell r="L93028" t="str">
            <v>Function</v>
          </cell>
          <cell r="M93028" t="str">
            <v>Dist-Conductors</v>
          </cell>
          <cell r="Q93028">
            <v>0</v>
          </cell>
          <cell r="U93028" t="str">
            <v>Direct Transmission</v>
          </cell>
        </row>
        <row r="93029">
          <cell r="L93029" t="str">
            <v>Function</v>
          </cell>
          <cell r="M93029" t="str">
            <v>Dist-Conductors</v>
          </cell>
          <cell r="Q93029">
            <v>0</v>
          </cell>
          <cell r="U93029" t="str">
            <v>Direct Transmission</v>
          </cell>
        </row>
        <row r="93030">
          <cell r="L93030" t="str">
            <v>Function</v>
          </cell>
          <cell r="M93030" t="str">
            <v>Dist-Conductors</v>
          </cell>
          <cell r="Q93030">
            <v>0</v>
          </cell>
          <cell r="U93030" t="str">
            <v>Direct Transmission</v>
          </cell>
        </row>
        <row r="93031">
          <cell r="L93031" t="str">
            <v>Function</v>
          </cell>
          <cell r="M93031" t="str">
            <v>Dist-Conductors</v>
          </cell>
          <cell r="Q93031">
            <v>0</v>
          </cell>
          <cell r="U93031" t="str">
            <v>Direct Transmission</v>
          </cell>
        </row>
        <row r="93032">
          <cell r="L93032" t="str">
            <v>Function</v>
          </cell>
          <cell r="M93032" t="str">
            <v>Dist-Conductors</v>
          </cell>
          <cell r="Q93032">
            <v>0</v>
          </cell>
          <cell r="U93032" t="str">
            <v>Direct Transmission</v>
          </cell>
        </row>
        <row r="93033">
          <cell r="L93033" t="str">
            <v>Function</v>
          </cell>
          <cell r="M93033" t="str">
            <v>Dist-Conductors</v>
          </cell>
          <cell r="Q93033">
            <v>0</v>
          </cell>
          <cell r="U93033" t="str">
            <v>Direct Transmission</v>
          </cell>
        </row>
        <row r="93034">
          <cell r="L93034" t="str">
            <v>Function</v>
          </cell>
          <cell r="M93034" t="str">
            <v>Dist-Conductors</v>
          </cell>
          <cell r="Q93034">
            <v>0</v>
          </cell>
          <cell r="U93034" t="str">
            <v>Direct Transmission</v>
          </cell>
        </row>
        <row r="93035">
          <cell r="L93035" t="str">
            <v>Function</v>
          </cell>
          <cell r="M93035" t="str">
            <v>Dist-Conductors</v>
          </cell>
          <cell r="Q93035">
            <v>0</v>
          </cell>
          <cell r="U93035" t="str">
            <v>Direct Transmission</v>
          </cell>
        </row>
        <row r="93036">
          <cell r="L93036" t="str">
            <v>Function</v>
          </cell>
          <cell r="M93036" t="str">
            <v>Dist-Conductors</v>
          </cell>
          <cell r="Q93036">
            <v>0</v>
          </cell>
          <cell r="U93036" t="str">
            <v>Direct Transmission</v>
          </cell>
        </row>
        <row r="93037">
          <cell r="L93037" t="str">
            <v>Function</v>
          </cell>
          <cell r="M93037" t="str">
            <v>Dist-Conductors</v>
          </cell>
          <cell r="Q93037">
            <v>0</v>
          </cell>
          <cell r="U93037" t="str">
            <v>Direct Transmission</v>
          </cell>
        </row>
        <row r="93038">
          <cell r="L93038" t="str">
            <v>Function</v>
          </cell>
          <cell r="M93038" t="str">
            <v>Dist-Conductors</v>
          </cell>
          <cell r="Q93038">
            <v>0</v>
          </cell>
          <cell r="U93038" t="str">
            <v>Direct Transmission</v>
          </cell>
        </row>
        <row r="93039">
          <cell r="L93039" t="str">
            <v>Function</v>
          </cell>
          <cell r="M93039" t="str">
            <v>Dist-Conductors</v>
          </cell>
          <cell r="Q93039">
            <v>0</v>
          </cell>
          <cell r="U93039" t="str">
            <v>Direct Transmission</v>
          </cell>
        </row>
        <row r="93040">
          <cell r="L93040" t="str">
            <v>Function</v>
          </cell>
          <cell r="M93040" t="str">
            <v>Dist-Conductors</v>
          </cell>
          <cell r="Q93040">
            <v>0</v>
          </cell>
          <cell r="U93040" t="str">
            <v>Direct Transmission</v>
          </cell>
        </row>
        <row r="93041">
          <cell r="L93041" t="str">
            <v>Function</v>
          </cell>
          <cell r="M93041" t="str">
            <v>Dist-Conductors</v>
          </cell>
          <cell r="Q93041">
            <v>0</v>
          </cell>
          <cell r="U93041" t="str">
            <v>Direct Transmission</v>
          </cell>
        </row>
        <row r="93042">
          <cell r="L93042" t="str">
            <v>Function</v>
          </cell>
          <cell r="M93042" t="str">
            <v>Dist-Conductors</v>
          </cell>
          <cell r="Q93042">
            <v>0</v>
          </cell>
          <cell r="U93042" t="str">
            <v>Direct Transmission</v>
          </cell>
        </row>
        <row r="93043">
          <cell r="L93043" t="str">
            <v>Function</v>
          </cell>
          <cell r="M93043" t="str">
            <v>Dist-Conductors</v>
          </cell>
          <cell r="Q93043">
            <v>0</v>
          </cell>
          <cell r="U93043" t="str">
            <v>Direct Transmission</v>
          </cell>
        </row>
        <row r="93044">
          <cell r="L93044" t="str">
            <v>Function</v>
          </cell>
          <cell r="M93044" t="str">
            <v>Dist-Customer</v>
          </cell>
          <cell r="Q93044">
            <v>0</v>
          </cell>
          <cell r="U93044" t="str">
            <v>Direct Transmission</v>
          </cell>
        </row>
        <row r="93045">
          <cell r="L93045" t="str">
            <v>Function</v>
          </cell>
          <cell r="M93045" t="str">
            <v>Dist-Customer</v>
          </cell>
          <cell r="Q93045">
            <v>0</v>
          </cell>
          <cell r="U93045" t="str">
            <v>Direct Transmission</v>
          </cell>
        </row>
        <row r="93046">
          <cell r="L93046" t="str">
            <v>Function</v>
          </cell>
          <cell r="M93046" t="str">
            <v>Dist-Customer</v>
          </cell>
          <cell r="Q93046">
            <v>0</v>
          </cell>
          <cell r="U93046" t="str">
            <v>Direct Transmission</v>
          </cell>
        </row>
        <row r="93047">
          <cell r="L93047" t="str">
            <v>Function</v>
          </cell>
          <cell r="M93047" t="str">
            <v>Dist-Customer</v>
          </cell>
          <cell r="Q93047">
            <v>0</v>
          </cell>
          <cell r="U93047" t="str">
            <v>Direct Transmission</v>
          </cell>
        </row>
        <row r="93048">
          <cell r="L93048" t="str">
            <v>Function</v>
          </cell>
          <cell r="M93048" t="str">
            <v>Dist-Customer</v>
          </cell>
          <cell r="Q93048">
            <v>0</v>
          </cell>
          <cell r="U93048" t="str">
            <v>Direct Transmission</v>
          </cell>
        </row>
        <row r="93049">
          <cell r="L93049" t="str">
            <v>Function</v>
          </cell>
          <cell r="M93049" t="str">
            <v>Dist-Customer</v>
          </cell>
          <cell r="Q93049">
            <v>0</v>
          </cell>
          <cell r="U93049" t="str">
            <v>Direct Transmission</v>
          </cell>
        </row>
        <row r="93050">
          <cell r="L93050" t="str">
            <v>Function</v>
          </cell>
          <cell r="M93050" t="str">
            <v>Dist-Customer</v>
          </cell>
          <cell r="Q93050">
            <v>0</v>
          </cell>
          <cell r="U93050" t="str">
            <v>Direct Transmission</v>
          </cell>
        </row>
        <row r="93051">
          <cell r="L93051" t="str">
            <v>Function</v>
          </cell>
          <cell r="M93051" t="str">
            <v>Dist-Customer</v>
          </cell>
          <cell r="Q93051">
            <v>0</v>
          </cell>
          <cell r="U93051" t="str">
            <v>Direct Transmission</v>
          </cell>
        </row>
        <row r="93052">
          <cell r="L93052" t="str">
            <v>Function</v>
          </cell>
          <cell r="M93052" t="str">
            <v>Dist-Customer</v>
          </cell>
          <cell r="Q93052">
            <v>0</v>
          </cell>
          <cell r="U93052" t="str">
            <v>Direct Transmission</v>
          </cell>
        </row>
        <row r="93053">
          <cell r="L93053" t="str">
            <v>Function</v>
          </cell>
          <cell r="M93053" t="str">
            <v>Dist-Customer</v>
          </cell>
          <cell r="Q93053">
            <v>0</v>
          </cell>
          <cell r="U93053" t="str">
            <v>Direct Transmission</v>
          </cell>
        </row>
        <row r="93054">
          <cell r="L93054" t="str">
            <v>Function</v>
          </cell>
          <cell r="M93054" t="str">
            <v>Dist-Customer</v>
          </cell>
          <cell r="Q93054">
            <v>0</v>
          </cell>
          <cell r="U93054" t="str">
            <v>Direct Transmission</v>
          </cell>
        </row>
        <row r="93055">
          <cell r="L93055" t="str">
            <v>Function</v>
          </cell>
          <cell r="M93055" t="str">
            <v>Dist-Customer</v>
          </cell>
          <cell r="Q93055">
            <v>0</v>
          </cell>
          <cell r="U93055" t="str">
            <v>Direct Transmission</v>
          </cell>
        </row>
        <row r="93056">
          <cell r="L93056" t="str">
            <v>Function</v>
          </cell>
          <cell r="M93056" t="str">
            <v>Dist-Customer</v>
          </cell>
          <cell r="Q93056">
            <v>0</v>
          </cell>
          <cell r="U93056" t="str">
            <v>Direct Transmission</v>
          </cell>
        </row>
        <row r="93057">
          <cell r="L93057" t="str">
            <v>Function</v>
          </cell>
          <cell r="M93057" t="str">
            <v>Dist-Customer</v>
          </cell>
          <cell r="Q93057">
            <v>0</v>
          </cell>
          <cell r="U93057" t="str">
            <v>Direct Transmission</v>
          </cell>
        </row>
        <row r="93058">
          <cell r="L93058" t="str">
            <v>Function</v>
          </cell>
          <cell r="M93058" t="str">
            <v>Dist-Customer</v>
          </cell>
          <cell r="Q93058">
            <v>0</v>
          </cell>
          <cell r="U93058" t="str">
            <v>Direct Transmission</v>
          </cell>
        </row>
        <row r="93059">
          <cell r="L93059" t="str">
            <v>Function</v>
          </cell>
          <cell r="M93059" t="str">
            <v>Dist-Customer</v>
          </cell>
          <cell r="Q93059">
            <v>0</v>
          </cell>
          <cell r="U93059" t="str">
            <v>Direct Transmission</v>
          </cell>
        </row>
        <row r="93060">
          <cell r="L93060" t="str">
            <v>Function</v>
          </cell>
          <cell r="M93060" t="str">
            <v>Dist-Customer</v>
          </cell>
          <cell r="Q93060">
            <v>0</v>
          </cell>
          <cell r="U93060" t="str">
            <v>Direct Transmission</v>
          </cell>
        </row>
        <row r="93061">
          <cell r="L93061" t="str">
            <v>Function</v>
          </cell>
          <cell r="M93061" t="str">
            <v>Dist-Customer</v>
          </cell>
          <cell r="Q93061">
            <v>0</v>
          </cell>
          <cell r="U93061" t="str">
            <v>Direct Transmission</v>
          </cell>
        </row>
        <row r="93062">
          <cell r="L93062" t="str">
            <v>Function</v>
          </cell>
          <cell r="M93062" t="str">
            <v>Dist-Customer</v>
          </cell>
          <cell r="Q93062">
            <v>0</v>
          </cell>
          <cell r="U93062" t="str">
            <v>Direct Transmission</v>
          </cell>
        </row>
        <row r="93063">
          <cell r="L93063" t="str">
            <v>Function</v>
          </cell>
          <cell r="M93063" t="str">
            <v>Dist-Customer</v>
          </cell>
          <cell r="Q93063">
            <v>0</v>
          </cell>
          <cell r="U93063" t="str">
            <v>Direct Transmission</v>
          </cell>
        </row>
        <row r="93064">
          <cell r="L93064" t="str">
            <v>Function</v>
          </cell>
          <cell r="M93064" t="str">
            <v>Dist-Other Local</v>
          </cell>
          <cell r="Q93064">
            <v>0</v>
          </cell>
          <cell r="U93064" t="str">
            <v>Direct Transmission</v>
          </cell>
        </row>
        <row r="93065">
          <cell r="L93065" t="str">
            <v>Function</v>
          </cell>
          <cell r="M93065" t="str">
            <v>Dist-Other Local</v>
          </cell>
          <cell r="Q93065">
            <v>0</v>
          </cell>
          <cell r="U93065" t="str">
            <v>Direct Transmission</v>
          </cell>
        </row>
        <row r="93066">
          <cell r="L93066" t="str">
            <v>Function</v>
          </cell>
          <cell r="M93066" t="str">
            <v>Dist-Other Local</v>
          </cell>
          <cell r="Q93066">
            <v>0</v>
          </cell>
          <cell r="U93066" t="str">
            <v>Direct Transmission</v>
          </cell>
        </row>
        <row r="93067">
          <cell r="L93067" t="str">
            <v>Function</v>
          </cell>
          <cell r="M93067" t="str">
            <v>Dist-Other Local</v>
          </cell>
          <cell r="Q93067">
            <v>0</v>
          </cell>
          <cell r="U93067" t="str">
            <v>Direct Transmission</v>
          </cell>
        </row>
        <row r="93068">
          <cell r="L93068" t="str">
            <v>Function</v>
          </cell>
          <cell r="M93068" t="str">
            <v>Dist-Other Local</v>
          </cell>
          <cell r="Q93068">
            <v>0</v>
          </cell>
          <cell r="U93068" t="str">
            <v>Direct Transmission</v>
          </cell>
        </row>
        <row r="93069">
          <cell r="L93069" t="str">
            <v>Function</v>
          </cell>
          <cell r="M93069" t="str">
            <v>Dist-Other Local</v>
          </cell>
          <cell r="Q93069">
            <v>0</v>
          </cell>
          <cell r="U93069" t="str">
            <v>Direct Transmission</v>
          </cell>
        </row>
        <row r="93070">
          <cell r="L93070" t="str">
            <v>Function</v>
          </cell>
          <cell r="M93070" t="str">
            <v>Dist-Other Local</v>
          </cell>
          <cell r="Q93070">
            <v>0</v>
          </cell>
          <cell r="U93070" t="str">
            <v>Direct Transmission</v>
          </cell>
        </row>
        <row r="93071">
          <cell r="L93071" t="str">
            <v>Function</v>
          </cell>
          <cell r="M93071" t="str">
            <v>Dist-Other Local</v>
          </cell>
          <cell r="Q93071">
            <v>0</v>
          </cell>
          <cell r="U93071" t="str">
            <v>Direct Transmission</v>
          </cell>
        </row>
        <row r="93072">
          <cell r="L93072" t="str">
            <v>Function</v>
          </cell>
          <cell r="M93072" t="str">
            <v>Dist-Other Local</v>
          </cell>
          <cell r="Q93072">
            <v>0</v>
          </cell>
          <cell r="U93072" t="str">
            <v>Direct Transmission</v>
          </cell>
        </row>
        <row r="93073">
          <cell r="L93073" t="str">
            <v>Function</v>
          </cell>
          <cell r="M93073" t="str">
            <v>Dist-Other Local</v>
          </cell>
          <cell r="Q93073">
            <v>0</v>
          </cell>
          <cell r="U93073" t="str">
            <v>Direct Transmission</v>
          </cell>
        </row>
        <row r="93074">
          <cell r="L93074" t="str">
            <v>Function</v>
          </cell>
          <cell r="M93074" t="str">
            <v>Dist-Other Local</v>
          </cell>
          <cell r="Q93074">
            <v>0</v>
          </cell>
          <cell r="U93074" t="str">
            <v>Direct Transmission</v>
          </cell>
        </row>
        <row r="93075">
          <cell r="L93075" t="str">
            <v>Function</v>
          </cell>
          <cell r="M93075" t="str">
            <v>Dist-Other Local</v>
          </cell>
          <cell r="Q93075">
            <v>0</v>
          </cell>
          <cell r="U93075" t="str">
            <v>Direct Transmission</v>
          </cell>
        </row>
        <row r="93076">
          <cell r="L93076" t="str">
            <v>Function</v>
          </cell>
          <cell r="M93076" t="str">
            <v>Dist-Other Local</v>
          </cell>
          <cell r="Q93076">
            <v>0</v>
          </cell>
          <cell r="U93076" t="str">
            <v>Direct Transmission</v>
          </cell>
        </row>
        <row r="93077">
          <cell r="L93077" t="str">
            <v>Function</v>
          </cell>
          <cell r="M93077" t="str">
            <v>Dist-Other Local</v>
          </cell>
          <cell r="Q93077">
            <v>0</v>
          </cell>
          <cell r="U93077" t="str">
            <v>Direct Transmission</v>
          </cell>
        </row>
        <row r="93078">
          <cell r="L93078" t="str">
            <v>Function</v>
          </cell>
          <cell r="M93078" t="str">
            <v>Dist-Other Local</v>
          </cell>
          <cell r="Q93078">
            <v>0</v>
          </cell>
          <cell r="U93078" t="str">
            <v>Direct Transmission</v>
          </cell>
        </row>
        <row r="93079">
          <cell r="L93079" t="str">
            <v>Function</v>
          </cell>
          <cell r="M93079" t="str">
            <v>Dist-Other Local</v>
          </cell>
          <cell r="Q93079">
            <v>0</v>
          </cell>
          <cell r="U93079" t="str">
            <v>Direct Transmission</v>
          </cell>
        </row>
        <row r="93080">
          <cell r="L93080" t="str">
            <v>Function</v>
          </cell>
          <cell r="M93080" t="str">
            <v>Dist-Other Local</v>
          </cell>
          <cell r="Q93080">
            <v>0</v>
          </cell>
          <cell r="U93080" t="str">
            <v>Direct Transmission</v>
          </cell>
        </row>
        <row r="93081">
          <cell r="L93081" t="str">
            <v>Function</v>
          </cell>
          <cell r="M93081" t="str">
            <v>Dist-Other Local</v>
          </cell>
          <cell r="Q93081">
            <v>0</v>
          </cell>
          <cell r="U93081" t="str">
            <v>Direct Transmission</v>
          </cell>
        </row>
        <row r="93082">
          <cell r="L93082" t="str">
            <v>Function</v>
          </cell>
          <cell r="M93082" t="str">
            <v>Dist-Other Local</v>
          </cell>
          <cell r="Q93082">
            <v>0</v>
          </cell>
          <cell r="U93082" t="str">
            <v>Direct Transmission</v>
          </cell>
        </row>
        <row r="93083">
          <cell r="L93083" t="str">
            <v>Function</v>
          </cell>
          <cell r="M93083" t="str">
            <v>Dist-Other Local</v>
          </cell>
          <cell r="Q93083">
            <v>0</v>
          </cell>
          <cell r="U93083" t="str">
            <v>Direct Transmission</v>
          </cell>
        </row>
        <row r="93084">
          <cell r="L93084" t="str">
            <v>Function</v>
          </cell>
          <cell r="M93084" t="str">
            <v>Dist-Pole,Tow,Fix</v>
          </cell>
          <cell r="Q93084">
            <v>0</v>
          </cell>
          <cell r="U93084" t="str">
            <v>Direct Transmission</v>
          </cell>
        </row>
        <row r="93085">
          <cell r="L93085" t="str">
            <v>Function</v>
          </cell>
          <cell r="M93085" t="str">
            <v>Dist-Pole,Tow,Fix</v>
          </cell>
          <cell r="Q93085">
            <v>0</v>
          </cell>
          <cell r="U93085" t="str">
            <v>Direct Transmission</v>
          </cell>
        </row>
        <row r="93086">
          <cell r="L93086" t="str">
            <v>Function</v>
          </cell>
          <cell r="M93086" t="str">
            <v>Dist-Pole,Tow,Fix</v>
          </cell>
          <cell r="Q93086">
            <v>0</v>
          </cell>
          <cell r="U93086" t="str">
            <v>Direct Transmission</v>
          </cell>
        </row>
        <row r="93087">
          <cell r="L93087" t="str">
            <v>Function</v>
          </cell>
          <cell r="M93087" t="str">
            <v>Dist-Pole,Tow,Fix</v>
          </cell>
          <cell r="Q93087">
            <v>0</v>
          </cell>
          <cell r="U93087" t="str">
            <v>Direct Transmission</v>
          </cell>
        </row>
        <row r="93088">
          <cell r="L93088" t="str">
            <v>Function</v>
          </cell>
          <cell r="M93088" t="str">
            <v>Dist-Pole,Tow,Fix</v>
          </cell>
          <cell r="Q93088">
            <v>0</v>
          </cell>
          <cell r="U93088" t="str">
            <v>Direct Transmission</v>
          </cell>
        </row>
        <row r="93089">
          <cell r="L93089" t="str">
            <v>Function</v>
          </cell>
          <cell r="M93089" t="str">
            <v>Dist-Pole,Tow,Fix</v>
          </cell>
          <cell r="Q93089">
            <v>0</v>
          </cell>
          <cell r="U93089" t="str">
            <v>Direct Transmission</v>
          </cell>
        </row>
        <row r="93090">
          <cell r="L93090" t="str">
            <v>Function</v>
          </cell>
          <cell r="M93090" t="str">
            <v>Dist-Pole,Tow,Fix</v>
          </cell>
          <cell r="Q93090">
            <v>0</v>
          </cell>
          <cell r="U93090" t="str">
            <v>Direct Transmission</v>
          </cell>
        </row>
        <row r="93091">
          <cell r="L93091" t="str">
            <v>Function</v>
          </cell>
          <cell r="M93091" t="str">
            <v>Dist-Pole,Tow,Fix</v>
          </cell>
          <cell r="Q93091">
            <v>0</v>
          </cell>
          <cell r="U93091" t="str">
            <v>Direct Transmission</v>
          </cell>
        </row>
        <row r="93092">
          <cell r="L93092" t="str">
            <v>Function</v>
          </cell>
          <cell r="M93092" t="str">
            <v>Dist-Pole,Tow,Fix</v>
          </cell>
          <cell r="Q93092">
            <v>0</v>
          </cell>
          <cell r="U93092" t="str">
            <v>Direct Transmission</v>
          </cell>
        </row>
        <row r="93093">
          <cell r="L93093" t="str">
            <v>Function</v>
          </cell>
          <cell r="M93093" t="str">
            <v>Dist-Pole,Tow,Fix</v>
          </cell>
          <cell r="Q93093">
            <v>0</v>
          </cell>
          <cell r="U93093" t="str">
            <v>Direct Transmission</v>
          </cell>
        </row>
        <row r="93094">
          <cell r="L93094" t="str">
            <v>Function</v>
          </cell>
          <cell r="M93094" t="str">
            <v>Dist-Pole,Tow,Fix</v>
          </cell>
          <cell r="Q93094">
            <v>0</v>
          </cell>
          <cell r="U93094" t="str">
            <v>Direct Transmission</v>
          </cell>
        </row>
        <row r="93095">
          <cell r="L93095" t="str">
            <v>Function</v>
          </cell>
          <cell r="M93095" t="str">
            <v>Dist-Pole,Tow,Fix</v>
          </cell>
          <cell r="Q93095">
            <v>0</v>
          </cell>
          <cell r="U93095" t="str">
            <v>Direct Transmission</v>
          </cell>
        </row>
        <row r="93096">
          <cell r="L93096" t="str">
            <v>Function</v>
          </cell>
          <cell r="M93096" t="str">
            <v>Dist-Pole,Tow,Fix</v>
          </cell>
          <cell r="Q93096">
            <v>0</v>
          </cell>
          <cell r="U93096" t="str">
            <v>Direct Transmission</v>
          </cell>
        </row>
        <row r="93097">
          <cell r="L93097" t="str">
            <v>Function</v>
          </cell>
          <cell r="M93097" t="str">
            <v>Dist-Pole,Tow,Fix</v>
          </cell>
          <cell r="Q93097">
            <v>0</v>
          </cell>
          <cell r="U93097" t="str">
            <v>Direct Transmission</v>
          </cell>
        </row>
        <row r="93098">
          <cell r="L93098" t="str">
            <v>Function</v>
          </cell>
          <cell r="M93098" t="str">
            <v>Dist-Pole,Tow,Fix</v>
          </cell>
          <cell r="Q93098">
            <v>0</v>
          </cell>
          <cell r="U93098" t="str">
            <v>Direct Transmission</v>
          </cell>
        </row>
        <row r="93099">
          <cell r="L93099" t="str">
            <v>Function</v>
          </cell>
          <cell r="M93099" t="str">
            <v>Dist-Pole,Tow,Fix</v>
          </cell>
          <cell r="Q93099">
            <v>0</v>
          </cell>
          <cell r="U93099" t="str">
            <v>Direct Transmission</v>
          </cell>
        </row>
        <row r="93100">
          <cell r="L93100" t="str">
            <v>Function</v>
          </cell>
          <cell r="M93100" t="str">
            <v>Dist-Pole,Tow,Fix</v>
          </cell>
          <cell r="Q93100">
            <v>0</v>
          </cell>
          <cell r="U93100" t="str">
            <v>Direct Transmission</v>
          </cell>
        </row>
        <row r="93101">
          <cell r="L93101" t="str">
            <v>Function</v>
          </cell>
          <cell r="M93101" t="str">
            <v>Dist-Pole,Tow,Fix</v>
          </cell>
          <cell r="Q93101">
            <v>0</v>
          </cell>
          <cell r="U93101" t="str">
            <v>Direct Transmission</v>
          </cell>
        </row>
        <row r="93102">
          <cell r="L93102" t="str">
            <v>Function</v>
          </cell>
          <cell r="M93102" t="str">
            <v>Dist-Pole,Tow,Fix</v>
          </cell>
          <cell r="Q93102">
            <v>0</v>
          </cell>
          <cell r="U93102" t="str">
            <v>Direct Transmission</v>
          </cell>
        </row>
        <row r="93103">
          <cell r="L93103" t="str">
            <v>Function</v>
          </cell>
          <cell r="M93103" t="str">
            <v>Dist-Pole,Tow,Fix</v>
          </cell>
          <cell r="Q93103">
            <v>0</v>
          </cell>
          <cell r="U93103" t="str">
            <v>Direct Transmission</v>
          </cell>
        </row>
        <row r="93104">
          <cell r="L93104" t="str">
            <v>Function</v>
          </cell>
          <cell r="M93104" t="str">
            <v>Dist-Substations</v>
          </cell>
          <cell r="Q93104">
            <v>0</v>
          </cell>
          <cell r="U93104" t="str">
            <v>Direct Transmission</v>
          </cell>
        </row>
        <row r="93105">
          <cell r="L93105" t="str">
            <v>Function</v>
          </cell>
          <cell r="M93105" t="str">
            <v>Dist-Substations</v>
          </cell>
          <cell r="Q93105">
            <v>0</v>
          </cell>
          <cell r="U93105" t="str">
            <v>Direct Transmission</v>
          </cell>
        </row>
        <row r="93106">
          <cell r="L93106" t="str">
            <v>Function</v>
          </cell>
          <cell r="M93106" t="str">
            <v>Dist-Substations</v>
          </cell>
          <cell r="Q93106">
            <v>0</v>
          </cell>
          <cell r="U93106" t="str">
            <v>Direct Transmission</v>
          </cell>
        </row>
        <row r="93107">
          <cell r="L93107" t="str">
            <v>Function</v>
          </cell>
          <cell r="M93107" t="str">
            <v>Dist-Substations</v>
          </cell>
          <cell r="Q93107">
            <v>0</v>
          </cell>
          <cell r="U93107" t="str">
            <v>Direct Transmission</v>
          </cell>
        </row>
        <row r="93108">
          <cell r="L93108" t="str">
            <v>Function</v>
          </cell>
          <cell r="M93108" t="str">
            <v>Dist-Substations</v>
          </cell>
          <cell r="Q93108">
            <v>0</v>
          </cell>
          <cell r="U93108" t="str">
            <v>Direct Transmission</v>
          </cell>
        </row>
        <row r="93109">
          <cell r="L93109" t="str">
            <v>Function</v>
          </cell>
          <cell r="M93109" t="str">
            <v>Dist-Substations</v>
          </cell>
          <cell r="Q93109">
            <v>0</v>
          </cell>
          <cell r="U93109" t="str">
            <v>Direct Transmission</v>
          </cell>
        </row>
        <row r="93110">
          <cell r="L93110" t="str">
            <v>Function</v>
          </cell>
          <cell r="M93110" t="str">
            <v>Dist-Substations</v>
          </cell>
          <cell r="Q93110">
            <v>0</v>
          </cell>
          <cell r="U93110" t="str">
            <v>Direct Transmission</v>
          </cell>
        </row>
        <row r="93111">
          <cell r="L93111" t="str">
            <v>Function</v>
          </cell>
          <cell r="M93111" t="str">
            <v>Dist-Substations</v>
          </cell>
          <cell r="Q93111">
            <v>0</v>
          </cell>
          <cell r="U93111" t="str">
            <v>Direct Transmission</v>
          </cell>
        </row>
        <row r="93112">
          <cell r="L93112" t="str">
            <v>Function</v>
          </cell>
          <cell r="M93112" t="str">
            <v>Dist-Substations</v>
          </cell>
          <cell r="Q93112">
            <v>0</v>
          </cell>
          <cell r="U93112" t="str">
            <v>Direct Transmission</v>
          </cell>
        </row>
        <row r="93113">
          <cell r="L93113" t="str">
            <v>Function</v>
          </cell>
          <cell r="M93113" t="str">
            <v>Dist-Substations</v>
          </cell>
          <cell r="Q93113">
            <v>0</v>
          </cell>
          <cell r="U93113" t="str">
            <v>Direct Transmission</v>
          </cell>
        </row>
        <row r="93114">
          <cell r="L93114" t="str">
            <v>Function</v>
          </cell>
          <cell r="M93114" t="str">
            <v>Dist-Substations</v>
          </cell>
          <cell r="Q93114">
            <v>0</v>
          </cell>
          <cell r="U93114" t="str">
            <v>Direct Transmission</v>
          </cell>
        </row>
        <row r="93115">
          <cell r="L93115" t="str">
            <v>Function</v>
          </cell>
          <cell r="M93115" t="str">
            <v>Dist-Substations</v>
          </cell>
          <cell r="Q93115">
            <v>0</v>
          </cell>
          <cell r="U93115" t="str">
            <v>Direct Transmission</v>
          </cell>
        </row>
        <row r="93116">
          <cell r="L93116" t="str">
            <v>Function</v>
          </cell>
          <cell r="M93116" t="str">
            <v>Dist-Substations</v>
          </cell>
          <cell r="Q93116">
            <v>0</v>
          </cell>
          <cell r="U93116" t="str">
            <v>Direct Transmission</v>
          </cell>
        </row>
        <row r="93117">
          <cell r="L93117" t="str">
            <v>Function</v>
          </cell>
          <cell r="M93117" t="str">
            <v>Dist-Substations</v>
          </cell>
          <cell r="Q93117">
            <v>0</v>
          </cell>
          <cell r="U93117" t="str">
            <v>Direct Transmission</v>
          </cell>
        </row>
        <row r="93118">
          <cell r="L93118" t="str">
            <v>Function</v>
          </cell>
          <cell r="M93118" t="str">
            <v>Dist-Substations</v>
          </cell>
          <cell r="Q93118">
            <v>0</v>
          </cell>
          <cell r="U93118" t="str">
            <v>Direct Transmission</v>
          </cell>
        </row>
        <row r="93119">
          <cell r="L93119" t="str">
            <v>Function</v>
          </cell>
          <cell r="M93119" t="str">
            <v>Dist-Substations</v>
          </cell>
          <cell r="Q93119">
            <v>0</v>
          </cell>
          <cell r="U93119" t="str">
            <v>Direct Transmission</v>
          </cell>
        </row>
        <row r="93120">
          <cell r="L93120" t="str">
            <v>Function</v>
          </cell>
          <cell r="M93120" t="str">
            <v>Dist-Substations</v>
          </cell>
          <cell r="Q93120">
            <v>0</v>
          </cell>
          <cell r="U93120" t="str">
            <v>Direct Transmission</v>
          </cell>
        </row>
        <row r="93121">
          <cell r="L93121" t="str">
            <v>Function</v>
          </cell>
          <cell r="M93121" t="str">
            <v>Dist-Substations</v>
          </cell>
          <cell r="Q93121">
            <v>0</v>
          </cell>
          <cell r="U93121" t="str">
            <v>Direct Transmission</v>
          </cell>
        </row>
        <row r="93122">
          <cell r="L93122" t="str">
            <v>Function</v>
          </cell>
          <cell r="M93122" t="str">
            <v>Dist-Substations</v>
          </cell>
          <cell r="Q93122">
            <v>0</v>
          </cell>
          <cell r="U93122" t="str">
            <v>Direct Transmission</v>
          </cell>
        </row>
        <row r="93123">
          <cell r="L93123" t="str">
            <v>Function</v>
          </cell>
          <cell r="M93123" t="str">
            <v>Dist-Substations</v>
          </cell>
          <cell r="Q93123">
            <v>0</v>
          </cell>
          <cell r="U93123" t="str">
            <v>Direct Transmission</v>
          </cell>
        </row>
        <row r="93124">
          <cell r="L93124" t="str">
            <v>Function</v>
          </cell>
          <cell r="M93124" t="str">
            <v>Dist-Transformers</v>
          </cell>
          <cell r="Q93124">
            <v>0</v>
          </cell>
          <cell r="U93124" t="str">
            <v>Direct Transmission</v>
          </cell>
        </row>
        <row r="93125">
          <cell r="L93125" t="str">
            <v>Function</v>
          </cell>
          <cell r="M93125" t="str">
            <v>Dist-Transformers</v>
          </cell>
          <cell r="Q93125">
            <v>0</v>
          </cell>
          <cell r="U93125" t="str">
            <v>Direct Transmission</v>
          </cell>
        </row>
        <row r="93126">
          <cell r="L93126" t="str">
            <v>Function</v>
          </cell>
          <cell r="M93126" t="str">
            <v>Dist-Transformers</v>
          </cell>
          <cell r="Q93126">
            <v>0</v>
          </cell>
          <cell r="U93126" t="str">
            <v>Direct Transmission</v>
          </cell>
        </row>
        <row r="93127">
          <cell r="L93127" t="str">
            <v>Function</v>
          </cell>
          <cell r="M93127" t="str">
            <v>Dist-Transformers</v>
          </cell>
          <cell r="Q93127">
            <v>0</v>
          </cell>
          <cell r="U93127" t="str">
            <v>Direct Transmission</v>
          </cell>
        </row>
        <row r="93128">
          <cell r="L93128" t="str">
            <v>Function</v>
          </cell>
          <cell r="M93128" t="str">
            <v>Dist-Transformers</v>
          </cell>
          <cell r="Q93128">
            <v>0</v>
          </cell>
          <cell r="U93128" t="str">
            <v>Direct Transmission</v>
          </cell>
        </row>
        <row r="93129">
          <cell r="L93129" t="str">
            <v>Function</v>
          </cell>
          <cell r="M93129" t="str">
            <v>Dist-Transformers</v>
          </cell>
          <cell r="Q93129">
            <v>0</v>
          </cell>
          <cell r="U93129" t="str">
            <v>Direct Transmission</v>
          </cell>
        </row>
        <row r="93130">
          <cell r="L93130" t="str">
            <v>Function</v>
          </cell>
          <cell r="M93130" t="str">
            <v>Dist-Transformers</v>
          </cell>
          <cell r="Q93130">
            <v>0</v>
          </cell>
          <cell r="U93130" t="str">
            <v>Direct Transmission</v>
          </cell>
        </row>
        <row r="93131">
          <cell r="L93131" t="str">
            <v>Function</v>
          </cell>
          <cell r="M93131" t="str">
            <v>Dist-Transformers</v>
          </cell>
          <cell r="Q93131">
            <v>0</v>
          </cell>
          <cell r="U93131" t="str">
            <v>Direct Transmission</v>
          </cell>
        </row>
        <row r="93132">
          <cell r="L93132" t="str">
            <v>Function</v>
          </cell>
          <cell r="M93132" t="str">
            <v>Dist-Transformers</v>
          </cell>
          <cell r="Q93132">
            <v>0</v>
          </cell>
          <cell r="U93132" t="str">
            <v>Direct Transmission</v>
          </cell>
        </row>
        <row r="93133">
          <cell r="L93133" t="str">
            <v>Function</v>
          </cell>
          <cell r="M93133" t="str">
            <v>Dist-Transformers</v>
          </cell>
          <cell r="Q93133">
            <v>0</v>
          </cell>
          <cell r="U93133" t="str">
            <v>Direct Transmission</v>
          </cell>
        </row>
        <row r="93134">
          <cell r="L93134" t="str">
            <v>Function</v>
          </cell>
          <cell r="M93134" t="str">
            <v>Dist-Transformers</v>
          </cell>
          <cell r="Q93134">
            <v>0</v>
          </cell>
          <cell r="U93134" t="str">
            <v>Direct Transmission</v>
          </cell>
        </row>
        <row r="93135">
          <cell r="L93135" t="str">
            <v>Function</v>
          </cell>
          <cell r="M93135" t="str">
            <v>Dist-Transformers</v>
          </cell>
          <cell r="Q93135">
            <v>0</v>
          </cell>
          <cell r="U93135" t="str">
            <v>Direct Transmission</v>
          </cell>
        </row>
        <row r="93136">
          <cell r="L93136" t="str">
            <v>Function</v>
          </cell>
          <cell r="M93136" t="str">
            <v>Dist-Transformers</v>
          </cell>
          <cell r="Q93136">
            <v>0</v>
          </cell>
          <cell r="U93136" t="str">
            <v>Direct Transmission</v>
          </cell>
        </row>
        <row r="93137">
          <cell r="L93137" t="str">
            <v>Function</v>
          </cell>
          <cell r="M93137" t="str">
            <v>Dist-Transformers</v>
          </cell>
          <cell r="Q93137">
            <v>0</v>
          </cell>
          <cell r="U93137" t="str">
            <v>Direct Transmission</v>
          </cell>
        </row>
        <row r="93138">
          <cell r="L93138" t="str">
            <v>Function</v>
          </cell>
          <cell r="M93138" t="str">
            <v>Dist-Transformers</v>
          </cell>
          <cell r="Q93138">
            <v>0</v>
          </cell>
          <cell r="U93138" t="str">
            <v>Direct Transmission</v>
          </cell>
        </row>
        <row r="93139">
          <cell r="L93139" t="str">
            <v>Function</v>
          </cell>
          <cell r="M93139" t="str">
            <v>Dist-Transformers</v>
          </cell>
          <cell r="Q93139">
            <v>0</v>
          </cell>
          <cell r="U93139" t="str">
            <v>Direct Transmission</v>
          </cell>
        </row>
        <row r="93140">
          <cell r="L93140" t="str">
            <v>Function</v>
          </cell>
          <cell r="M93140" t="str">
            <v>Dist-Transformers</v>
          </cell>
          <cell r="Q93140">
            <v>0</v>
          </cell>
          <cell r="U93140" t="str">
            <v>Direct Transmission</v>
          </cell>
        </row>
        <row r="93141">
          <cell r="L93141" t="str">
            <v>Function</v>
          </cell>
          <cell r="M93141" t="str">
            <v>Dist-Transformers</v>
          </cell>
          <cell r="Q93141">
            <v>0</v>
          </cell>
          <cell r="U93141" t="str">
            <v>Direct Transmission</v>
          </cell>
        </row>
        <row r="93142">
          <cell r="L93142" t="str">
            <v>Function</v>
          </cell>
          <cell r="M93142" t="str">
            <v>Dist-Transformers</v>
          </cell>
          <cell r="Q93142">
            <v>0</v>
          </cell>
          <cell r="U93142" t="str">
            <v>Direct Transmission</v>
          </cell>
        </row>
        <row r="93143">
          <cell r="L93143" t="str">
            <v>Function</v>
          </cell>
          <cell r="M93143" t="str">
            <v>Dist-Transformers</v>
          </cell>
          <cell r="Q93143">
            <v>0</v>
          </cell>
          <cell r="U93143" t="str">
            <v>Direct Transmission</v>
          </cell>
        </row>
        <row r="93144">
          <cell r="L93144" t="str">
            <v>Function</v>
          </cell>
          <cell r="M93144" t="str">
            <v>Production Demand</v>
          </cell>
          <cell r="Q93144">
            <v>0</v>
          </cell>
          <cell r="U93144" t="str">
            <v>Direct Transmission</v>
          </cell>
        </row>
        <row r="93145">
          <cell r="L93145" t="str">
            <v>Function</v>
          </cell>
          <cell r="M93145" t="str">
            <v>Production Demand</v>
          </cell>
          <cell r="Q93145">
            <v>0</v>
          </cell>
          <cell r="U93145" t="str">
            <v>Direct Transmission</v>
          </cell>
        </row>
        <row r="93146">
          <cell r="L93146" t="str">
            <v>Function</v>
          </cell>
          <cell r="M93146" t="str">
            <v>Production Demand</v>
          </cell>
          <cell r="Q93146">
            <v>0</v>
          </cell>
          <cell r="U93146" t="str">
            <v>Direct Transmission</v>
          </cell>
        </row>
        <row r="93147">
          <cell r="L93147" t="str">
            <v>Function</v>
          </cell>
          <cell r="M93147" t="str">
            <v>Production Demand</v>
          </cell>
          <cell r="Q93147">
            <v>0</v>
          </cell>
          <cell r="U93147" t="str">
            <v>Direct Transmission</v>
          </cell>
        </row>
        <row r="93148">
          <cell r="L93148" t="str">
            <v>Function</v>
          </cell>
          <cell r="M93148" t="str">
            <v>Production Demand</v>
          </cell>
          <cell r="Q93148">
            <v>0</v>
          </cell>
          <cell r="U93148" t="str">
            <v>Direct Transmission</v>
          </cell>
        </row>
        <row r="93149">
          <cell r="L93149" t="str">
            <v>Function</v>
          </cell>
          <cell r="M93149" t="str">
            <v>Production Demand</v>
          </cell>
          <cell r="Q93149">
            <v>0</v>
          </cell>
          <cell r="U93149" t="str">
            <v>Direct Transmission</v>
          </cell>
        </row>
        <row r="93150">
          <cell r="L93150" t="str">
            <v>Function</v>
          </cell>
          <cell r="M93150" t="str">
            <v>Production Demand</v>
          </cell>
          <cell r="Q93150">
            <v>0</v>
          </cell>
          <cell r="U93150" t="str">
            <v>Direct Transmission</v>
          </cell>
        </row>
        <row r="93151">
          <cell r="L93151" t="str">
            <v>Function</v>
          </cell>
          <cell r="M93151" t="str">
            <v>Production Demand</v>
          </cell>
          <cell r="Q93151">
            <v>0</v>
          </cell>
          <cell r="U93151" t="str">
            <v>Direct Transmission</v>
          </cell>
        </row>
        <row r="93152">
          <cell r="L93152" t="str">
            <v>Function</v>
          </cell>
          <cell r="M93152" t="str">
            <v>Production Demand</v>
          </cell>
          <cell r="Q93152">
            <v>0</v>
          </cell>
          <cell r="U93152" t="str">
            <v>Direct Transmission</v>
          </cell>
        </row>
        <row r="93153">
          <cell r="L93153" t="str">
            <v>Function</v>
          </cell>
          <cell r="M93153" t="str">
            <v>Production Demand</v>
          </cell>
          <cell r="Q93153">
            <v>0</v>
          </cell>
          <cell r="U93153" t="str">
            <v>Direct Transmission</v>
          </cell>
        </row>
        <row r="93154">
          <cell r="L93154" t="str">
            <v>Function</v>
          </cell>
          <cell r="M93154" t="str">
            <v>Production Demand</v>
          </cell>
          <cell r="Q93154">
            <v>0</v>
          </cell>
          <cell r="U93154" t="str">
            <v>Direct Transmission</v>
          </cell>
        </row>
        <row r="93155">
          <cell r="L93155" t="str">
            <v>Function</v>
          </cell>
          <cell r="M93155" t="str">
            <v>Production Demand</v>
          </cell>
          <cell r="Q93155">
            <v>0</v>
          </cell>
          <cell r="U93155" t="str">
            <v>Direct Transmission</v>
          </cell>
        </row>
        <row r="93156">
          <cell r="L93156" t="str">
            <v>Function</v>
          </cell>
          <cell r="M93156" t="str">
            <v>Production Demand</v>
          </cell>
          <cell r="Q93156">
            <v>0</v>
          </cell>
          <cell r="U93156" t="str">
            <v>Direct Transmission</v>
          </cell>
        </row>
        <row r="93157">
          <cell r="L93157" t="str">
            <v>Function</v>
          </cell>
          <cell r="M93157" t="str">
            <v>Production Demand</v>
          </cell>
          <cell r="Q93157">
            <v>0</v>
          </cell>
          <cell r="U93157" t="str">
            <v>Direct Transmission</v>
          </cell>
        </row>
        <row r="93158">
          <cell r="L93158" t="str">
            <v>Function</v>
          </cell>
          <cell r="M93158" t="str">
            <v>Production Demand</v>
          </cell>
          <cell r="Q93158">
            <v>0</v>
          </cell>
          <cell r="U93158" t="str">
            <v>Direct Transmission</v>
          </cell>
        </row>
        <row r="93159">
          <cell r="L93159" t="str">
            <v>Function</v>
          </cell>
          <cell r="M93159" t="str">
            <v>Production Demand</v>
          </cell>
          <cell r="Q93159">
            <v>0</v>
          </cell>
          <cell r="U93159" t="str">
            <v>Direct Transmission</v>
          </cell>
        </row>
        <row r="93160">
          <cell r="L93160" t="str">
            <v>Function</v>
          </cell>
          <cell r="M93160" t="str">
            <v>Production Demand</v>
          </cell>
          <cell r="Q93160">
            <v>0</v>
          </cell>
          <cell r="U93160" t="str">
            <v>Direct Transmission</v>
          </cell>
        </row>
        <row r="93161">
          <cell r="L93161" t="str">
            <v>Function</v>
          </cell>
          <cell r="M93161" t="str">
            <v>Production Demand</v>
          </cell>
          <cell r="Q93161">
            <v>0</v>
          </cell>
          <cell r="U93161" t="str">
            <v>Direct Transmission</v>
          </cell>
        </row>
        <row r="93162">
          <cell r="L93162" t="str">
            <v>Function</v>
          </cell>
          <cell r="M93162" t="str">
            <v>Production Demand</v>
          </cell>
          <cell r="Q93162">
            <v>0</v>
          </cell>
          <cell r="U93162" t="str">
            <v>Direct Transmission</v>
          </cell>
        </row>
        <row r="93163">
          <cell r="L93163" t="str">
            <v>Function</v>
          </cell>
          <cell r="M93163" t="str">
            <v>Production Demand</v>
          </cell>
          <cell r="Q93163">
            <v>0</v>
          </cell>
          <cell r="U93163" t="str">
            <v>Direct Transmission</v>
          </cell>
        </row>
        <row r="93164">
          <cell r="L93164" t="str">
            <v>Function</v>
          </cell>
          <cell r="M93164" t="str">
            <v>Production Energy</v>
          </cell>
          <cell r="Q93164">
            <v>0</v>
          </cell>
          <cell r="U93164" t="str">
            <v>Direct Transmission</v>
          </cell>
        </row>
        <row r="93165">
          <cell r="L93165" t="str">
            <v>Function</v>
          </cell>
          <cell r="M93165" t="str">
            <v>Production Energy</v>
          </cell>
          <cell r="Q93165">
            <v>0</v>
          </cell>
          <cell r="U93165" t="str">
            <v>Direct Transmission</v>
          </cell>
        </row>
        <row r="93166">
          <cell r="L93166" t="str">
            <v>Function</v>
          </cell>
          <cell r="M93166" t="str">
            <v>Production Energy</v>
          </cell>
          <cell r="Q93166">
            <v>0</v>
          </cell>
          <cell r="U93166" t="str">
            <v>Direct Transmission</v>
          </cell>
        </row>
        <row r="93167">
          <cell r="L93167" t="str">
            <v>Function</v>
          </cell>
          <cell r="M93167" t="str">
            <v>Production Energy</v>
          </cell>
          <cell r="Q93167">
            <v>0</v>
          </cell>
          <cell r="U93167" t="str">
            <v>Direct Transmission</v>
          </cell>
        </row>
        <row r="93168">
          <cell r="L93168" t="str">
            <v>Function</v>
          </cell>
          <cell r="M93168" t="str">
            <v>Production Energy</v>
          </cell>
          <cell r="Q93168">
            <v>0</v>
          </cell>
          <cell r="U93168" t="str">
            <v>Direct Transmission</v>
          </cell>
        </row>
        <row r="93169">
          <cell r="L93169" t="str">
            <v>Function</v>
          </cell>
          <cell r="M93169" t="str">
            <v>Production Energy</v>
          </cell>
          <cell r="Q93169">
            <v>0</v>
          </cell>
          <cell r="U93169" t="str">
            <v>Direct Transmission</v>
          </cell>
        </row>
        <row r="93170">
          <cell r="L93170" t="str">
            <v>Function</v>
          </cell>
          <cell r="M93170" t="str">
            <v>Production Energy</v>
          </cell>
          <cell r="Q93170">
            <v>0</v>
          </cell>
          <cell r="U93170" t="str">
            <v>Direct Transmission</v>
          </cell>
        </row>
        <row r="93171">
          <cell r="L93171" t="str">
            <v>Function</v>
          </cell>
          <cell r="M93171" t="str">
            <v>Production Energy</v>
          </cell>
          <cell r="Q93171">
            <v>0</v>
          </cell>
          <cell r="U93171" t="str">
            <v>Direct Transmission</v>
          </cell>
        </row>
        <row r="93172">
          <cell r="L93172" t="str">
            <v>Function</v>
          </cell>
          <cell r="M93172" t="str">
            <v>Production Energy</v>
          </cell>
          <cell r="Q93172">
            <v>0</v>
          </cell>
          <cell r="U93172" t="str">
            <v>Direct Transmission</v>
          </cell>
        </row>
        <row r="93173">
          <cell r="L93173" t="str">
            <v>Function</v>
          </cell>
          <cell r="M93173" t="str">
            <v>Production Energy</v>
          </cell>
          <cell r="Q93173">
            <v>0</v>
          </cell>
          <cell r="U93173" t="str">
            <v>Direct Transmission</v>
          </cell>
        </row>
        <row r="93174">
          <cell r="L93174" t="str">
            <v>Function</v>
          </cell>
          <cell r="M93174" t="str">
            <v>Production Energy</v>
          </cell>
          <cell r="Q93174">
            <v>0</v>
          </cell>
          <cell r="U93174" t="str">
            <v>Direct Transmission</v>
          </cell>
        </row>
        <row r="93175">
          <cell r="L93175" t="str">
            <v>Function</v>
          </cell>
          <cell r="M93175" t="str">
            <v>Production Energy</v>
          </cell>
          <cell r="Q93175">
            <v>0</v>
          </cell>
          <cell r="U93175" t="str">
            <v>Direct Transmission</v>
          </cell>
        </row>
        <row r="93176">
          <cell r="L93176" t="str">
            <v>Function</v>
          </cell>
          <cell r="M93176" t="str">
            <v>Production Energy</v>
          </cell>
          <cell r="Q93176">
            <v>0</v>
          </cell>
          <cell r="U93176" t="str">
            <v>Direct Transmission</v>
          </cell>
        </row>
        <row r="93177">
          <cell r="L93177" t="str">
            <v>Function</v>
          </cell>
          <cell r="M93177" t="str">
            <v>Production Energy</v>
          </cell>
          <cell r="Q93177">
            <v>0</v>
          </cell>
          <cell r="U93177" t="str">
            <v>Direct Transmission</v>
          </cell>
        </row>
        <row r="93178">
          <cell r="L93178" t="str">
            <v>Function</v>
          </cell>
          <cell r="M93178" t="str">
            <v>Production Energy</v>
          </cell>
          <cell r="Q93178">
            <v>0</v>
          </cell>
          <cell r="U93178" t="str">
            <v>Direct Transmission</v>
          </cell>
        </row>
        <row r="93179">
          <cell r="L93179" t="str">
            <v>Function</v>
          </cell>
          <cell r="M93179" t="str">
            <v>Production Energy</v>
          </cell>
          <cell r="Q93179">
            <v>0</v>
          </cell>
          <cell r="U93179" t="str">
            <v>Direct Transmission</v>
          </cell>
        </row>
        <row r="93180">
          <cell r="L93180" t="str">
            <v>Function</v>
          </cell>
          <cell r="M93180" t="str">
            <v>Production Energy</v>
          </cell>
          <cell r="Q93180">
            <v>0</v>
          </cell>
          <cell r="U93180" t="str">
            <v>Direct Transmission</v>
          </cell>
        </row>
        <row r="93181">
          <cell r="L93181" t="str">
            <v>Function</v>
          </cell>
          <cell r="M93181" t="str">
            <v>Production Energy</v>
          </cell>
          <cell r="Q93181">
            <v>0</v>
          </cell>
          <cell r="U93181" t="str">
            <v>Direct Transmission</v>
          </cell>
        </row>
        <row r="93182">
          <cell r="L93182" t="str">
            <v>Function</v>
          </cell>
          <cell r="M93182" t="str">
            <v>Production Energy</v>
          </cell>
          <cell r="Q93182">
            <v>0</v>
          </cell>
          <cell r="U93182" t="str">
            <v>Direct Transmission</v>
          </cell>
        </row>
        <row r="93183">
          <cell r="L93183" t="str">
            <v>Function</v>
          </cell>
          <cell r="M93183" t="str">
            <v>Production Energy</v>
          </cell>
          <cell r="Q93183">
            <v>0</v>
          </cell>
          <cell r="U93183" t="str">
            <v>Direct Transmission</v>
          </cell>
        </row>
        <row r="93184">
          <cell r="L93184" t="str">
            <v>Function</v>
          </cell>
          <cell r="M93184" t="str">
            <v>Transmission</v>
          </cell>
          <cell r="Q93184">
            <v>100</v>
          </cell>
          <cell r="U93184" t="str">
            <v>Direct Transmission</v>
          </cell>
        </row>
        <row r="93185">
          <cell r="L93185" t="str">
            <v>Function</v>
          </cell>
          <cell r="M93185" t="str">
            <v>Transmission</v>
          </cell>
          <cell r="Q93185">
            <v>100</v>
          </cell>
          <cell r="U93185" t="str">
            <v>Direct Transmission</v>
          </cell>
        </row>
        <row r="93186">
          <cell r="L93186" t="str">
            <v>Function</v>
          </cell>
          <cell r="M93186" t="str">
            <v>Transmission</v>
          </cell>
          <cell r="Q93186">
            <v>100</v>
          </cell>
          <cell r="U93186" t="str">
            <v>Direct Transmission</v>
          </cell>
        </row>
        <row r="93187">
          <cell r="L93187" t="str">
            <v>Function</v>
          </cell>
          <cell r="M93187" t="str">
            <v>Transmission</v>
          </cell>
          <cell r="Q93187">
            <v>100</v>
          </cell>
          <cell r="U93187" t="str">
            <v>Direct Transmission</v>
          </cell>
        </row>
        <row r="93188">
          <cell r="L93188" t="str">
            <v>Function</v>
          </cell>
          <cell r="M93188" t="str">
            <v>Transmission</v>
          </cell>
          <cell r="Q93188">
            <v>100</v>
          </cell>
          <cell r="U93188" t="str">
            <v>Direct Transmission</v>
          </cell>
        </row>
        <row r="93189">
          <cell r="L93189" t="str">
            <v>Function</v>
          </cell>
          <cell r="M93189" t="str">
            <v>Transmission</v>
          </cell>
          <cell r="Q93189">
            <v>100</v>
          </cell>
          <cell r="U93189" t="str">
            <v>Direct Transmission</v>
          </cell>
        </row>
        <row r="93190">
          <cell r="L93190" t="str">
            <v>Function</v>
          </cell>
          <cell r="M93190" t="str">
            <v>Transmission</v>
          </cell>
          <cell r="Q93190">
            <v>100</v>
          </cell>
          <cell r="U93190" t="str">
            <v>Direct Transmission</v>
          </cell>
        </row>
        <row r="93191">
          <cell r="L93191" t="str">
            <v>Function</v>
          </cell>
          <cell r="M93191" t="str">
            <v>Transmission</v>
          </cell>
          <cell r="Q93191">
            <v>100</v>
          </cell>
          <cell r="U93191" t="str">
            <v>Direct Transmission</v>
          </cell>
        </row>
        <row r="93192">
          <cell r="L93192" t="str">
            <v>Function</v>
          </cell>
          <cell r="M93192" t="str">
            <v>Transmission</v>
          </cell>
          <cell r="Q93192">
            <v>100</v>
          </cell>
          <cell r="U93192" t="str">
            <v>Direct Transmission</v>
          </cell>
        </row>
        <row r="93193">
          <cell r="L93193" t="str">
            <v>Function</v>
          </cell>
          <cell r="M93193" t="str">
            <v>Transmission</v>
          </cell>
          <cell r="Q93193">
            <v>100</v>
          </cell>
          <cell r="U93193" t="str">
            <v>Direct Transmission</v>
          </cell>
        </row>
        <row r="93194">
          <cell r="L93194" t="str">
            <v>Function</v>
          </cell>
          <cell r="M93194" t="str">
            <v>Transmission</v>
          </cell>
          <cell r="Q93194">
            <v>100</v>
          </cell>
          <cell r="U93194" t="str">
            <v>Direct Transmission</v>
          </cell>
        </row>
        <row r="93195">
          <cell r="L93195" t="str">
            <v>Function</v>
          </cell>
          <cell r="M93195" t="str">
            <v>Transmission</v>
          </cell>
          <cell r="Q93195">
            <v>100</v>
          </cell>
          <cell r="U93195" t="str">
            <v>Direct Transmission</v>
          </cell>
        </row>
        <row r="93196">
          <cell r="L93196" t="str">
            <v>Function</v>
          </cell>
          <cell r="M93196" t="str">
            <v>Transmission</v>
          </cell>
          <cell r="Q93196">
            <v>100</v>
          </cell>
          <cell r="U93196" t="str">
            <v>Direct Transmission</v>
          </cell>
        </row>
        <row r="93197">
          <cell r="L93197" t="str">
            <v>Function</v>
          </cell>
          <cell r="M93197" t="str">
            <v>Transmission</v>
          </cell>
          <cell r="Q93197">
            <v>100</v>
          </cell>
          <cell r="U93197" t="str">
            <v>Direct Transmission</v>
          </cell>
        </row>
        <row r="93198">
          <cell r="L93198" t="str">
            <v>Function</v>
          </cell>
          <cell r="M93198" t="str">
            <v>Transmission</v>
          </cell>
          <cell r="Q93198">
            <v>100</v>
          </cell>
          <cell r="U93198" t="str">
            <v>Direct Transmission</v>
          </cell>
        </row>
        <row r="93199">
          <cell r="L93199" t="str">
            <v>Function</v>
          </cell>
          <cell r="M93199" t="str">
            <v>Transmission</v>
          </cell>
          <cell r="Q93199">
            <v>100</v>
          </cell>
          <cell r="U93199" t="str">
            <v>Direct Transmission</v>
          </cell>
        </row>
        <row r="93200">
          <cell r="L93200" t="str">
            <v>Function</v>
          </cell>
          <cell r="M93200" t="str">
            <v>Transmission</v>
          </cell>
          <cell r="Q93200">
            <v>100</v>
          </cell>
          <cell r="U93200" t="str">
            <v>Direct Transmission</v>
          </cell>
        </row>
        <row r="93201">
          <cell r="L93201" t="str">
            <v>Function</v>
          </cell>
          <cell r="M93201" t="str">
            <v>Transmission</v>
          </cell>
          <cell r="Q93201">
            <v>100</v>
          </cell>
          <cell r="U93201" t="str">
            <v>Direct Transmission</v>
          </cell>
        </row>
        <row r="93202">
          <cell r="L93202" t="str">
            <v>Function</v>
          </cell>
          <cell r="M93202" t="str">
            <v>Transmission</v>
          </cell>
          <cell r="Q93202">
            <v>100</v>
          </cell>
          <cell r="U93202" t="str">
            <v>Direct Transmission</v>
          </cell>
        </row>
        <row r="93203">
          <cell r="L93203" t="str">
            <v>Function</v>
          </cell>
          <cell r="M93203" t="str">
            <v>Transmission</v>
          </cell>
          <cell r="Q93203">
            <v>100</v>
          </cell>
          <cell r="U93203" t="str">
            <v>Direct Transmission</v>
          </cell>
        </row>
        <row r="93204">
          <cell r="L93204" t="str">
            <v>Function</v>
          </cell>
          <cell r="M93204" t="str">
            <v>Unallocated-Func</v>
          </cell>
          <cell r="Q93204">
            <v>0</v>
          </cell>
          <cell r="U93204" t="str">
            <v>Direct Transmission</v>
          </cell>
        </row>
        <row r="93205">
          <cell r="L93205" t="str">
            <v>Function</v>
          </cell>
          <cell r="M93205" t="str">
            <v>Unallocated-Func</v>
          </cell>
          <cell r="Q93205">
            <v>0</v>
          </cell>
          <cell r="U93205" t="str">
            <v>Direct Transmission</v>
          </cell>
        </row>
        <row r="93206">
          <cell r="L93206" t="str">
            <v>Function</v>
          </cell>
          <cell r="M93206" t="str">
            <v>Unallocated-Func</v>
          </cell>
          <cell r="Q93206">
            <v>0</v>
          </cell>
          <cell r="U93206" t="str">
            <v>Direct Transmission</v>
          </cell>
        </row>
        <row r="93207">
          <cell r="L93207" t="str">
            <v>Function</v>
          </cell>
          <cell r="M93207" t="str">
            <v>Unallocated-Func</v>
          </cell>
          <cell r="Q93207">
            <v>0</v>
          </cell>
          <cell r="U93207" t="str">
            <v>Direct Transmission</v>
          </cell>
        </row>
        <row r="93208">
          <cell r="L93208" t="str">
            <v>Function</v>
          </cell>
          <cell r="M93208" t="str">
            <v>Unallocated-Func</v>
          </cell>
          <cell r="Q93208">
            <v>0</v>
          </cell>
          <cell r="U93208" t="str">
            <v>Direct Transmission</v>
          </cell>
        </row>
        <row r="93209">
          <cell r="L93209" t="str">
            <v>Function</v>
          </cell>
          <cell r="M93209" t="str">
            <v>Unallocated-Func</v>
          </cell>
          <cell r="Q93209">
            <v>0</v>
          </cell>
          <cell r="U93209" t="str">
            <v>Direct Transmission</v>
          </cell>
        </row>
        <row r="93210">
          <cell r="L93210" t="str">
            <v>Function</v>
          </cell>
          <cell r="M93210" t="str">
            <v>Unallocated-Func</v>
          </cell>
          <cell r="Q93210">
            <v>0</v>
          </cell>
          <cell r="U93210" t="str">
            <v>Direct Transmission</v>
          </cell>
        </row>
        <row r="93211">
          <cell r="L93211" t="str">
            <v>Function</v>
          </cell>
          <cell r="M93211" t="str">
            <v>Unallocated-Func</v>
          </cell>
          <cell r="Q93211">
            <v>0</v>
          </cell>
          <cell r="U93211" t="str">
            <v>Direct Transmission</v>
          </cell>
        </row>
        <row r="93212">
          <cell r="L93212" t="str">
            <v>Function</v>
          </cell>
          <cell r="M93212" t="str">
            <v>Unallocated-Func</v>
          </cell>
          <cell r="Q93212">
            <v>0</v>
          </cell>
          <cell r="U93212" t="str">
            <v>Direct Transmission</v>
          </cell>
        </row>
        <row r="93213">
          <cell r="L93213" t="str">
            <v>Function</v>
          </cell>
          <cell r="M93213" t="str">
            <v>Unallocated-Func</v>
          </cell>
          <cell r="Q93213">
            <v>0</v>
          </cell>
          <cell r="U93213" t="str">
            <v>Direct Transmission</v>
          </cell>
        </row>
        <row r="93214">
          <cell r="L93214" t="str">
            <v>Function</v>
          </cell>
          <cell r="M93214" t="str">
            <v>Unallocated-Func</v>
          </cell>
          <cell r="Q93214">
            <v>0</v>
          </cell>
          <cell r="U93214" t="str">
            <v>Direct Transmission</v>
          </cell>
        </row>
        <row r="93215">
          <cell r="L93215" t="str">
            <v>Function</v>
          </cell>
          <cell r="M93215" t="str">
            <v>Unallocated-Func</v>
          </cell>
          <cell r="Q93215">
            <v>0</v>
          </cell>
          <cell r="U93215" t="str">
            <v>Direct Transmission</v>
          </cell>
        </row>
        <row r="93216">
          <cell r="L93216" t="str">
            <v>Function</v>
          </cell>
          <cell r="M93216" t="str">
            <v>Unallocated-Func</v>
          </cell>
          <cell r="Q93216">
            <v>0</v>
          </cell>
          <cell r="U93216" t="str">
            <v>Direct Transmission</v>
          </cell>
        </row>
        <row r="93217">
          <cell r="L93217" t="str">
            <v>Function</v>
          </cell>
          <cell r="M93217" t="str">
            <v>Unallocated-Func</v>
          </cell>
          <cell r="Q93217">
            <v>0</v>
          </cell>
          <cell r="U93217" t="str">
            <v>Direct Transmission</v>
          </cell>
        </row>
        <row r="93218">
          <cell r="L93218" t="str">
            <v>Function</v>
          </cell>
          <cell r="M93218" t="str">
            <v>Unallocated-Func</v>
          </cell>
          <cell r="Q93218">
            <v>0</v>
          </cell>
          <cell r="U93218" t="str">
            <v>Direct Transmission</v>
          </cell>
        </row>
        <row r="93219">
          <cell r="L93219" t="str">
            <v>Function</v>
          </cell>
          <cell r="M93219" t="str">
            <v>Unallocated-Func</v>
          </cell>
          <cell r="Q93219">
            <v>0</v>
          </cell>
          <cell r="U93219" t="str">
            <v>Direct Transmission</v>
          </cell>
        </row>
        <row r="93220">
          <cell r="L93220" t="str">
            <v>Function</v>
          </cell>
          <cell r="M93220" t="str">
            <v>Unallocated-Func</v>
          </cell>
          <cell r="Q93220">
            <v>0</v>
          </cell>
          <cell r="U93220" t="str">
            <v>Direct Transmission</v>
          </cell>
        </row>
        <row r="93221">
          <cell r="L93221" t="str">
            <v>Function</v>
          </cell>
          <cell r="M93221" t="str">
            <v>Unallocated-Func</v>
          </cell>
          <cell r="Q93221">
            <v>0</v>
          </cell>
          <cell r="U93221" t="str">
            <v>Direct Transmission</v>
          </cell>
        </row>
        <row r="93222">
          <cell r="L93222" t="str">
            <v>Function</v>
          </cell>
          <cell r="M93222" t="str">
            <v>Unallocated-Func</v>
          </cell>
          <cell r="Q93222">
            <v>0</v>
          </cell>
          <cell r="U93222" t="str">
            <v>Direct Transmission</v>
          </cell>
        </row>
        <row r="93223">
          <cell r="L93223" t="str">
            <v>Function</v>
          </cell>
          <cell r="M93223" t="str">
            <v>Unallocated-Func</v>
          </cell>
          <cell r="Q93223">
            <v>0</v>
          </cell>
          <cell r="U93223" t="str">
            <v>Direct Transmission</v>
          </cell>
        </row>
        <row r="93224">
          <cell r="L93224" t="str">
            <v>Jurisdiction</v>
          </cell>
          <cell r="M93224" t="str">
            <v>NC Retail</v>
          </cell>
          <cell r="Q93224">
            <v>11831862</v>
          </cell>
          <cell r="U93224" t="str">
            <v>All - Transmission Demand</v>
          </cell>
        </row>
        <row r="93225">
          <cell r="L93225" t="str">
            <v>Jurisdiction</v>
          </cell>
          <cell r="M93225" t="str">
            <v>NC Wholesale</v>
          </cell>
          <cell r="Q93225">
            <v>4969518.43</v>
          </cell>
          <cell r="U93225" t="str">
            <v>All - Transmission Demand</v>
          </cell>
        </row>
        <row r="93226">
          <cell r="L93226" t="str">
            <v>Jurisdiction</v>
          </cell>
          <cell r="M93226" t="str">
            <v>Other - Jur</v>
          </cell>
          <cell r="Q93226">
            <v>0</v>
          </cell>
          <cell r="U93226" t="str">
            <v>All - Transmission Demand</v>
          </cell>
        </row>
        <row r="93227">
          <cell r="L93227" t="str">
            <v>Jurisdiction</v>
          </cell>
          <cell r="M93227" t="str">
            <v>SC Greenwood</v>
          </cell>
          <cell r="Q93227">
            <v>11170</v>
          </cell>
          <cell r="U93227" t="str">
            <v>All - Transmission Demand</v>
          </cell>
        </row>
        <row r="93228">
          <cell r="L93228" t="str">
            <v>Jurisdiction</v>
          </cell>
          <cell r="M93228" t="str">
            <v>SC Retail</v>
          </cell>
          <cell r="Q93228">
            <v>4042968</v>
          </cell>
          <cell r="U93228" t="str">
            <v>All - Transmission Demand</v>
          </cell>
        </row>
        <row r="93229">
          <cell r="L93229" t="str">
            <v>Jurisdiction</v>
          </cell>
          <cell r="M93229" t="str">
            <v>SC Wholesale</v>
          </cell>
          <cell r="Q93229">
            <v>1539509.39</v>
          </cell>
          <cell r="U93229" t="str">
            <v>All - Transmission Demand</v>
          </cell>
        </row>
        <row r="93230">
          <cell r="L93230" t="str">
            <v>Recovery Class</v>
          </cell>
          <cell r="M93230" t="str">
            <v>Base Rates</v>
          </cell>
          <cell r="Q93230">
            <v>100</v>
          </cell>
          <cell r="U93230" t="str">
            <v>Direct Assign</v>
          </cell>
        </row>
        <row r="93231">
          <cell r="L93231" t="str">
            <v>Customer Class</v>
          </cell>
          <cell r="M93231" t="str">
            <v>NCGL</v>
          </cell>
          <cell r="Q93231">
            <v>-1322018.79</v>
          </cell>
          <cell r="U93231" t="str">
            <v>All - Pre Tax Income - DEC</v>
          </cell>
        </row>
        <row r="93232">
          <cell r="L93232" t="str">
            <v>Customer Class</v>
          </cell>
          <cell r="M93232" t="str">
            <v>NCI</v>
          </cell>
          <cell r="Q93232">
            <v>-36716604.759999998</v>
          </cell>
          <cell r="U93232" t="str">
            <v>All - Pre Tax Income - DEC</v>
          </cell>
        </row>
        <row r="93233">
          <cell r="L93233" t="str">
            <v>Customer Class</v>
          </cell>
          <cell r="M93233" t="str">
            <v>NCLGS</v>
          </cell>
          <cell r="Q93233">
            <v>-88308068.719999999</v>
          </cell>
          <cell r="U93233" t="str">
            <v>All - Pre Tax Income - DEC</v>
          </cell>
        </row>
        <row r="93234">
          <cell r="L93234" t="str">
            <v>Customer Class</v>
          </cell>
          <cell r="M93234" t="str">
            <v>NCNL</v>
          </cell>
          <cell r="Q93234">
            <v>-103515.64</v>
          </cell>
          <cell r="U93234" t="str">
            <v>All - Pre Tax Income - DEC</v>
          </cell>
        </row>
        <row r="93235">
          <cell r="L93235" t="str">
            <v>Customer Class</v>
          </cell>
          <cell r="M93235" t="str">
            <v>NCOL</v>
          </cell>
          <cell r="Q93235">
            <v>-20261189.969999999</v>
          </cell>
          <cell r="U93235" t="str">
            <v>All - Pre Tax Income - DEC</v>
          </cell>
        </row>
        <row r="93236">
          <cell r="L93236" t="str">
            <v>Customer Class</v>
          </cell>
          <cell r="M93236" t="str">
            <v>NCOPTGSL</v>
          </cell>
          <cell r="Q93236">
            <v>-3449048.24</v>
          </cell>
          <cell r="U93236" t="str">
            <v>All - Pre Tax Income - DEC</v>
          </cell>
        </row>
        <row r="93237">
          <cell r="L93237" t="str">
            <v>Customer Class</v>
          </cell>
          <cell r="M93237" t="str">
            <v>NCOPTGSM</v>
          </cell>
          <cell r="Q93237">
            <v>-9053265.8599999994</v>
          </cell>
          <cell r="U93237" t="str">
            <v>All - Pre Tax Income - DEC</v>
          </cell>
        </row>
        <row r="93238">
          <cell r="L93238" t="str">
            <v>Customer Class</v>
          </cell>
          <cell r="M93238" t="str">
            <v>NCOPTVGPL</v>
          </cell>
          <cell r="Q93238">
            <v>-15958566.859999999</v>
          </cell>
          <cell r="U93238" t="str">
            <v>All - Pre Tax Income - DEC</v>
          </cell>
        </row>
        <row r="93239">
          <cell r="L93239" t="str">
            <v>Customer Class</v>
          </cell>
          <cell r="M93239" t="str">
            <v>NCOPTVGPM</v>
          </cell>
          <cell r="Q93239">
            <v>-4157081.16</v>
          </cell>
          <cell r="U93239" t="str">
            <v>All - Pre Tax Income - DEC</v>
          </cell>
        </row>
        <row r="93240">
          <cell r="L93240" t="str">
            <v>Customer Class</v>
          </cell>
          <cell r="M93240" t="str">
            <v>NCOPTVGPS</v>
          </cell>
          <cell r="Q93240">
            <v>-1593937.74</v>
          </cell>
          <cell r="U93240" t="str">
            <v>All - Pre Tax Income - DEC</v>
          </cell>
        </row>
        <row r="93241">
          <cell r="L93241" t="str">
            <v>Customer Class</v>
          </cell>
          <cell r="M93241" t="str">
            <v>NCOPTVGSS</v>
          </cell>
          <cell r="Q93241">
            <v>-81673393.030000001</v>
          </cell>
          <cell r="U93241" t="str">
            <v>All - Pre Tax Income - DEC</v>
          </cell>
        </row>
        <row r="93242">
          <cell r="L93242" t="str">
            <v>Customer Class</v>
          </cell>
          <cell r="M93242" t="str">
            <v>NCOPTVIPL</v>
          </cell>
          <cell r="Q93242">
            <v>-32812760.379999999</v>
          </cell>
          <cell r="U93242" t="str">
            <v>All - Pre Tax Income - DEC</v>
          </cell>
        </row>
        <row r="93243">
          <cell r="L93243" t="str">
            <v>Customer Class</v>
          </cell>
          <cell r="M93243" t="str">
            <v>NCOPTVIPM</v>
          </cell>
          <cell r="Q93243">
            <v>-2677539.5099999998</v>
          </cell>
          <cell r="U93243" t="str">
            <v>All - Pre Tax Income - DEC</v>
          </cell>
        </row>
        <row r="93244">
          <cell r="L93244" t="str">
            <v>Customer Class</v>
          </cell>
          <cell r="M93244" t="str">
            <v>NCOPTVIPS</v>
          </cell>
          <cell r="Q93244">
            <v>1607157.46</v>
          </cell>
          <cell r="U93244" t="str">
            <v>All - Pre Tax Income - DEC</v>
          </cell>
        </row>
        <row r="93245">
          <cell r="L93245" t="str">
            <v>Customer Class</v>
          </cell>
          <cell r="M93245" t="str">
            <v>NCOPTVISL</v>
          </cell>
          <cell r="Q93245">
            <v>-11445347.77</v>
          </cell>
          <cell r="U93245" t="str">
            <v>All - Pre Tax Income - DEC</v>
          </cell>
        </row>
        <row r="93246">
          <cell r="L93246" t="str">
            <v>Customer Class</v>
          </cell>
          <cell r="M93246" t="str">
            <v>NCOPTVISM</v>
          </cell>
          <cell r="Q93246">
            <v>-16953225.43</v>
          </cell>
          <cell r="U93246" t="str">
            <v>All - Pre Tax Income - DEC</v>
          </cell>
        </row>
        <row r="93247">
          <cell r="L93247" t="str">
            <v>Customer Class</v>
          </cell>
          <cell r="M93247" t="str">
            <v>NCOPTVISS</v>
          </cell>
          <cell r="Q93247">
            <v>-17979666.600000001</v>
          </cell>
          <cell r="U93247" t="str">
            <v>All - Pre Tax Income - DEC</v>
          </cell>
        </row>
        <row r="93248">
          <cell r="L93248" t="str">
            <v>Customer Class</v>
          </cell>
          <cell r="M93248" t="str">
            <v>NCOPTVTLG</v>
          </cell>
          <cell r="Q93248">
            <v>-7071928.5300000003</v>
          </cell>
          <cell r="U93248" t="str">
            <v>All - Pre Tax Income - DEC</v>
          </cell>
        </row>
        <row r="93249">
          <cell r="L93249" t="str">
            <v>Customer Class</v>
          </cell>
          <cell r="M93249" t="str">
            <v>NCPL</v>
          </cell>
          <cell r="Q93249">
            <v>-4435136.5999999996</v>
          </cell>
          <cell r="U93249" t="str">
            <v>All - Pre Tax Income - DEC</v>
          </cell>
        </row>
        <row r="93250">
          <cell r="L93250" t="str">
            <v>Customer Class</v>
          </cell>
          <cell r="M93250" t="str">
            <v>NCRE</v>
          </cell>
          <cell r="Q93250">
            <v>-217575424.00999999</v>
          </cell>
          <cell r="U93250" t="str">
            <v>All - Pre Tax Income - DEC</v>
          </cell>
        </row>
        <row r="93251">
          <cell r="L93251" t="str">
            <v>Customer Class</v>
          </cell>
          <cell r="M93251" t="str">
            <v>NCRS-1</v>
          </cell>
          <cell r="Q93251">
            <v>-257036818.81</v>
          </cell>
          <cell r="U93251" t="str">
            <v>All - Pre Tax Income - DEC</v>
          </cell>
        </row>
        <row r="93252">
          <cell r="L93252" t="str">
            <v>Customer Class</v>
          </cell>
          <cell r="M93252" t="str">
            <v>NCRT</v>
          </cell>
          <cell r="Q93252">
            <v>-827510.64</v>
          </cell>
          <cell r="U93252" t="str">
            <v>All - Pre Tax Income - DEC</v>
          </cell>
        </row>
        <row r="93253">
          <cell r="L93253" t="str">
            <v>Customer Class</v>
          </cell>
          <cell r="M93253" t="str">
            <v>NCSGS</v>
          </cell>
          <cell r="Q93253">
            <v>-152005074.05000001</v>
          </cell>
          <cell r="U93253" t="str">
            <v>All - Pre Tax Income - DEC</v>
          </cell>
        </row>
        <row r="93254">
          <cell r="L93254" t="str">
            <v>Customer Class</v>
          </cell>
          <cell r="M93254" t="str">
            <v>NCTS</v>
          </cell>
          <cell r="Q93254">
            <v>115875.86</v>
          </cell>
          <cell r="U93254" t="str">
            <v>All - Pre Tax Income - DEC</v>
          </cell>
        </row>
        <row r="93255">
          <cell r="L93255" t="str">
            <v>Function</v>
          </cell>
          <cell r="M93255" t="str">
            <v>Dist-Conductors</v>
          </cell>
          <cell r="Q93255">
            <v>5204822.54</v>
          </cell>
          <cell r="U93255" t="str">
            <v>Func Effec Tax Rate</v>
          </cell>
        </row>
        <row r="93256">
          <cell r="L93256" t="str">
            <v>Function</v>
          </cell>
          <cell r="M93256" t="str">
            <v>Dist-Conductors</v>
          </cell>
          <cell r="Q93256">
            <v>4196410.51</v>
          </cell>
          <cell r="U93256" t="str">
            <v>Func Effec Tax Rate</v>
          </cell>
        </row>
        <row r="93257">
          <cell r="L93257" t="str">
            <v>Function</v>
          </cell>
          <cell r="M93257" t="str">
            <v>Dist-Conductors</v>
          </cell>
          <cell r="Q93257">
            <v>2286107.0099999998</v>
          </cell>
          <cell r="U93257" t="str">
            <v>Func Effec Tax Rate</v>
          </cell>
        </row>
        <row r="93258">
          <cell r="L93258" t="str">
            <v>Function</v>
          </cell>
          <cell r="M93258" t="str">
            <v>Dist-Conductors</v>
          </cell>
          <cell r="Q93258">
            <v>1329847.47</v>
          </cell>
          <cell r="U93258" t="str">
            <v>Func Effec Tax Rate</v>
          </cell>
        </row>
        <row r="93259">
          <cell r="L93259" t="str">
            <v>Function</v>
          </cell>
          <cell r="M93259" t="str">
            <v>Dist-Conductors</v>
          </cell>
          <cell r="Q93259">
            <v>1044978.32</v>
          </cell>
          <cell r="U93259" t="str">
            <v>Func Effec Tax Rate</v>
          </cell>
        </row>
        <row r="93260">
          <cell r="L93260" t="str">
            <v>Function</v>
          </cell>
          <cell r="M93260" t="str">
            <v>Dist-Conductors</v>
          </cell>
          <cell r="Q93260">
            <v>696395.71</v>
          </cell>
          <cell r="U93260" t="str">
            <v>Func Effec Tax Rate</v>
          </cell>
        </row>
        <row r="93261">
          <cell r="L93261" t="str">
            <v>Function</v>
          </cell>
          <cell r="M93261" t="str">
            <v>Dist-Conductors</v>
          </cell>
          <cell r="Q93261">
            <v>536051.85</v>
          </cell>
          <cell r="U93261" t="str">
            <v>Func Effec Tax Rate</v>
          </cell>
        </row>
        <row r="93262">
          <cell r="L93262" t="str">
            <v>Function</v>
          </cell>
          <cell r="M93262" t="str">
            <v>Dist-Conductors</v>
          </cell>
          <cell r="Q93262">
            <v>372291.16</v>
          </cell>
          <cell r="U93262" t="str">
            <v>Func Effec Tax Rate</v>
          </cell>
        </row>
        <row r="93263">
          <cell r="L93263" t="str">
            <v>Function</v>
          </cell>
          <cell r="M93263" t="str">
            <v>Dist-Conductors</v>
          </cell>
          <cell r="Q93263">
            <v>257308.45</v>
          </cell>
          <cell r="U93263" t="str">
            <v>Func Effec Tax Rate</v>
          </cell>
        </row>
        <row r="93264">
          <cell r="L93264" t="str">
            <v>Function</v>
          </cell>
          <cell r="M93264" t="str">
            <v>Dist-Conductors</v>
          </cell>
          <cell r="Q93264">
            <v>234899.81</v>
          </cell>
          <cell r="U93264" t="str">
            <v>Func Effec Tax Rate</v>
          </cell>
        </row>
        <row r="93265">
          <cell r="L93265" t="str">
            <v>Function</v>
          </cell>
          <cell r="M93265" t="str">
            <v>Dist-Conductors</v>
          </cell>
          <cell r="Q93265">
            <v>194261.38</v>
          </cell>
          <cell r="U93265" t="str">
            <v>Func Effec Tax Rate</v>
          </cell>
        </row>
        <row r="93266">
          <cell r="L93266" t="str">
            <v>Function</v>
          </cell>
          <cell r="M93266" t="str">
            <v>Dist-Conductors</v>
          </cell>
          <cell r="Q93266">
            <v>144856.76</v>
          </cell>
          <cell r="U93266" t="str">
            <v>Func Effec Tax Rate</v>
          </cell>
        </row>
        <row r="93267">
          <cell r="L93267" t="str">
            <v>Function</v>
          </cell>
          <cell r="M93267" t="str">
            <v>Dist-Conductors</v>
          </cell>
          <cell r="Q93267">
            <v>128434.43</v>
          </cell>
          <cell r="U93267" t="str">
            <v>Func Effec Tax Rate</v>
          </cell>
        </row>
        <row r="93268">
          <cell r="L93268" t="str">
            <v>Function</v>
          </cell>
          <cell r="M93268" t="str">
            <v>Dist-Conductors</v>
          </cell>
          <cell r="Q93268">
            <v>54298.86</v>
          </cell>
          <cell r="U93268" t="str">
            <v>Func Effec Tax Rate</v>
          </cell>
        </row>
        <row r="93269">
          <cell r="L93269" t="str">
            <v>Function</v>
          </cell>
          <cell r="M93269" t="str">
            <v>Dist-Conductors</v>
          </cell>
          <cell r="Q93269">
            <v>48419.79</v>
          </cell>
          <cell r="U93269" t="str">
            <v>Func Effec Tax Rate</v>
          </cell>
        </row>
        <row r="93270">
          <cell r="L93270" t="str">
            <v>Function</v>
          </cell>
          <cell r="M93270" t="str">
            <v>Dist-Conductors</v>
          </cell>
          <cell r="Q93270">
            <v>33090.300000000003</v>
          </cell>
          <cell r="U93270" t="str">
            <v>Func Effec Tax Rate</v>
          </cell>
        </row>
        <row r="93271">
          <cell r="L93271" t="str">
            <v>Function</v>
          </cell>
          <cell r="M93271" t="str">
            <v>Dist-Conductors</v>
          </cell>
          <cell r="Q93271">
            <v>32466.54</v>
          </cell>
          <cell r="U93271" t="str">
            <v>Func Effec Tax Rate</v>
          </cell>
        </row>
        <row r="93272">
          <cell r="L93272" t="str">
            <v>Function</v>
          </cell>
          <cell r="M93272" t="str">
            <v>Dist-Conductors</v>
          </cell>
          <cell r="Q93272">
            <v>20091.349999999999</v>
          </cell>
          <cell r="U93272" t="str">
            <v>Func Effec Tax Rate</v>
          </cell>
        </row>
        <row r="93273">
          <cell r="L93273" t="str">
            <v>Function</v>
          </cell>
          <cell r="M93273" t="str">
            <v>Dist-Conductors</v>
          </cell>
          <cell r="Q93273">
            <v>16624.560000000001</v>
          </cell>
          <cell r="U93273" t="str">
            <v>Func Effec Tax Rate</v>
          </cell>
        </row>
        <row r="93274">
          <cell r="L93274" t="str">
            <v>Function</v>
          </cell>
          <cell r="M93274" t="str">
            <v>Dist-Conductors</v>
          </cell>
          <cell r="Q93274">
            <v>9988.52</v>
          </cell>
          <cell r="U93274" t="str">
            <v>Func Effec Tax Rate</v>
          </cell>
        </row>
        <row r="93275">
          <cell r="L93275" t="str">
            <v>Function</v>
          </cell>
          <cell r="M93275" t="str">
            <v>Dist-Conductors</v>
          </cell>
          <cell r="Q93275">
            <v>9792.9500000000007</v>
          </cell>
          <cell r="U93275" t="str">
            <v>Func Effec Tax Rate</v>
          </cell>
        </row>
        <row r="93276">
          <cell r="L93276" t="str">
            <v>Function</v>
          </cell>
          <cell r="M93276" t="str">
            <v>Dist-Conductors</v>
          </cell>
          <cell r="Q93276">
            <v>9144.2199999999993</v>
          </cell>
          <cell r="U93276" t="str">
            <v>Func Effec Tax Rate</v>
          </cell>
        </row>
        <row r="93277">
          <cell r="L93277" t="str">
            <v>Function</v>
          </cell>
          <cell r="M93277" t="str">
            <v>Dist-Conductors</v>
          </cell>
          <cell r="Q93277">
            <v>-255.83</v>
          </cell>
          <cell r="U93277" t="str">
            <v>Func Effec Tax Rate</v>
          </cell>
        </row>
        <row r="93278">
          <cell r="L93278" t="str">
            <v>Function</v>
          </cell>
          <cell r="M93278" t="str">
            <v>Dist-Conductors</v>
          </cell>
          <cell r="Q93278">
            <v>-21867.88</v>
          </cell>
          <cell r="U93278" t="str">
            <v>Func Effec Tax Rate</v>
          </cell>
        </row>
        <row r="93279">
          <cell r="L93279" t="str">
            <v>Function</v>
          </cell>
          <cell r="M93279" t="str">
            <v>Dist-Customer</v>
          </cell>
          <cell r="Q93279">
            <v>13078606.42</v>
          </cell>
          <cell r="U93279" t="str">
            <v>Func Effec Tax Rate</v>
          </cell>
        </row>
        <row r="93280">
          <cell r="L93280" t="str">
            <v>Function</v>
          </cell>
          <cell r="M93280" t="str">
            <v>Dist-Customer</v>
          </cell>
          <cell r="Q93280">
            <v>11864759.539999999</v>
          </cell>
          <cell r="U93280" t="str">
            <v>Func Effec Tax Rate</v>
          </cell>
        </row>
        <row r="93281">
          <cell r="L93281" t="str">
            <v>Function</v>
          </cell>
          <cell r="M93281" t="str">
            <v>Dist-Customer</v>
          </cell>
          <cell r="Q93281">
            <v>5637503.2999999998</v>
          </cell>
          <cell r="U93281" t="str">
            <v>Func Effec Tax Rate</v>
          </cell>
        </row>
        <row r="93282">
          <cell r="L93282" t="str">
            <v>Function</v>
          </cell>
          <cell r="M93282" t="str">
            <v>Dist-Customer</v>
          </cell>
          <cell r="Q93282">
            <v>235253.47</v>
          </cell>
          <cell r="U93282" t="str">
            <v>Func Effec Tax Rate</v>
          </cell>
        </row>
        <row r="93283">
          <cell r="L93283" t="str">
            <v>Function</v>
          </cell>
          <cell r="M93283" t="str">
            <v>Dist-Customer</v>
          </cell>
          <cell r="Q93283">
            <v>190798.75</v>
          </cell>
          <cell r="U93283" t="str">
            <v>Func Effec Tax Rate</v>
          </cell>
        </row>
        <row r="93284">
          <cell r="L93284" t="str">
            <v>Function</v>
          </cell>
          <cell r="M93284" t="str">
            <v>Dist-Customer</v>
          </cell>
          <cell r="Q93284">
            <v>153479.69</v>
          </cell>
          <cell r="U93284" t="str">
            <v>Func Effec Tax Rate</v>
          </cell>
        </row>
        <row r="93285">
          <cell r="L93285" t="str">
            <v>Function</v>
          </cell>
          <cell r="M93285" t="str">
            <v>Dist-Customer</v>
          </cell>
          <cell r="Q93285">
            <v>63040.4</v>
          </cell>
          <cell r="U93285" t="str">
            <v>Func Effec Tax Rate</v>
          </cell>
        </row>
        <row r="93286">
          <cell r="L93286" t="str">
            <v>Function</v>
          </cell>
          <cell r="M93286" t="str">
            <v>Dist-Customer</v>
          </cell>
          <cell r="Q93286">
            <v>40476.559999999998</v>
          </cell>
          <cell r="U93286" t="str">
            <v>Func Effec Tax Rate</v>
          </cell>
        </row>
        <row r="93287">
          <cell r="L93287" t="str">
            <v>Function</v>
          </cell>
          <cell r="M93287" t="str">
            <v>Dist-Customer</v>
          </cell>
          <cell r="Q93287">
            <v>27157.07</v>
          </cell>
          <cell r="U93287" t="str">
            <v>Func Effec Tax Rate</v>
          </cell>
        </row>
        <row r="93288">
          <cell r="L93288" t="str">
            <v>Function</v>
          </cell>
          <cell r="M93288" t="str">
            <v>Dist-Customer</v>
          </cell>
          <cell r="Q93288">
            <v>17283.71</v>
          </cell>
          <cell r="U93288" t="str">
            <v>Func Effec Tax Rate</v>
          </cell>
        </row>
        <row r="93289">
          <cell r="L93289" t="str">
            <v>Function</v>
          </cell>
          <cell r="M93289" t="str">
            <v>Dist-Customer</v>
          </cell>
          <cell r="Q93289">
            <v>15667.14</v>
          </cell>
          <cell r="U93289" t="str">
            <v>Func Effec Tax Rate</v>
          </cell>
        </row>
        <row r="93290">
          <cell r="L93290" t="str">
            <v>Function</v>
          </cell>
          <cell r="M93290" t="str">
            <v>Dist-Customer</v>
          </cell>
          <cell r="Q93290">
            <v>2714.97</v>
          </cell>
          <cell r="U93290" t="str">
            <v>Func Effec Tax Rate</v>
          </cell>
        </row>
        <row r="93291">
          <cell r="L93291" t="str">
            <v>Function</v>
          </cell>
          <cell r="M93291" t="str">
            <v>Dist-Customer</v>
          </cell>
          <cell r="Q93291">
            <v>1380.92</v>
          </cell>
          <cell r="U93291" t="str">
            <v>Func Effec Tax Rate</v>
          </cell>
        </row>
        <row r="93292">
          <cell r="L93292" t="str">
            <v>Function</v>
          </cell>
          <cell r="M93292" t="str">
            <v>Dist-Customer</v>
          </cell>
          <cell r="Q93292">
            <v>1323.39</v>
          </cell>
          <cell r="U93292" t="str">
            <v>Func Effec Tax Rate</v>
          </cell>
        </row>
        <row r="93293">
          <cell r="L93293" t="str">
            <v>Function</v>
          </cell>
          <cell r="M93293" t="str">
            <v>Dist-Customer</v>
          </cell>
          <cell r="Q93293">
            <v>714.37</v>
          </cell>
          <cell r="U93293" t="str">
            <v>Func Effec Tax Rate</v>
          </cell>
        </row>
        <row r="93294">
          <cell r="L93294" t="str">
            <v>Function</v>
          </cell>
          <cell r="M93294" t="str">
            <v>Dist-Customer</v>
          </cell>
          <cell r="Q93294">
            <v>666.88</v>
          </cell>
          <cell r="U93294" t="str">
            <v>Func Effec Tax Rate</v>
          </cell>
        </row>
        <row r="93295">
          <cell r="L93295" t="str">
            <v>Function</v>
          </cell>
          <cell r="M93295" t="str">
            <v>Dist-Customer</v>
          </cell>
          <cell r="Q93295">
            <v>468.96</v>
          </cell>
          <cell r="U93295" t="str">
            <v>Func Effec Tax Rate</v>
          </cell>
        </row>
        <row r="93296">
          <cell r="L93296" t="str">
            <v>Function</v>
          </cell>
          <cell r="M93296" t="str">
            <v>Dist-Customer</v>
          </cell>
          <cell r="Q93296">
            <v>443.36</v>
          </cell>
          <cell r="U93296" t="str">
            <v>Func Effec Tax Rate</v>
          </cell>
        </row>
        <row r="93297">
          <cell r="L93297" t="str">
            <v>Function</v>
          </cell>
          <cell r="M93297" t="str">
            <v>Dist-Customer</v>
          </cell>
          <cell r="Q93297">
            <v>280</v>
          </cell>
          <cell r="U93297" t="str">
            <v>Func Effec Tax Rate</v>
          </cell>
        </row>
        <row r="93298">
          <cell r="L93298" t="str">
            <v>Function</v>
          </cell>
          <cell r="M93298" t="str">
            <v>Dist-Customer</v>
          </cell>
          <cell r="Q93298">
            <v>244.22</v>
          </cell>
          <cell r="U93298" t="str">
            <v>Func Effec Tax Rate</v>
          </cell>
        </row>
        <row r="93299">
          <cell r="L93299" t="str">
            <v>Function</v>
          </cell>
          <cell r="M93299" t="str">
            <v>Dist-Customer</v>
          </cell>
          <cell r="Q93299">
            <v>131.77000000000001</v>
          </cell>
          <cell r="U93299" t="str">
            <v>Func Effec Tax Rate</v>
          </cell>
        </row>
        <row r="93300">
          <cell r="L93300" t="str">
            <v>Function</v>
          </cell>
          <cell r="M93300" t="str">
            <v>Dist-Customer</v>
          </cell>
          <cell r="Q93300">
            <v>2.74</v>
          </cell>
          <cell r="U93300" t="str">
            <v>Func Effec Tax Rate</v>
          </cell>
        </row>
        <row r="93301">
          <cell r="L93301" t="str">
            <v>Function</v>
          </cell>
          <cell r="M93301" t="str">
            <v>Dist-Customer</v>
          </cell>
          <cell r="Q93301">
            <v>-200.74</v>
          </cell>
          <cell r="U93301" t="str">
            <v>Func Effec Tax Rate</v>
          </cell>
        </row>
        <row r="93302">
          <cell r="L93302" t="str">
            <v>Function</v>
          </cell>
          <cell r="M93302" t="str">
            <v>Dist-Customer</v>
          </cell>
          <cell r="Q93302">
            <v>-15719.61</v>
          </cell>
          <cell r="U93302" t="str">
            <v>Func Effec Tax Rate</v>
          </cell>
        </row>
        <row r="93303">
          <cell r="L93303" t="str">
            <v>Function</v>
          </cell>
          <cell r="M93303" t="str">
            <v>Dist-Other Local</v>
          </cell>
          <cell r="Q93303">
            <v>3206910.45</v>
          </cell>
          <cell r="U93303" t="str">
            <v>Func Effec Tax Rate</v>
          </cell>
        </row>
        <row r="93304">
          <cell r="L93304" t="str">
            <v>Function</v>
          </cell>
          <cell r="M93304" t="str">
            <v>Dist-Other Local</v>
          </cell>
          <cell r="Q93304">
            <v>876456.17</v>
          </cell>
          <cell r="U93304" t="str">
            <v>Func Effec Tax Rate</v>
          </cell>
        </row>
        <row r="93305">
          <cell r="L93305" t="str">
            <v>Function</v>
          </cell>
          <cell r="M93305" t="str">
            <v>Dist-Other Local</v>
          </cell>
          <cell r="Q93305">
            <v>258049.89</v>
          </cell>
          <cell r="U93305" t="str">
            <v>Func Effec Tax Rate</v>
          </cell>
        </row>
        <row r="93306">
          <cell r="L93306" t="str">
            <v>Function</v>
          </cell>
          <cell r="M93306" t="str">
            <v>Dist-Other Local</v>
          </cell>
          <cell r="Q93306">
            <v>92555.66</v>
          </cell>
          <cell r="U93306" t="str">
            <v>Func Effec Tax Rate</v>
          </cell>
        </row>
        <row r="93307">
          <cell r="L93307" t="str">
            <v>Function</v>
          </cell>
          <cell r="M93307" t="str">
            <v>Dist-Other Local</v>
          </cell>
          <cell r="Q93307">
            <v>8709.68</v>
          </cell>
          <cell r="U93307" t="str">
            <v>Func Effec Tax Rate</v>
          </cell>
        </row>
        <row r="93308">
          <cell r="L93308" t="str">
            <v>Function</v>
          </cell>
          <cell r="M93308" t="str">
            <v>Dist-Other Local</v>
          </cell>
          <cell r="Q93308">
            <v>7348.79</v>
          </cell>
          <cell r="U93308" t="str">
            <v>Func Effec Tax Rate</v>
          </cell>
        </row>
        <row r="93309">
          <cell r="L93309" t="str">
            <v>Function</v>
          </cell>
          <cell r="M93309" t="str">
            <v>Dist-Other Local</v>
          </cell>
          <cell r="Q93309">
            <v>5990.08</v>
          </cell>
          <cell r="U93309" t="str">
            <v>Func Effec Tax Rate</v>
          </cell>
        </row>
        <row r="93310">
          <cell r="L93310" t="str">
            <v>Function</v>
          </cell>
          <cell r="M93310" t="str">
            <v>Dist-Other Local</v>
          </cell>
          <cell r="Q93310">
            <v>5540.26</v>
          </cell>
          <cell r="U93310" t="str">
            <v>Func Effec Tax Rate</v>
          </cell>
        </row>
        <row r="93311">
          <cell r="L93311" t="str">
            <v>Function</v>
          </cell>
          <cell r="M93311" t="str">
            <v>Dist-Other Local</v>
          </cell>
          <cell r="Q93311">
            <v>3246.61</v>
          </cell>
          <cell r="U93311" t="str">
            <v>Func Effec Tax Rate</v>
          </cell>
        </row>
        <row r="93312">
          <cell r="L93312" t="str">
            <v>Function</v>
          </cell>
          <cell r="M93312" t="str">
            <v>Dist-Other Local</v>
          </cell>
          <cell r="Q93312">
            <v>2301.31</v>
          </cell>
          <cell r="U93312" t="str">
            <v>Func Effec Tax Rate</v>
          </cell>
        </row>
        <row r="93313">
          <cell r="L93313" t="str">
            <v>Function</v>
          </cell>
          <cell r="M93313" t="str">
            <v>Dist-Other Local</v>
          </cell>
          <cell r="Q93313">
            <v>1716.45</v>
          </cell>
          <cell r="U93313" t="str">
            <v>Func Effec Tax Rate</v>
          </cell>
        </row>
        <row r="93314">
          <cell r="L93314" t="str">
            <v>Function</v>
          </cell>
          <cell r="M93314" t="str">
            <v>Dist-Other Local</v>
          </cell>
          <cell r="Q93314">
            <v>1530.3</v>
          </cell>
          <cell r="U93314" t="str">
            <v>Func Effec Tax Rate</v>
          </cell>
        </row>
        <row r="93315">
          <cell r="L93315" t="str">
            <v>Function</v>
          </cell>
          <cell r="M93315" t="str">
            <v>Dist-Other Local</v>
          </cell>
          <cell r="Q93315">
            <v>1488.85</v>
          </cell>
          <cell r="U93315" t="str">
            <v>Func Effec Tax Rate</v>
          </cell>
        </row>
        <row r="93316">
          <cell r="L93316" t="str">
            <v>Function</v>
          </cell>
          <cell r="M93316" t="str">
            <v>Dist-Other Local</v>
          </cell>
          <cell r="Q93316">
            <v>956.71</v>
          </cell>
          <cell r="U93316" t="str">
            <v>Func Effec Tax Rate</v>
          </cell>
        </row>
        <row r="93317">
          <cell r="L93317" t="str">
            <v>Function</v>
          </cell>
          <cell r="M93317" t="str">
            <v>Dist-Other Local</v>
          </cell>
          <cell r="Q93317">
            <v>824.43</v>
          </cell>
          <cell r="U93317" t="str">
            <v>Func Effec Tax Rate</v>
          </cell>
        </row>
        <row r="93318">
          <cell r="L93318" t="str">
            <v>Function</v>
          </cell>
          <cell r="M93318" t="str">
            <v>Dist-Other Local</v>
          </cell>
          <cell r="Q93318">
            <v>437.93</v>
          </cell>
          <cell r="U93318" t="str">
            <v>Func Effec Tax Rate</v>
          </cell>
        </row>
        <row r="93319">
          <cell r="L93319" t="str">
            <v>Function</v>
          </cell>
          <cell r="M93319" t="str">
            <v>Dist-Other Local</v>
          </cell>
          <cell r="Q93319">
            <v>250.79</v>
          </cell>
          <cell r="U93319" t="str">
            <v>Func Effec Tax Rate</v>
          </cell>
        </row>
        <row r="93320">
          <cell r="L93320" t="str">
            <v>Function</v>
          </cell>
          <cell r="M93320" t="str">
            <v>Dist-Other Local</v>
          </cell>
          <cell r="Q93320">
            <v>178.92</v>
          </cell>
          <cell r="U93320" t="str">
            <v>Func Effec Tax Rate</v>
          </cell>
        </row>
        <row r="93321">
          <cell r="L93321" t="str">
            <v>Function</v>
          </cell>
          <cell r="M93321" t="str">
            <v>Dist-Other Local</v>
          </cell>
          <cell r="Q93321">
            <v>170.22</v>
          </cell>
          <cell r="U93321" t="str">
            <v>Func Effec Tax Rate</v>
          </cell>
        </row>
        <row r="93322">
          <cell r="L93322" t="str">
            <v>Function</v>
          </cell>
          <cell r="M93322" t="str">
            <v>Dist-Other Local</v>
          </cell>
          <cell r="Q93322">
            <v>0</v>
          </cell>
          <cell r="U93322" t="str">
            <v>Func Effec Tax Rate</v>
          </cell>
        </row>
        <row r="93323">
          <cell r="L93323" t="str">
            <v>Function</v>
          </cell>
          <cell r="M93323" t="str">
            <v>Dist-Other Local</v>
          </cell>
          <cell r="Q93323">
            <v>0</v>
          </cell>
          <cell r="U93323" t="str">
            <v>Func Effec Tax Rate</v>
          </cell>
        </row>
        <row r="93324">
          <cell r="L93324" t="str">
            <v>Function</v>
          </cell>
          <cell r="M93324" t="str">
            <v>Dist-Other Local</v>
          </cell>
          <cell r="Q93324">
            <v>0</v>
          </cell>
          <cell r="U93324" t="str">
            <v>Func Effec Tax Rate</v>
          </cell>
        </row>
        <row r="93325">
          <cell r="L93325" t="str">
            <v>Function</v>
          </cell>
          <cell r="M93325" t="str">
            <v>Dist-Other Local</v>
          </cell>
          <cell r="Q93325">
            <v>-54.4</v>
          </cell>
          <cell r="U93325" t="str">
            <v>Func Effec Tax Rate</v>
          </cell>
        </row>
        <row r="93326">
          <cell r="L93326" t="str">
            <v>Function</v>
          </cell>
          <cell r="M93326" t="str">
            <v>Dist-Other Local</v>
          </cell>
          <cell r="Q93326">
            <v>-6407.74</v>
          </cell>
          <cell r="U93326" t="str">
            <v>Func Effec Tax Rate</v>
          </cell>
        </row>
        <row r="93327">
          <cell r="L93327" t="str">
            <v>Function</v>
          </cell>
          <cell r="M93327" t="str">
            <v>Dist-Pole,Tow,Fix</v>
          </cell>
          <cell r="Q93327">
            <v>1272900.72</v>
          </cell>
          <cell r="U93327" t="str">
            <v>Func Effec Tax Rate</v>
          </cell>
        </row>
        <row r="93328">
          <cell r="L93328" t="str">
            <v>Function</v>
          </cell>
          <cell r="M93328" t="str">
            <v>Dist-Pole,Tow,Fix</v>
          </cell>
          <cell r="Q93328">
            <v>1028022.87</v>
          </cell>
          <cell r="U93328" t="str">
            <v>Func Effec Tax Rate</v>
          </cell>
        </row>
        <row r="93329">
          <cell r="L93329" t="str">
            <v>Function</v>
          </cell>
          <cell r="M93329" t="str">
            <v>Dist-Pole,Tow,Fix</v>
          </cell>
          <cell r="Q93329">
            <v>559110.43000000005</v>
          </cell>
          <cell r="U93329" t="str">
            <v>Func Effec Tax Rate</v>
          </cell>
        </row>
        <row r="93330">
          <cell r="L93330" t="str">
            <v>Function</v>
          </cell>
          <cell r="M93330" t="str">
            <v>Dist-Pole,Tow,Fix</v>
          </cell>
          <cell r="Q93330">
            <v>555191.14</v>
          </cell>
          <cell r="U93330" t="str">
            <v>Func Effec Tax Rate</v>
          </cell>
        </row>
        <row r="93331">
          <cell r="L93331" t="str">
            <v>Function</v>
          </cell>
          <cell r="M93331" t="str">
            <v>Dist-Pole,Tow,Fix</v>
          </cell>
          <cell r="Q93331">
            <v>317445.02</v>
          </cell>
          <cell r="U93331" t="str">
            <v>Func Effec Tax Rate</v>
          </cell>
        </row>
        <row r="93332">
          <cell r="L93332" t="str">
            <v>Function</v>
          </cell>
          <cell r="M93332" t="str">
            <v>Dist-Pole,Tow,Fix</v>
          </cell>
          <cell r="Q93332">
            <v>252477.69</v>
          </cell>
          <cell r="U93332" t="str">
            <v>Func Effec Tax Rate</v>
          </cell>
        </row>
        <row r="93333">
          <cell r="L93333" t="str">
            <v>Function</v>
          </cell>
          <cell r="M93333" t="str">
            <v>Dist-Pole,Tow,Fix</v>
          </cell>
          <cell r="Q93333">
            <v>157052</v>
          </cell>
          <cell r="U93333" t="str">
            <v>Func Effec Tax Rate</v>
          </cell>
        </row>
        <row r="93334">
          <cell r="L93334" t="str">
            <v>Function</v>
          </cell>
          <cell r="M93334" t="str">
            <v>Dist-Pole,Tow,Fix</v>
          </cell>
          <cell r="Q93334">
            <v>78306.59</v>
          </cell>
          <cell r="U93334" t="str">
            <v>Func Effec Tax Rate</v>
          </cell>
        </row>
        <row r="93335">
          <cell r="L93335" t="str">
            <v>Function</v>
          </cell>
          <cell r="M93335" t="str">
            <v>Dist-Pole,Tow,Fix</v>
          </cell>
          <cell r="Q93335">
            <v>62074.57</v>
          </cell>
          <cell r="U93335" t="str">
            <v>Func Effec Tax Rate</v>
          </cell>
        </row>
        <row r="93336">
          <cell r="L93336" t="str">
            <v>Function</v>
          </cell>
          <cell r="M93336" t="str">
            <v>Dist-Pole,Tow,Fix</v>
          </cell>
          <cell r="Q93336">
            <v>56168.83</v>
          </cell>
          <cell r="U93336" t="str">
            <v>Func Effec Tax Rate</v>
          </cell>
        </row>
        <row r="93337">
          <cell r="L93337" t="str">
            <v>Function</v>
          </cell>
          <cell r="M93337" t="str">
            <v>Dist-Pole,Tow,Fix</v>
          </cell>
          <cell r="Q93337">
            <v>37825.360000000001</v>
          </cell>
          <cell r="U93337" t="str">
            <v>Func Effec Tax Rate</v>
          </cell>
        </row>
        <row r="93338">
          <cell r="L93338" t="str">
            <v>Function</v>
          </cell>
          <cell r="M93338" t="str">
            <v>Dist-Pole,Tow,Fix</v>
          </cell>
          <cell r="Q93338">
            <v>33523.550000000003</v>
          </cell>
          <cell r="U93338" t="str">
            <v>Func Effec Tax Rate</v>
          </cell>
        </row>
        <row r="93339">
          <cell r="L93339" t="str">
            <v>Function</v>
          </cell>
          <cell r="M93339" t="str">
            <v>Dist-Pole,Tow,Fix</v>
          </cell>
          <cell r="Q93339">
            <v>28362.35</v>
          </cell>
          <cell r="U93339" t="str">
            <v>Func Effec Tax Rate</v>
          </cell>
        </row>
        <row r="93340">
          <cell r="L93340" t="str">
            <v>Function</v>
          </cell>
          <cell r="M93340" t="str">
            <v>Dist-Pole,Tow,Fix</v>
          </cell>
          <cell r="Q93340">
            <v>10567.11</v>
          </cell>
          <cell r="U93340" t="str">
            <v>Func Effec Tax Rate</v>
          </cell>
        </row>
        <row r="93341">
          <cell r="L93341" t="str">
            <v>Function</v>
          </cell>
          <cell r="M93341" t="str">
            <v>Dist-Pole,Tow,Fix</v>
          </cell>
          <cell r="Q93341">
            <v>10237.15</v>
          </cell>
          <cell r="U93341" t="str">
            <v>Func Effec Tax Rate</v>
          </cell>
        </row>
        <row r="93342">
          <cell r="L93342" t="str">
            <v>Function</v>
          </cell>
          <cell r="M93342" t="str">
            <v>Dist-Pole,Tow,Fix</v>
          </cell>
          <cell r="Q93342">
            <v>10153.870000000001</v>
          </cell>
          <cell r="U93342" t="str">
            <v>Func Effec Tax Rate</v>
          </cell>
        </row>
        <row r="93343">
          <cell r="L93343" t="str">
            <v>Function</v>
          </cell>
          <cell r="M93343" t="str">
            <v>Dist-Pole,Tow,Fix</v>
          </cell>
          <cell r="Q93343">
            <v>8100.73</v>
          </cell>
          <cell r="U93343" t="str">
            <v>Func Effec Tax Rate</v>
          </cell>
        </row>
        <row r="93344">
          <cell r="L93344" t="str">
            <v>Function</v>
          </cell>
          <cell r="M93344" t="str">
            <v>Dist-Pole,Tow,Fix</v>
          </cell>
          <cell r="Q93344">
            <v>6856.32</v>
          </cell>
          <cell r="U93344" t="str">
            <v>Func Effec Tax Rate</v>
          </cell>
        </row>
        <row r="93345">
          <cell r="L93345" t="str">
            <v>Function</v>
          </cell>
          <cell r="M93345" t="str">
            <v>Dist-Pole,Tow,Fix</v>
          </cell>
          <cell r="Q93345">
            <v>4234.8999999999996</v>
          </cell>
          <cell r="U93345" t="str">
            <v>Func Effec Tax Rate</v>
          </cell>
        </row>
        <row r="93346">
          <cell r="L93346" t="str">
            <v>Function</v>
          </cell>
          <cell r="M93346" t="str">
            <v>Dist-Pole,Tow,Fix</v>
          </cell>
          <cell r="Q93346">
            <v>4060.08</v>
          </cell>
          <cell r="U93346" t="str">
            <v>Func Effec Tax Rate</v>
          </cell>
        </row>
        <row r="93347">
          <cell r="L93347" t="str">
            <v>Function</v>
          </cell>
          <cell r="M93347" t="str">
            <v>Dist-Pole,Tow,Fix</v>
          </cell>
          <cell r="Q93347">
            <v>2449.3000000000002</v>
          </cell>
          <cell r="U93347" t="str">
            <v>Func Effec Tax Rate</v>
          </cell>
        </row>
        <row r="93348">
          <cell r="L93348" t="str">
            <v>Function</v>
          </cell>
          <cell r="M93348" t="str">
            <v>Dist-Pole,Tow,Fix</v>
          </cell>
          <cell r="Q93348">
            <v>1370.43</v>
          </cell>
          <cell r="U93348" t="str">
            <v>Func Effec Tax Rate</v>
          </cell>
        </row>
        <row r="93349">
          <cell r="L93349" t="str">
            <v>Function</v>
          </cell>
          <cell r="M93349" t="str">
            <v>Dist-Pole,Tow,Fix</v>
          </cell>
          <cell r="Q93349">
            <v>-71.650000000000006</v>
          </cell>
          <cell r="U93349" t="str">
            <v>Func Effec Tax Rate</v>
          </cell>
        </row>
        <row r="93350">
          <cell r="L93350" t="str">
            <v>Function</v>
          </cell>
          <cell r="M93350" t="str">
            <v>Dist-Pole,Tow,Fix</v>
          </cell>
          <cell r="Q93350">
            <v>-4676.68</v>
          </cell>
          <cell r="U93350" t="str">
            <v>Func Effec Tax Rate</v>
          </cell>
        </row>
        <row r="93351">
          <cell r="L93351" t="str">
            <v>Function</v>
          </cell>
          <cell r="M93351" t="str">
            <v>Dist-Substations</v>
          </cell>
          <cell r="Q93351">
            <v>2563404.73</v>
          </cell>
          <cell r="U93351" t="str">
            <v>Func Effec Tax Rate</v>
          </cell>
        </row>
        <row r="93352">
          <cell r="L93352" t="str">
            <v>Function</v>
          </cell>
          <cell r="M93352" t="str">
            <v>Dist-Substations</v>
          </cell>
          <cell r="Q93352">
            <v>2066754.75</v>
          </cell>
          <cell r="U93352" t="str">
            <v>Func Effec Tax Rate</v>
          </cell>
        </row>
        <row r="93353">
          <cell r="L93353" t="str">
            <v>Function</v>
          </cell>
          <cell r="M93353" t="str">
            <v>Dist-Substations</v>
          </cell>
          <cell r="Q93353">
            <v>1126636.01</v>
          </cell>
          <cell r="U93353" t="str">
            <v>Func Effec Tax Rate</v>
          </cell>
        </row>
        <row r="93354">
          <cell r="L93354" t="str">
            <v>Function</v>
          </cell>
          <cell r="M93354" t="str">
            <v>Dist-Substations</v>
          </cell>
          <cell r="Q93354">
            <v>669303.49</v>
          </cell>
          <cell r="U93354" t="str">
            <v>Func Effec Tax Rate</v>
          </cell>
        </row>
        <row r="93355">
          <cell r="L93355" t="str">
            <v>Function</v>
          </cell>
          <cell r="M93355" t="str">
            <v>Dist-Substations</v>
          </cell>
          <cell r="Q93355">
            <v>517720.02</v>
          </cell>
          <cell r="U93355" t="str">
            <v>Func Effec Tax Rate</v>
          </cell>
        </row>
        <row r="93356">
          <cell r="L93356" t="str">
            <v>Function</v>
          </cell>
          <cell r="M93356" t="str">
            <v>Dist-Substations</v>
          </cell>
          <cell r="Q93356">
            <v>367481.96</v>
          </cell>
          <cell r="U93356" t="str">
            <v>Func Effec Tax Rate</v>
          </cell>
        </row>
        <row r="93357">
          <cell r="L93357" t="str">
            <v>Function</v>
          </cell>
          <cell r="M93357" t="str">
            <v>Dist-Substations</v>
          </cell>
          <cell r="Q93357">
            <v>240817.49</v>
          </cell>
          <cell r="U93357" t="str">
            <v>Func Effec Tax Rate</v>
          </cell>
        </row>
        <row r="93358">
          <cell r="L93358" t="str">
            <v>Function</v>
          </cell>
          <cell r="M93358" t="str">
            <v>Dist-Substations</v>
          </cell>
          <cell r="Q93358">
            <v>136604.56</v>
          </cell>
          <cell r="U93358" t="str">
            <v>Func Effec Tax Rate</v>
          </cell>
        </row>
        <row r="93359">
          <cell r="L93359" t="str">
            <v>Function</v>
          </cell>
          <cell r="M93359" t="str">
            <v>Dist-Substations</v>
          </cell>
          <cell r="Q93359">
            <v>127625.24</v>
          </cell>
          <cell r="U93359" t="str">
            <v>Func Effec Tax Rate</v>
          </cell>
        </row>
        <row r="93360">
          <cell r="L93360" t="str">
            <v>Function</v>
          </cell>
          <cell r="M93360" t="str">
            <v>Dist-Substations</v>
          </cell>
          <cell r="Q93360">
            <v>117464.6</v>
          </cell>
          <cell r="U93360" t="str">
            <v>Func Effec Tax Rate</v>
          </cell>
        </row>
        <row r="93361">
          <cell r="L93361" t="str">
            <v>Function</v>
          </cell>
          <cell r="M93361" t="str">
            <v>Dist-Substations</v>
          </cell>
          <cell r="Q93361">
            <v>76118.31</v>
          </cell>
          <cell r="U93361" t="str">
            <v>Func Effec Tax Rate</v>
          </cell>
        </row>
        <row r="93362">
          <cell r="L93362" t="str">
            <v>Function</v>
          </cell>
          <cell r="M93362" t="str">
            <v>Dist-Substations</v>
          </cell>
          <cell r="Q93362">
            <v>75820.86</v>
          </cell>
          <cell r="U93362" t="str">
            <v>Func Effec Tax Rate</v>
          </cell>
        </row>
        <row r="93363">
          <cell r="L93363" t="str">
            <v>Function</v>
          </cell>
          <cell r="M93363" t="str">
            <v>Dist-Substations</v>
          </cell>
          <cell r="Q93363">
            <v>67914.31</v>
          </cell>
          <cell r="U93363" t="str">
            <v>Func Effec Tax Rate</v>
          </cell>
        </row>
        <row r="93364">
          <cell r="L93364" t="str">
            <v>Function</v>
          </cell>
          <cell r="M93364" t="str">
            <v>Dist-Substations</v>
          </cell>
          <cell r="Q93364">
            <v>34307.01</v>
          </cell>
          <cell r="U93364" t="str">
            <v>Func Effec Tax Rate</v>
          </cell>
        </row>
        <row r="93365">
          <cell r="L93365" t="str">
            <v>Function</v>
          </cell>
          <cell r="M93365" t="str">
            <v>Dist-Substations</v>
          </cell>
          <cell r="Q93365">
            <v>33174.879999999997</v>
          </cell>
          <cell r="U93365" t="str">
            <v>Func Effec Tax Rate</v>
          </cell>
        </row>
        <row r="93366">
          <cell r="L93366" t="str">
            <v>Function</v>
          </cell>
          <cell r="M93366" t="str">
            <v>Dist-Substations</v>
          </cell>
          <cell r="Q93366">
            <v>25752.26</v>
          </cell>
          <cell r="U93366" t="str">
            <v>Func Effec Tax Rate</v>
          </cell>
        </row>
        <row r="93367">
          <cell r="L93367" t="str">
            <v>Function</v>
          </cell>
          <cell r="M93367" t="str">
            <v>Dist-Substations</v>
          </cell>
          <cell r="Q93367">
            <v>19978.080000000002</v>
          </cell>
          <cell r="U93367" t="str">
            <v>Func Effec Tax Rate</v>
          </cell>
        </row>
        <row r="93368">
          <cell r="L93368" t="str">
            <v>Function</v>
          </cell>
          <cell r="M93368" t="str">
            <v>Dist-Substations</v>
          </cell>
          <cell r="Q93368">
            <v>16279.23</v>
          </cell>
          <cell r="U93368" t="str">
            <v>Func Effec Tax Rate</v>
          </cell>
        </row>
        <row r="93369">
          <cell r="L93369" t="str">
            <v>Function</v>
          </cell>
          <cell r="M93369" t="str">
            <v>Dist-Substations</v>
          </cell>
          <cell r="Q93369">
            <v>12446.06</v>
          </cell>
          <cell r="U93369" t="str">
            <v>Func Effec Tax Rate</v>
          </cell>
        </row>
        <row r="93370">
          <cell r="L93370" t="str">
            <v>Function</v>
          </cell>
          <cell r="M93370" t="str">
            <v>Dist-Substations</v>
          </cell>
          <cell r="Q93370">
            <v>8188.13</v>
          </cell>
          <cell r="U93370" t="str">
            <v>Func Effec Tax Rate</v>
          </cell>
        </row>
        <row r="93371">
          <cell r="L93371" t="str">
            <v>Function</v>
          </cell>
          <cell r="M93371" t="str">
            <v>Dist-Substations</v>
          </cell>
          <cell r="Q93371">
            <v>4914.1000000000004</v>
          </cell>
          <cell r="U93371" t="str">
            <v>Func Effec Tax Rate</v>
          </cell>
        </row>
        <row r="93372">
          <cell r="L93372" t="str">
            <v>Function</v>
          </cell>
          <cell r="M93372" t="str">
            <v>Dist-Substations</v>
          </cell>
          <cell r="Q93372">
            <v>596.13</v>
          </cell>
          <cell r="U93372" t="str">
            <v>Func Effec Tax Rate</v>
          </cell>
        </row>
        <row r="93373">
          <cell r="L93373" t="str">
            <v>Function</v>
          </cell>
          <cell r="M93373" t="str">
            <v>Dist-Substations</v>
          </cell>
          <cell r="Q93373">
            <v>-126.02</v>
          </cell>
          <cell r="U93373" t="str">
            <v>Func Effec Tax Rate</v>
          </cell>
        </row>
        <row r="93374">
          <cell r="L93374" t="str">
            <v>Function</v>
          </cell>
          <cell r="M93374" t="str">
            <v>Dist-Substations</v>
          </cell>
          <cell r="Q93374">
            <v>-13109.52</v>
          </cell>
          <cell r="U93374" t="str">
            <v>Func Effec Tax Rate</v>
          </cell>
        </row>
        <row r="93375">
          <cell r="L93375" t="str">
            <v>Function</v>
          </cell>
          <cell r="M93375" t="str">
            <v>Dist-Transformers</v>
          </cell>
          <cell r="Q93375">
            <v>1424682.45</v>
          </cell>
          <cell r="U93375" t="str">
            <v>Func Effec Tax Rate</v>
          </cell>
        </row>
        <row r="93376">
          <cell r="L93376" t="str">
            <v>Function</v>
          </cell>
          <cell r="M93376" t="str">
            <v>Dist-Transformers</v>
          </cell>
          <cell r="Q93376">
            <v>1163878.8799999999</v>
          </cell>
          <cell r="U93376" t="str">
            <v>Func Effec Tax Rate</v>
          </cell>
        </row>
        <row r="93377">
          <cell r="L93377" t="str">
            <v>Function</v>
          </cell>
          <cell r="M93377" t="str">
            <v>Dist-Transformers</v>
          </cell>
          <cell r="Q93377">
            <v>629438.44999999995</v>
          </cell>
          <cell r="U93377" t="str">
            <v>Func Effec Tax Rate</v>
          </cell>
        </row>
        <row r="93378">
          <cell r="L93378" t="str">
            <v>Function</v>
          </cell>
          <cell r="M93378" t="str">
            <v>Dist-Transformers</v>
          </cell>
          <cell r="Q93378">
            <v>348849.01</v>
          </cell>
          <cell r="U93378" t="str">
            <v>Func Effec Tax Rate</v>
          </cell>
        </row>
        <row r="93379">
          <cell r="L93379" t="str">
            <v>Function</v>
          </cell>
          <cell r="M93379" t="str">
            <v>Dist-Transformers</v>
          </cell>
          <cell r="Q93379">
            <v>286023.32</v>
          </cell>
          <cell r="U93379" t="str">
            <v>Func Effec Tax Rate</v>
          </cell>
        </row>
        <row r="93380">
          <cell r="L93380" t="str">
            <v>Function</v>
          </cell>
          <cell r="M93380" t="str">
            <v>Dist-Transformers</v>
          </cell>
          <cell r="Q93380">
            <v>210573.79</v>
          </cell>
          <cell r="U93380" t="str">
            <v>Func Effec Tax Rate</v>
          </cell>
        </row>
        <row r="93381">
          <cell r="L93381" t="str">
            <v>Function</v>
          </cell>
          <cell r="M93381" t="str">
            <v>Dist-Transformers</v>
          </cell>
          <cell r="Q93381">
            <v>70578.47</v>
          </cell>
          <cell r="U93381" t="str">
            <v>Func Effec Tax Rate</v>
          </cell>
        </row>
        <row r="93382">
          <cell r="L93382" t="str">
            <v>Function</v>
          </cell>
          <cell r="M93382" t="str">
            <v>Dist-Transformers</v>
          </cell>
          <cell r="Q93382">
            <v>66486.789999999994</v>
          </cell>
          <cell r="U93382" t="str">
            <v>Func Effec Tax Rate</v>
          </cell>
        </row>
        <row r="93383">
          <cell r="L93383" t="str">
            <v>Function</v>
          </cell>
          <cell r="M93383" t="str">
            <v>Dist-Transformers</v>
          </cell>
          <cell r="Q93383">
            <v>50312.01</v>
          </cell>
          <cell r="U93383" t="str">
            <v>Func Effec Tax Rate</v>
          </cell>
        </row>
        <row r="93384">
          <cell r="L93384" t="str">
            <v>Function</v>
          </cell>
          <cell r="M93384" t="str">
            <v>Dist-Transformers</v>
          </cell>
          <cell r="Q93384">
            <v>47371.62</v>
          </cell>
          <cell r="U93384" t="str">
            <v>Func Effec Tax Rate</v>
          </cell>
        </row>
        <row r="93385">
          <cell r="L93385" t="str">
            <v>Function</v>
          </cell>
          <cell r="M93385" t="str">
            <v>Dist-Transformers</v>
          </cell>
          <cell r="Q93385">
            <v>45208.45</v>
          </cell>
          <cell r="U93385" t="str">
            <v>Func Effec Tax Rate</v>
          </cell>
        </row>
        <row r="93386">
          <cell r="L93386" t="str">
            <v>Function</v>
          </cell>
          <cell r="M93386" t="str">
            <v>Dist-Transformers</v>
          </cell>
          <cell r="Q93386">
            <v>40187.550000000003</v>
          </cell>
          <cell r="U93386" t="str">
            <v>Func Effec Tax Rate</v>
          </cell>
        </row>
        <row r="93387">
          <cell r="L93387" t="str">
            <v>Function</v>
          </cell>
          <cell r="M93387" t="str">
            <v>Dist-Transformers</v>
          </cell>
          <cell r="Q93387">
            <v>37790.36</v>
          </cell>
          <cell r="U93387" t="str">
            <v>Func Effec Tax Rate</v>
          </cell>
        </row>
        <row r="93388">
          <cell r="L93388" t="str">
            <v>Function</v>
          </cell>
          <cell r="M93388" t="str">
            <v>Dist-Transformers</v>
          </cell>
          <cell r="Q93388">
            <v>17959.080000000002</v>
          </cell>
          <cell r="U93388" t="str">
            <v>Func Effec Tax Rate</v>
          </cell>
        </row>
        <row r="93389">
          <cell r="L93389" t="str">
            <v>Function</v>
          </cell>
          <cell r="M93389" t="str">
            <v>Dist-Transformers</v>
          </cell>
          <cell r="Q93389">
            <v>17451.21</v>
          </cell>
          <cell r="U93389" t="str">
            <v>Func Effec Tax Rate</v>
          </cell>
        </row>
        <row r="93390">
          <cell r="L93390" t="str">
            <v>Function</v>
          </cell>
          <cell r="M93390" t="str">
            <v>Dist-Transformers</v>
          </cell>
          <cell r="Q93390">
            <v>10271.69</v>
          </cell>
          <cell r="U93390" t="str">
            <v>Func Effec Tax Rate</v>
          </cell>
        </row>
        <row r="93391">
          <cell r="L93391" t="str">
            <v>Function</v>
          </cell>
          <cell r="M93391" t="str">
            <v>Dist-Transformers</v>
          </cell>
          <cell r="Q93391">
            <v>8776.1</v>
          </cell>
          <cell r="U93391" t="str">
            <v>Func Effec Tax Rate</v>
          </cell>
        </row>
        <row r="93392">
          <cell r="L93392" t="str">
            <v>Function</v>
          </cell>
          <cell r="M93392" t="str">
            <v>Dist-Transformers</v>
          </cell>
          <cell r="Q93392">
            <v>4519.76</v>
          </cell>
          <cell r="U93392" t="str">
            <v>Func Effec Tax Rate</v>
          </cell>
        </row>
        <row r="93393">
          <cell r="L93393" t="str">
            <v>Function</v>
          </cell>
          <cell r="M93393" t="str">
            <v>Dist-Transformers</v>
          </cell>
          <cell r="Q93393">
            <v>2648.27</v>
          </cell>
          <cell r="U93393" t="str">
            <v>Func Effec Tax Rate</v>
          </cell>
        </row>
        <row r="93394">
          <cell r="L93394" t="str">
            <v>Function</v>
          </cell>
          <cell r="M93394" t="str">
            <v>Dist-Transformers</v>
          </cell>
          <cell r="Q93394">
            <v>1716.97</v>
          </cell>
          <cell r="U93394" t="str">
            <v>Func Effec Tax Rate</v>
          </cell>
        </row>
        <row r="93395">
          <cell r="L93395" t="str">
            <v>Function</v>
          </cell>
          <cell r="M93395" t="str">
            <v>Dist-Transformers</v>
          </cell>
          <cell r="Q93395">
            <v>1224.3900000000001</v>
          </cell>
          <cell r="U93395" t="str">
            <v>Func Effec Tax Rate</v>
          </cell>
        </row>
        <row r="93396">
          <cell r="L93396" t="str">
            <v>Function</v>
          </cell>
          <cell r="M93396" t="str">
            <v>Dist-Transformers</v>
          </cell>
          <cell r="Q93396">
            <v>328.43</v>
          </cell>
          <cell r="U93396" t="str">
            <v>Func Effec Tax Rate</v>
          </cell>
        </row>
        <row r="93397">
          <cell r="L93397" t="str">
            <v>Function</v>
          </cell>
          <cell r="M93397" t="str">
            <v>Dist-Transformers</v>
          </cell>
          <cell r="Q93397">
            <v>-65.87</v>
          </cell>
          <cell r="U93397" t="str">
            <v>Func Effec Tax Rate</v>
          </cell>
        </row>
        <row r="93398">
          <cell r="L93398" t="str">
            <v>Function</v>
          </cell>
          <cell r="M93398" t="str">
            <v>Dist-Transformers</v>
          </cell>
          <cell r="Q93398">
            <v>-372.89</v>
          </cell>
          <cell r="U93398" t="str">
            <v>Func Effec Tax Rate</v>
          </cell>
        </row>
        <row r="93399">
          <cell r="L93399" t="str">
            <v>Function</v>
          </cell>
          <cell r="M93399" t="str">
            <v>Production Demand</v>
          </cell>
          <cell r="Q93399">
            <v>30175845.879999999</v>
          </cell>
          <cell r="U93399" t="str">
            <v>Func Effec Tax Rate</v>
          </cell>
        </row>
        <row r="93400">
          <cell r="L93400" t="str">
            <v>Function</v>
          </cell>
          <cell r="M93400" t="str">
            <v>Production Demand</v>
          </cell>
          <cell r="Q93400">
            <v>21542159.59</v>
          </cell>
          <cell r="U93400" t="str">
            <v>Func Effec Tax Rate</v>
          </cell>
        </row>
        <row r="93401">
          <cell r="L93401" t="str">
            <v>Function</v>
          </cell>
          <cell r="M93401" t="str">
            <v>Production Demand</v>
          </cell>
          <cell r="Q93401">
            <v>19856549.25</v>
          </cell>
          <cell r="U93401" t="str">
            <v>Func Effec Tax Rate</v>
          </cell>
        </row>
        <row r="93402">
          <cell r="L93402" t="str">
            <v>Function</v>
          </cell>
          <cell r="M93402" t="str">
            <v>Production Demand</v>
          </cell>
          <cell r="Q93402">
            <v>13902421.43</v>
          </cell>
          <cell r="U93402" t="str">
            <v>Func Effec Tax Rate</v>
          </cell>
        </row>
        <row r="93403">
          <cell r="L93403" t="str">
            <v>Function</v>
          </cell>
          <cell r="M93403" t="str">
            <v>Production Demand</v>
          </cell>
          <cell r="Q93403">
            <v>12818937.74</v>
          </cell>
          <cell r="U93403" t="str">
            <v>Func Effec Tax Rate</v>
          </cell>
        </row>
        <row r="93404">
          <cell r="L93404" t="str">
            <v>Function</v>
          </cell>
          <cell r="M93404" t="str">
            <v>Production Demand</v>
          </cell>
          <cell r="Q93404">
            <v>5502721.0800000001</v>
          </cell>
          <cell r="U93404" t="str">
            <v>Func Effec Tax Rate</v>
          </cell>
        </row>
        <row r="93405">
          <cell r="L93405" t="str">
            <v>Function</v>
          </cell>
          <cell r="M93405" t="str">
            <v>Production Demand</v>
          </cell>
          <cell r="Q93405">
            <v>5111958.1100000003</v>
          </cell>
          <cell r="U93405" t="str">
            <v>Func Effec Tax Rate</v>
          </cell>
        </row>
        <row r="93406">
          <cell r="L93406" t="str">
            <v>Function</v>
          </cell>
          <cell r="M93406" t="str">
            <v>Production Demand</v>
          </cell>
          <cell r="Q93406">
            <v>2770220.36</v>
          </cell>
          <cell r="U93406" t="str">
            <v>Func Effec Tax Rate</v>
          </cell>
        </row>
        <row r="93407">
          <cell r="L93407" t="str">
            <v>Function</v>
          </cell>
          <cell r="M93407" t="str">
            <v>Production Demand</v>
          </cell>
          <cell r="Q93407">
            <v>2600411.85</v>
          </cell>
          <cell r="U93407" t="str">
            <v>Func Effec Tax Rate</v>
          </cell>
        </row>
        <row r="93408">
          <cell r="L93408" t="str">
            <v>Function</v>
          </cell>
          <cell r="M93408" t="str">
            <v>Production Demand</v>
          </cell>
          <cell r="Q93408">
            <v>2469218.7000000002</v>
          </cell>
          <cell r="U93408" t="str">
            <v>Func Effec Tax Rate</v>
          </cell>
        </row>
        <row r="93409">
          <cell r="L93409" t="str">
            <v>Function</v>
          </cell>
          <cell r="M93409" t="str">
            <v>Production Demand</v>
          </cell>
          <cell r="Q93409">
            <v>1771930.89</v>
          </cell>
          <cell r="U93409" t="str">
            <v>Func Effec Tax Rate</v>
          </cell>
        </row>
        <row r="93410">
          <cell r="L93410" t="str">
            <v>Function</v>
          </cell>
          <cell r="M93410" t="str">
            <v>Production Demand</v>
          </cell>
          <cell r="Q93410">
            <v>1397954.01</v>
          </cell>
          <cell r="U93410" t="str">
            <v>Func Effec Tax Rate</v>
          </cell>
        </row>
        <row r="93411">
          <cell r="L93411" t="str">
            <v>Function</v>
          </cell>
          <cell r="M93411" t="str">
            <v>Production Demand</v>
          </cell>
          <cell r="Q93411">
            <v>1092119.17</v>
          </cell>
          <cell r="U93411" t="str">
            <v>Func Effec Tax Rate</v>
          </cell>
        </row>
        <row r="93412">
          <cell r="L93412" t="str">
            <v>Function</v>
          </cell>
          <cell r="M93412" t="str">
            <v>Production Demand</v>
          </cell>
          <cell r="Q93412">
            <v>649969.43999999994</v>
          </cell>
          <cell r="U93412" t="str">
            <v>Func Effec Tax Rate</v>
          </cell>
        </row>
        <row r="93413">
          <cell r="L93413" t="str">
            <v>Function</v>
          </cell>
          <cell r="M93413" t="str">
            <v>Production Demand</v>
          </cell>
          <cell r="Q93413">
            <v>528848.15</v>
          </cell>
          <cell r="U93413" t="str">
            <v>Func Effec Tax Rate</v>
          </cell>
        </row>
        <row r="93414">
          <cell r="L93414" t="str">
            <v>Function</v>
          </cell>
          <cell r="M93414" t="str">
            <v>Production Demand</v>
          </cell>
          <cell r="Q93414">
            <v>418136.56</v>
          </cell>
          <cell r="U93414" t="str">
            <v>Func Effec Tax Rate</v>
          </cell>
        </row>
        <row r="93415">
          <cell r="L93415" t="str">
            <v>Function</v>
          </cell>
          <cell r="M93415" t="str">
            <v>Production Demand</v>
          </cell>
          <cell r="Q93415">
            <v>252151.44</v>
          </cell>
          <cell r="U93415" t="str">
            <v>Func Effec Tax Rate</v>
          </cell>
        </row>
        <row r="93416">
          <cell r="L93416" t="str">
            <v>Function</v>
          </cell>
          <cell r="M93416" t="str">
            <v>Production Demand</v>
          </cell>
          <cell r="Q93416">
            <v>102443.19</v>
          </cell>
          <cell r="U93416" t="str">
            <v>Func Effec Tax Rate</v>
          </cell>
        </row>
        <row r="93417">
          <cell r="L93417" t="str">
            <v>Function</v>
          </cell>
          <cell r="M93417" t="str">
            <v>Production Demand</v>
          </cell>
          <cell r="Q93417">
            <v>0</v>
          </cell>
          <cell r="U93417" t="str">
            <v>Func Effec Tax Rate</v>
          </cell>
        </row>
        <row r="93418">
          <cell r="L93418" t="str">
            <v>Function</v>
          </cell>
          <cell r="M93418" t="str">
            <v>Production Demand</v>
          </cell>
          <cell r="Q93418">
            <v>0</v>
          </cell>
          <cell r="U93418" t="str">
            <v>Func Effec Tax Rate</v>
          </cell>
        </row>
        <row r="93419">
          <cell r="L93419" t="str">
            <v>Function</v>
          </cell>
          <cell r="M93419" t="str">
            <v>Production Demand</v>
          </cell>
          <cell r="Q93419">
            <v>0</v>
          </cell>
          <cell r="U93419" t="str">
            <v>Func Effec Tax Rate</v>
          </cell>
        </row>
        <row r="93420">
          <cell r="L93420" t="str">
            <v>Function</v>
          </cell>
          <cell r="M93420" t="str">
            <v>Production Demand</v>
          </cell>
          <cell r="Q93420">
            <v>-2846.97</v>
          </cell>
          <cell r="U93420" t="str">
            <v>Func Effec Tax Rate</v>
          </cell>
        </row>
        <row r="93421">
          <cell r="L93421" t="str">
            <v>Function</v>
          </cell>
          <cell r="M93421" t="str">
            <v>Production Demand</v>
          </cell>
          <cell r="Q93421">
            <v>-12597.25</v>
          </cell>
          <cell r="U93421" t="str">
            <v>Func Effec Tax Rate</v>
          </cell>
        </row>
        <row r="93422">
          <cell r="L93422" t="str">
            <v>Function</v>
          </cell>
          <cell r="M93422" t="str">
            <v>Production Demand</v>
          </cell>
          <cell r="Q93422">
            <v>-258241.35</v>
          </cell>
          <cell r="U93422" t="str">
            <v>Func Effec Tax Rate</v>
          </cell>
        </row>
        <row r="93423">
          <cell r="L93423" t="str">
            <v>Function</v>
          </cell>
          <cell r="M93423" t="str">
            <v>Production Energy</v>
          </cell>
          <cell r="Q93423">
            <v>2850142.31</v>
          </cell>
          <cell r="U93423" t="str">
            <v>Func Effec Tax Rate</v>
          </cell>
        </row>
        <row r="93424">
          <cell r="L93424" t="str">
            <v>Function</v>
          </cell>
          <cell r="M93424" t="str">
            <v>Production Energy</v>
          </cell>
          <cell r="Q93424">
            <v>2756611.65</v>
          </cell>
          <cell r="U93424" t="str">
            <v>Func Effec Tax Rate</v>
          </cell>
        </row>
        <row r="93425">
          <cell r="L93425" t="str">
            <v>Function</v>
          </cell>
          <cell r="M93425" t="str">
            <v>Production Energy</v>
          </cell>
          <cell r="Q93425">
            <v>1909009.57</v>
          </cell>
          <cell r="U93425" t="str">
            <v>Func Effec Tax Rate</v>
          </cell>
        </row>
        <row r="93426">
          <cell r="L93426" t="str">
            <v>Function</v>
          </cell>
          <cell r="M93426" t="str">
            <v>Production Energy</v>
          </cell>
          <cell r="Q93426">
            <v>1746820.85</v>
          </cell>
          <cell r="U93426" t="str">
            <v>Func Effec Tax Rate</v>
          </cell>
        </row>
        <row r="93427">
          <cell r="L93427" t="str">
            <v>Function</v>
          </cell>
          <cell r="M93427" t="str">
            <v>Production Energy</v>
          </cell>
          <cell r="Q93427">
            <v>1547297.79</v>
          </cell>
          <cell r="U93427" t="str">
            <v>Func Effec Tax Rate</v>
          </cell>
        </row>
        <row r="93428">
          <cell r="L93428" t="str">
            <v>Function</v>
          </cell>
          <cell r="M93428" t="str">
            <v>Production Energy</v>
          </cell>
          <cell r="Q93428">
            <v>933551.88</v>
          </cell>
          <cell r="U93428" t="str">
            <v>Func Effec Tax Rate</v>
          </cell>
        </row>
        <row r="93429">
          <cell r="L93429" t="str">
            <v>Function</v>
          </cell>
          <cell r="M93429" t="str">
            <v>Production Energy</v>
          </cell>
          <cell r="Q93429">
            <v>626964.07999999996</v>
          </cell>
          <cell r="U93429" t="str">
            <v>Func Effec Tax Rate</v>
          </cell>
        </row>
        <row r="93430">
          <cell r="L93430" t="str">
            <v>Function</v>
          </cell>
          <cell r="M93430" t="str">
            <v>Production Energy</v>
          </cell>
          <cell r="Q93430">
            <v>437839.06</v>
          </cell>
          <cell r="U93430" t="str">
            <v>Func Effec Tax Rate</v>
          </cell>
        </row>
        <row r="93431">
          <cell r="L93431" t="str">
            <v>Function</v>
          </cell>
          <cell r="M93431" t="str">
            <v>Production Energy</v>
          </cell>
          <cell r="Q93431">
            <v>424549.91</v>
          </cell>
          <cell r="U93431" t="str">
            <v>Func Effec Tax Rate</v>
          </cell>
        </row>
        <row r="93432">
          <cell r="L93432" t="str">
            <v>Function</v>
          </cell>
          <cell r="M93432" t="str">
            <v>Production Energy</v>
          </cell>
          <cell r="Q93432">
            <v>396614.34</v>
          </cell>
          <cell r="U93432" t="str">
            <v>Func Effec Tax Rate</v>
          </cell>
        </row>
        <row r="93433">
          <cell r="L93433" t="str">
            <v>Function</v>
          </cell>
          <cell r="M93433" t="str">
            <v>Production Energy</v>
          </cell>
          <cell r="Q93433">
            <v>294126.94</v>
          </cell>
          <cell r="U93433" t="str">
            <v>Func Effec Tax Rate</v>
          </cell>
        </row>
        <row r="93434">
          <cell r="L93434" t="str">
            <v>Function</v>
          </cell>
          <cell r="M93434" t="str">
            <v>Production Energy</v>
          </cell>
          <cell r="Q93434">
            <v>220920.6</v>
          </cell>
          <cell r="U93434" t="str">
            <v>Func Effec Tax Rate</v>
          </cell>
        </row>
        <row r="93435">
          <cell r="L93435" t="str">
            <v>Function</v>
          </cell>
          <cell r="M93435" t="str">
            <v>Production Energy</v>
          </cell>
          <cell r="Q93435">
            <v>204713.05</v>
          </cell>
          <cell r="U93435" t="str">
            <v>Func Effec Tax Rate</v>
          </cell>
        </row>
        <row r="93436">
          <cell r="L93436" t="str">
            <v>Function</v>
          </cell>
          <cell r="M93436" t="str">
            <v>Production Energy</v>
          </cell>
          <cell r="Q93436">
            <v>99193.03</v>
          </cell>
          <cell r="U93436" t="str">
            <v>Func Effec Tax Rate</v>
          </cell>
        </row>
        <row r="93437">
          <cell r="L93437" t="str">
            <v>Function</v>
          </cell>
          <cell r="M93437" t="str">
            <v>Production Energy</v>
          </cell>
          <cell r="Q93437">
            <v>82917.119999999995</v>
          </cell>
          <cell r="U93437" t="str">
            <v>Func Effec Tax Rate</v>
          </cell>
        </row>
        <row r="93438">
          <cell r="L93438" t="str">
            <v>Function</v>
          </cell>
          <cell r="M93438" t="str">
            <v>Production Energy</v>
          </cell>
          <cell r="Q93438">
            <v>78770.820000000007</v>
          </cell>
          <cell r="U93438" t="str">
            <v>Func Effec Tax Rate</v>
          </cell>
        </row>
        <row r="93439">
          <cell r="L93439" t="str">
            <v>Function</v>
          </cell>
          <cell r="M93439" t="str">
            <v>Production Energy</v>
          </cell>
          <cell r="Q93439">
            <v>74328.08</v>
          </cell>
          <cell r="U93439" t="str">
            <v>Func Effec Tax Rate</v>
          </cell>
        </row>
        <row r="93440">
          <cell r="L93440" t="str">
            <v>Function</v>
          </cell>
          <cell r="M93440" t="str">
            <v>Production Energy</v>
          </cell>
          <cell r="Q93440">
            <v>40474.31</v>
          </cell>
          <cell r="U93440" t="str">
            <v>Func Effec Tax Rate</v>
          </cell>
        </row>
        <row r="93441">
          <cell r="L93441" t="str">
            <v>Function</v>
          </cell>
          <cell r="M93441" t="str">
            <v>Production Energy</v>
          </cell>
          <cell r="Q93441">
            <v>38159.69</v>
          </cell>
          <cell r="U93441" t="str">
            <v>Func Effec Tax Rate</v>
          </cell>
        </row>
        <row r="93442">
          <cell r="L93442" t="str">
            <v>Function</v>
          </cell>
          <cell r="M93442" t="str">
            <v>Production Energy</v>
          </cell>
          <cell r="Q93442">
            <v>11948.57</v>
          </cell>
          <cell r="U93442" t="str">
            <v>Func Effec Tax Rate</v>
          </cell>
        </row>
        <row r="93443">
          <cell r="L93443" t="str">
            <v>Function</v>
          </cell>
          <cell r="M93443" t="str">
            <v>Production Energy</v>
          </cell>
          <cell r="Q93443">
            <v>6041.07</v>
          </cell>
          <cell r="U93443" t="str">
            <v>Func Effec Tax Rate</v>
          </cell>
        </row>
        <row r="93444">
          <cell r="L93444" t="str">
            <v>Function</v>
          </cell>
          <cell r="M93444" t="str">
            <v>Production Energy</v>
          </cell>
          <cell r="Q93444">
            <v>1403.14</v>
          </cell>
          <cell r="U93444" t="str">
            <v>Func Effec Tax Rate</v>
          </cell>
        </row>
        <row r="93445">
          <cell r="L93445" t="str">
            <v>Function</v>
          </cell>
          <cell r="M93445" t="str">
            <v>Production Energy</v>
          </cell>
          <cell r="Q93445">
            <v>-550.48</v>
          </cell>
          <cell r="U93445" t="str">
            <v>Func Effec Tax Rate</v>
          </cell>
        </row>
        <row r="93446">
          <cell r="L93446" t="str">
            <v>Function</v>
          </cell>
          <cell r="M93446" t="str">
            <v>Production Energy</v>
          </cell>
          <cell r="Q93446">
            <v>-33508.21</v>
          </cell>
          <cell r="U93446" t="str">
            <v>Func Effec Tax Rate</v>
          </cell>
        </row>
        <row r="93447">
          <cell r="L93447" t="str">
            <v>Function</v>
          </cell>
          <cell r="M93447" t="str">
            <v>Transmission</v>
          </cell>
          <cell r="Q93447">
            <v>4036052.23</v>
          </cell>
          <cell r="U93447" t="str">
            <v>Func Effec Tax Rate</v>
          </cell>
        </row>
        <row r="93448">
          <cell r="L93448" t="str">
            <v>Function</v>
          </cell>
          <cell r="M93448" t="str">
            <v>Transmission</v>
          </cell>
          <cell r="Q93448">
            <v>2877951.66</v>
          </cell>
          <cell r="U93448" t="str">
            <v>Func Effec Tax Rate</v>
          </cell>
        </row>
        <row r="93449">
          <cell r="L93449" t="str">
            <v>Function</v>
          </cell>
          <cell r="M93449" t="str">
            <v>Transmission</v>
          </cell>
          <cell r="Q93449">
            <v>2647499.02</v>
          </cell>
          <cell r="U93449" t="str">
            <v>Func Effec Tax Rate</v>
          </cell>
        </row>
        <row r="93450">
          <cell r="L93450" t="str">
            <v>Function</v>
          </cell>
          <cell r="M93450" t="str">
            <v>Transmission</v>
          </cell>
          <cell r="Q93450">
            <v>1859366.75</v>
          </cell>
          <cell r="U93450" t="str">
            <v>Func Effec Tax Rate</v>
          </cell>
        </row>
        <row r="93451">
          <cell r="L93451" t="str">
            <v>Function</v>
          </cell>
          <cell r="M93451" t="str">
            <v>Transmission</v>
          </cell>
          <cell r="Q93451">
            <v>1715033.58</v>
          </cell>
          <cell r="U93451" t="str">
            <v>Func Effec Tax Rate</v>
          </cell>
        </row>
        <row r="93452">
          <cell r="L93452" t="str">
            <v>Function</v>
          </cell>
          <cell r="M93452" t="str">
            <v>Transmission</v>
          </cell>
          <cell r="Q93452">
            <v>737207.19</v>
          </cell>
          <cell r="U93452" t="str">
            <v>Func Effec Tax Rate</v>
          </cell>
        </row>
        <row r="93453">
          <cell r="L93453" t="str">
            <v>Function</v>
          </cell>
          <cell r="M93453" t="str">
            <v>Transmission</v>
          </cell>
          <cell r="Q93453">
            <v>699278.45</v>
          </cell>
          <cell r="U93453" t="str">
            <v>Func Effec Tax Rate</v>
          </cell>
        </row>
        <row r="93454">
          <cell r="L93454" t="str">
            <v>Function</v>
          </cell>
          <cell r="M93454" t="str">
            <v>Transmission</v>
          </cell>
          <cell r="Q93454">
            <v>370294.7</v>
          </cell>
          <cell r="U93454" t="str">
            <v>Func Effec Tax Rate</v>
          </cell>
        </row>
        <row r="93455">
          <cell r="L93455" t="str">
            <v>Function</v>
          </cell>
          <cell r="M93455" t="str">
            <v>Transmission</v>
          </cell>
          <cell r="Q93455">
            <v>347952.5</v>
          </cell>
          <cell r="U93455" t="str">
            <v>Func Effec Tax Rate</v>
          </cell>
        </row>
        <row r="93456">
          <cell r="L93456" t="str">
            <v>Function</v>
          </cell>
          <cell r="M93456" t="str">
            <v>Transmission</v>
          </cell>
          <cell r="Q93456">
            <v>345584.94</v>
          </cell>
          <cell r="U93456" t="str">
            <v>Func Effec Tax Rate</v>
          </cell>
        </row>
        <row r="93457">
          <cell r="L93457" t="str">
            <v>Function</v>
          </cell>
          <cell r="M93457" t="str">
            <v>Transmission</v>
          </cell>
          <cell r="Q93457">
            <v>239362.32</v>
          </cell>
          <cell r="U93457" t="str">
            <v>Func Effec Tax Rate</v>
          </cell>
        </row>
        <row r="93458">
          <cell r="L93458" t="str">
            <v>Function</v>
          </cell>
          <cell r="M93458" t="str">
            <v>Transmission</v>
          </cell>
          <cell r="Q93458">
            <v>187570.02</v>
          </cell>
          <cell r="U93458" t="str">
            <v>Func Effec Tax Rate</v>
          </cell>
        </row>
        <row r="93459">
          <cell r="L93459" t="str">
            <v>Function</v>
          </cell>
          <cell r="M93459" t="str">
            <v>Transmission</v>
          </cell>
          <cell r="Q93459">
            <v>166307.76999999999</v>
          </cell>
          <cell r="U93459" t="str">
            <v>Func Effec Tax Rate</v>
          </cell>
        </row>
        <row r="93460">
          <cell r="L93460" t="str">
            <v>Function</v>
          </cell>
          <cell r="M93460" t="str">
            <v>Transmission</v>
          </cell>
          <cell r="Q93460">
            <v>87439.1</v>
          </cell>
          <cell r="U93460" t="str">
            <v>Func Effec Tax Rate</v>
          </cell>
        </row>
        <row r="93461">
          <cell r="L93461" t="str">
            <v>Function</v>
          </cell>
          <cell r="M93461" t="str">
            <v>Transmission</v>
          </cell>
          <cell r="Q93461">
            <v>71222.41</v>
          </cell>
          <cell r="U93461" t="str">
            <v>Func Effec Tax Rate</v>
          </cell>
        </row>
        <row r="93462">
          <cell r="L93462" t="str">
            <v>Function</v>
          </cell>
          <cell r="M93462" t="str">
            <v>Transmission</v>
          </cell>
          <cell r="Q93462">
            <v>56375.25</v>
          </cell>
          <cell r="U93462" t="str">
            <v>Func Effec Tax Rate</v>
          </cell>
        </row>
        <row r="93463">
          <cell r="L93463" t="str">
            <v>Function</v>
          </cell>
          <cell r="M93463" t="str">
            <v>Transmission</v>
          </cell>
          <cell r="Q93463">
            <v>34162.86</v>
          </cell>
          <cell r="U93463" t="str">
            <v>Func Effec Tax Rate</v>
          </cell>
        </row>
        <row r="93464">
          <cell r="L93464" t="str">
            <v>Function</v>
          </cell>
          <cell r="M93464" t="str">
            <v>Transmission</v>
          </cell>
          <cell r="Q93464">
            <v>13703.14</v>
          </cell>
          <cell r="U93464" t="str">
            <v>Func Effec Tax Rate</v>
          </cell>
        </row>
        <row r="93465">
          <cell r="L93465" t="str">
            <v>Function</v>
          </cell>
          <cell r="M93465" t="str">
            <v>Transmission</v>
          </cell>
          <cell r="Q93465">
            <v>10.06</v>
          </cell>
          <cell r="U93465" t="str">
            <v>Func Effec Tax Rate</v>
          </cell>
        </row>
        <row r="93466">
          <cell r="L93466" t="str">
            <v>Function</v>
          </cell>
          <cell r="M93466" t="str">
            <v>Transmission</v>
          </cell>
          <cell r="Q93466">
            <v>5.21</v>
          </cell>
          <cell r="U93466" t="str">
            <v>Func Effec Tax Rate</v>
          </cell>
        </row>
        <row r="93467">
          <cell r="L93467" t="str">
            <v>Function</v>
          </cell>
          <cell r="M93467" t="str">
            <v>Transmission</v>
          </cell>
          <cell r="Q93467">
            <v>0.78</v>
          </cell>
          <cell r="U93467" t="str">
            <v>Func Effec Tax Rate</v>
          </cell>
        </row>
        <row r="93468">
          <cell r="L93468" t="str">
            <v>Function</v>
          </cell>
          <cell r="M93468" t="str">
            <v>Transmission</v>
          </cell>
          <cell r="Q93468">
            <v>0.18</v>
          </cell>
          <cell r="U93468" t="str">
            <v>Func Effec Tax Rate</v>
          </cell>
        </row>
        <row r="93469">
          <cell r="L93469" t="str">
            <v>Function</v>
          </cell>
          <cell r="M93469" t="str">
            <v>Transmission</v>
          </cell>
          <cell r="Q93469">
            <v>-371.61</v>
          </cell>
          <cell r="U93469" t="str">
            <v>Func Effec Tax Rate</v>
          </cell>
        </row>
        <row r="93470">
          <cell r="L93470" t="str">
            <v>Function</v>
          </cell>
          <cell r="M93470" t="str">
            <v>Transmission</v>
          </cell>
          <cell r="Q93470">
            <v>-34345.93</v>
          </cell>
          <cell r="U93470" t="str">
            <v>Func Effec Tax Rate</v>
          </cell>
        </row>
        <row r="93471">
          <cell r="L93471" t="str">
            <v>Function</v>
          </cell>
          <cell r="M93471" t="str">
            <v>Unallocated-Func</v>
          </cell>
          <cell r="Q93471">
            <v>0</v>
          </cell>
          <cell r="U93471" t="str">
            <v>Func Effec Tax Rate</v>
          </cell>
        </row>
        <row r="93472">
          <cell r="L93472" t="str">
            <v>Function</v>
          </cell>
          <cell r="M93472" t="str">
            <v>Unallocated-Func</v>
          </cell>
          <cell r="Q93472">
            <v>0</v>
          </cell>
          <cell r="U93472" t="str">
            <v>Func Effec Tax Rate</v>
          </cell>
        </row>
        <row r="93473">
          <cell r="L93473" t="str">
            <v>Function</v>
          </cell>
          <cell r="M93473" t="str">
            <v>Unallocated-Func</v>
          </cell>
          <cell r="Q93473">
            <v>0</v>
          </cell>
          <cell r="U93473" t="str">
            <v>Func Effec Tax Rate</v>
          </cell>
        </row>
        <row r="93474">
          <cell r="L93474" t="str">
            <v>Function</v>
          </cell>
          <cell r="M93474" t="str">
            <v>Unallocated-Func</v>
          </cell>
          <cell r="Q93474">
            <v>0</v>
          </cell>
          <cell r="U93474" t="str">
            <v>Func Effec Tax Rate</v>
          </cell>
        </row>
        <row r="93475">
          <cell r="L93475" t="str">
            <v>Function</v>
          </cell>
          <cell r="M93475" t="str">
            <v>Unallocated-Func</v>
          </cell>
          <cell r="Q93475">
            <v>0</v>
          </cell>
          <cell r="U93475" t="str">
            <v>Func Effec Tax Rate</v>
          </cell>
        </row>
        <row r="93476">
          <cell r="L93476" t="str">
            <v>Function</v>
          </cell>
          <cell r="M93476" t="str">
            <v>Unallocated-Func</v>
          </cell>
          <cell r="Q93476">
            <v>0</v>
          </cell>
          <cell r="U93476" t="str">
            <v>Func Effec Tax Rate</v>
          </cell>
        </row>
        <row r="93477">
          <cell r="L93477" t="str">
            <v>Function</v>
          </cell>
          <cell r="M93477" t="str">
            <v>Unallocated-Func</v>
          </cell>
          <cell r="Q93477">
            <v>0</v>
          </cell>
          <cell r="U93477" t="str">
            <v>Func Effec Tax Rate</v>
          </cell>
        </row>
        <row r="93478">
          <cell r="L93478" t="str">
            <v>Function</v>
          </cell>
          <cell r="M93478" t="str">
            <v>Unallocated-Func</v>
          </cell>
          <cell r="Q93478">
            <v>0</v>
          </cell>
          <cell r="U93478" t="str">
            <v>Func Effec Tax Rate</v>
          </cell>
        </row>
        <row r="93479">
          <cell r="L93479" t="str">
            <v>Function</v>
          </cell>
          <cell r="M93479" t="str">
            <v>Unallocated-Func</v>
          </cell>
          <cell r="Q93479">
            <v>0</v>
          </cell>
          <cell r="U93479" t="str">
            <v>Func Effec Tax Rate</v>
          </cell>
        </row>
        <row r="93480">
          <cell r="L93480" t="str">
            <v>Function</v>
          </cell>
          <cell r="M93480" t="str">
            <v>Unallocated-Func</v>
          </cell>
          <cell r="Q93480">
            <v>0</v>
          </cell>
          <cell r="U93480" t="str">
            <v>Func Effec Tax Rate</v>
          </cell>
        </row>
        <row r="93481">
          <cell r="L93481" t="str">
            <v>Function</v>
          </cell>
          <cell r="M93481" t="str">
            <v>Unallocated-Func</v>
          </cell>
          <cell r="Q93481">
            <v>0</v>
          </cell>
          <cell r="U93481" t="str">
            <v>Func Effec Tax Rate</v>
          </cell>
        </row>
        <row r="93482">
          <cell r="L93482" t="str">
            <v>Function</v>
          </cell>
          <cell r="M93482" t="str">
            <v>Unallocated-Func</v>
          </cell>
          <cell r="Q93482">
            <v>0</v>
          </cell>
          <cell r="U93482" t="str">
            <v>Func Effec Tax Rate</v>
          </cell>
        </row>
        <row r="93483">
          <cell r="L93483" t="str">
            <v>Function</v>
          </cell>
          <cell r="M93483" t="str">
            <v>Unallocated-Func</v>
          </cell>
          <cell r="Q93483">
            <v>0</v>
          </cell>
          <cell r="U93483" t="str">
            <v>Func Effec Tax Rate</v>
          </cell>
        </row>
        <row r="93484">
          <cell r="L93484" t="str">
            <v>Function</v>
          </cell>
          <cell r="M93484" t="str">
            <v>Unallocated-Func</v>
          </cell>
          <cell r="Q93484">
            <v>0</v>
          </cell>
          <cell r="U93484" t="str">
            <v>Func Effec Tax Rate</v>
          </cell>
        </row>
        <row r="93485">
          <cell r="L93485" t="str">
            <v>Function</v>
          </cell>
          <cell r="M93485" t="str">
            <v>Unallocated-Func</v>
          </cell>
          <cell r="Q93485">
            <v>0</v>
          </cell>
          <cell r="U93485" t="str">
            <v>Func Effec Tax Rate</v>
          </cell>
        </row>
        <row r="93486">
          <cell r="L93486" t="str">
            <v>Function</v>
          </cell>
          <cell r="M93486" t="str">
            <v>Unallocated-Func</v>
          </cell>
          <cell r="Q93486">
            <v>0</v>
          </cell>
          <cell r="U93486" t="str">
            <v>Func Effec Tax Rate</v>
          </cell>
        </row>
        <row r="93487">
          <cell r="L93487" t="str">
            <v>Function</v>
          </cell>
          <cell r="M93487" t="str">
            <v>Unallocated-Func</v>
          </cell>
          <cell r="Q93487">
            <v>0</v>
          </cell>
          <cell r="U93487" t="str">
            <v>Func Effec Tax Rate</v>
          </cell>
        </row>
        <row r="93488">
          <cell r="L93488" t="str">
            <v>Function</v>
          </cell>
          <cell r="M93488" t="str">
            <v>Unallocated-Func</v>
          </cell>
          <cell r="Q93488">
            <v>0</v>
          </cell>
          <cell r="U93488" t="str">
            <v>Func Effec Tax Rate</v>
          </cell>
        </row>
        <row r="93489">
          <cell r="L93489" t="str">
            <v>Function</v>
          </cell>
          <cell r="M93489" t="str">
            <v>Unallocated-Func</v>
          </cell>
          <cell r="Q93489">
            <v>0</v>
          </cell>
          <cell r="U93489" t="str">
            <v>Func Effec Tax Rate</v>
          </cell>
        </row>
        <row r="93490">
          <cell r="L93490" t="str">
            <v>Function</v>
          </cell>
          <cell r="M93490" t="str">
            <v>Unallocated-Func</v>
          </cell>
          <cell r="Q93490">
            <v>0</v>
          </cell>
          <cell r="U93490" t="str">
            <v>Func Effec Tax Rate</v>
          </cell>
        </row>
        <row r="93491">
          <cell r="L93491" t="str">
            <v>Function</v>
          </cell>
          <cell r="M93491" t="str">
            <v>Unallocated-Func</v>
          </cell>
          <cell r="Q93491">
            <v>0</v>
          </cell>
          <cell r="U93491" t="str">
            <v>Func Effec Tax Rate</v>
          </cell>
        </row>
        <row r="93492">
          <cell r="L93492" t="str">
            <v>Function</v>
          </cell>
          <cell r="M93492" t="str">
            <v>Unallocated-Func</v>
          </cell>
          <cell r="Q93492">
            <v>0</v>
          </cell>
          <cell r="U93492" t="str">
            <v>Func Effec Tax Rate</v>
          </cell>
        </row>
        <row r="93493">
          <cell r="L93493" t="str">
            <v>Function</v>
          </cell>
          <cell r="M93493" t="str">
            <v>Unallocated-Func</v>
          </cell>
          <cell r="Q93493">
            <v>0</v>
          </cell>
          <cell r="U93493" t="str">
            <v>Func Effec Tax Rate</v>
          </cell>
        </row>
        <row r="93494">
          <cell r="L93494" t="str">
            <v>Function</v>
          </cell>
          <cell r="M93494" t="str">
            <v>Unallocated-Func</v>
          </cell>
          <cell r="Q93494">
            <v>0</v>
          </cell>
          <cell r="U93494" t="str">
            <v>Func Effec Tax Rate</v>
          </cell>
        </row>
        <row r="93495">
          <cell r="L93495" t="str">
            <v>Jurisdiction</v>
          </cell>
          <cell r="M93495" t="str">
            <v>NC Retail</v>
          </cell>
          <cell r="Q93495">
            <v>100</v>
          </cell>
          <cell r="U93495" t="str">
            <v>Direct Assign</v>
          </cell>
        </row>
        <row r="93496">
          <cell r="L93496" t="str">
            <v>Jurisdiction</v>
          </cell>
          <cell r="M93496" t="str">
            <v>NC Wholesale</v>
          </cell>
          <cell r="Q93496">
            <v>0</v>
          </cell>
          <cell r="U93496" t="str">
            <v>Direct Assign</v>
          </cell>
        </row>
        <row r="93497">
          <cell r="L93497" t="str">
            <v>Jurisdiction</v>
          </cell>
          <cell r="M93497" t="str">
            <v>Other - Jur</v>
          </cell>
          <cell r="Q93497">
            <v>0</v>
          </cell>
          <cell r="U93497" t="str">
            <v>Direct Assign</v>
          </cell>
        </row>
        <row r="93498">
          <cell r="L93498" t="str">
            <v>Jurisdiction</v>
          </cell>
          <cell r="M93498" t="str">
            <v>SC Greenwood</v>
          </cell>
          <cell r="Q93498">
            <v>0</v>
          </cell>
          <cell r="U93498" t="str">
            <v>Direct Assign</v>
          </cell>
        </row>
        <row r="93499">
          <cell r="L93499" t="str">
            <v>Jurisdiction</v>
          </cell>
          <cell r="M93499" t="str">
            <v>SC Retail</v>
          </cell>
          <cell r="Q93499">
            <v>0</v>
          </cell>
          <cell r="U93499" t="str">
            <v>Direct Assign</v>
          </cell>
        </row>
        <row r="93500">
          <cell r="L93500" t="str">
            <v>Jurisdiction</v>
          </cell>
          <cell r="M93500" t="str">
            <v>SC Wholesale</v>
          </cell>
          <cell r="Q93500">
            <v>0</v>
          </cell>
          <cell r="U93500" t="str">
            <v>Direct Assign</v>
          </cell>
        </row>
        <row r="93501">
          <cell r="L93501" t="str">
            <v>Recovery Class</v>
          </cell>
          <cell r="M93501" t="str">
            <v>Base Rates</v>
          </cell>
          <cell r="Q93501">
            <v>100</v>
          </cell>
          <cell r="U93501" t="str">
            <v>Direct Assign</v>
          </cell>
        </row>
        <row r="93502">
          <cell r="L93502" t="str">
            <v>Customer Class</v>
          </cell>
          <cell r="M93502" t="str">
            <v>NCGL</v>
          </cell>
          <cell r="Q93502">
            <v>-1322018.79</v>
          </cell>
          <cell r="U93502" t="str">
            <v>All - Pre Tax Income - DEC</v>
          </cell>
        </row>
        <row r="93503">
          <cell r="L93503" t="str">
            <v>Customer Class</v>
          </cell>
          <cell r="M93503" t="str">
            <v>NCI</v>
          </cell>
          <cell r="Q93503">
            <v>-36716604.759999998</v>
          </cell>
          <cell r="U93503" t="str">
            <v>All - Pre Tax Income - DEC</v>
          </cell>
        </row>
        <row r="93504">
          <cell r="L93504" t="str">
            <v>Customer Class</v>
          </cell>
          <cell r="M93504" t="str">
            <v>NCLGS</v>
          </cell>
          <cell r="Q93504">
            <v>-88308068.719999999</v>
          </cell>
          <cell r="U93504" t="str">
            <v>All - Pre Tax Income - DEC</v>
          </cell>
        </row>
        <row r="93505">
          <cell r="L93505" t="str">
            <v>Customer Class</v>
          </cell>
          <cell r="M93505" t="str">
            <v>NCNL</v>
          </cell>
          <cell r="Q93505">
            <v>-103515.64</v>
          </cell>
          <cell r="U93505" t="str">
            <v>All - Pre Tax Income - DEC</v>
          </cell>
        </row>
        <row r="93506">
          <cell r="L93506" t="str">
            <v>Customer Class</v>
          </cell>
          <cell r="M93506" t="str">
            <v>NCOL</v>
          </cell>
          <cell r="Q93506">
            <v>-20261189.969999999</v>
          </cell>
          <cell r="U93506" t="str">
            <v>All - Pre Tax Income - DEC</v>
          </cell>
        </row>
        <row r="93507">
          <cell r="L93507" t="str">
            <v>Customer Class</v>
          </cell>
          <cell r="M93507" t="str">
            <v>NCOPTGSL</v>
          </cell>
          <cell r="Q93507">
            <v>-3449048.24</v>
          </cell>
          <cell r="U93507" t="str">
            <v>All - Pre Tax Income - DEC</v>
          </cell>
        </row>
        <row r="93508">
          <cell r="L93508" t="str">
            <v>Customer Class</v>
          </cell>
          <cell r="M93508" t="str">
            <v>NCOPTGSM</v>
          </cell>
          <cell r="Q93508">
            <v>-9053265.8599999994</v>
          </cell>
          <cell r="U93508" t="str">
            <v>All - Pre Tax Income - DEC</v>
          </cell>
        </row>
        <row r="93509">
          <cell r="L93509" t="str">
            <v>Customer Class</v>
          </cell>
          <cell r="M93509" t="str">
            <v>NCOPTVGPL</v>
          </cell>
          <cell r="Q93509">
            <v>-15958566.859999999</v>
          </cell>
          <cell r="U93509" t="str">
            <v>All - Pre Tax Income - DEC</v>
          </cell>
        </row>
        <row r="93510">
          <cell r="L93510" t="str">
            <v>Customer Class</v>
          </cell>
          <cell r="M93510" t="str">
            <v>NCOPTVGPM</v>
          </cell>
          <cell r="Q93510">
            <v>-4157081.16</v>
          </cell>
          <cell r="U93510" t="str">
            <v>All - Pre Tax Income - DEC</v>
          </cell>
        </row>
        <row r="93511">
          <cell r="L93511" t="str">
            <v>Customer Class</v>
          </cell>
          <cell r="M93511" t="str">
            <v>NCOPTVGPS</v>
          </cell>
          <cell r="Q93511">
            <v>-1593937.74</v>
          </cell>
          <cell r="U93511" t="str">
            <v>All - Pre Tax Income - DEC</v>
          </cell>
        </row>
        <row r="93512">
          <cell r="L93512" t="str">
            <v>Customer Class</v>
          </cell>
          <cell r="M93512" t="str">
            <v>NCOPTVGSS</v>
          </cell>
          <cell r="Q93512">
            <v>-81673393.030000001</v>
          </cell>
          <cell r="U93512" t="str">
            <v>All - Pre Tax Income - DEC</v>
          </cell>
        </row>
        <row r="93513">
          <cell r="L93513" t="str">
            <v>Customer Class</v>
          </cell>
          <cell r="M93513" t="str">
            <v>NCOPTVIPL</v>
          </cell>
          <cell r="Q93513">
            <v>-32812760.379999999</v>
          </cell>
          <cell r="U93513" t="str">
            <v>All - Pre Tax Income - DEC</v>
          </cell>
        </row>
        <row r="93514">
          <cell r="L93514" t="str">
            <v>Customer Class</v>
          </cell>
          <cell r="M93514" t="str">
            <v>NCOPTVIPM</v>
          </cell>
          <cell r="Q93514">
            <v>-2677539.5099999998</v>
          </cell>
          <cell r="U93514" t="str">
            <v>All - Pre Tax Income - DEC</v>
          </cell>
        </row>
        <row r="93515">
          <cell r="L93515" t="str">
            <v>Customer Class</v>
          </cell>
          <cell r="M93515" t="str">
            <v>NCOPTVIPS</v>
          </cell>
          <cell r="Q93515">
            <v>1607157.46</v>
          </cell>
          <cell r="U93515" t="str">
            <v>All - Pre Tax Income - DEC</v>
          </cell>
        </row>
        <row r="93516">
          <cell r="L93516" t="str">
            <v>Customer Class</v>
          </cell>
          <cell r="M93516" t="str">
            <v>NCOPTVISL</v>
          </cell>
          <cell r="Q93516">
            <v>-11445347.77</v>
          </cell>
          <cell r="U93516" t="str">
            <v>All - Pre Tax Income - DEC</v>
          </cell>
        </row>
        <row r="93517">
          <cell r="L93517" t="str">
            <v>Customer Class</v>
          </cell>
          <cell r="M93517" t="str">
            <v>NCOPTVISM</v>
          </cell>
          <cell r="Q93517">
            <v>-16953225.43</v>
          </cell>
          <cell r="U93517" t="str">
            <v>All - Pre Tax Income - DEC</v>
          </cell>
        </row>
        <row r="93518">
          <cell r="L93518" t="str">
            <v>Customer Class</v>
          </cell>
          <cell r="M93518" t="str">
            <v>NCOPTVISS</v>
          </cell>
          <cell r="Q93518">
            <v>-17979666.600000001</v>
          </cell>
          <cell r="U93518" t="str">
            <v>All - Pre Tax Income - DEC</v>
          </cell>
        </row>
        <row r="93519">
          <cell r="L93519" t="str">
            <v>Customer Class</v>
          </cell>
          <cell r="M93519" t="str">
            <v>NCOPTVTLG</v>
          </cell>
          <cell r="Q93519">
            <v>-7071928.5300000003</v>
          </cell>
          <cell r="U93519" t="str">
            <v>All - Pre Tax Income - DEC</v>
          </cell>
        </row>
        <row r="93520">
          <cell r="L93520" t="str">
            <v>Customer Class</v>
          </cell>
          <cell r="M93520" t="str">
            <v>NCPL</v>
          </cell>
          <cell r="Q93520">
            <v>-4435136.5999999996</v>
          </cell>
          <cell r="U93520" t="str">
            <v>All - Pre Tax Income - DEC</v>
          </cell>
        </row>
        <row r="93521">
          <cell r="L93521" t="str">
            <v>Customer Class</v>
          </cell>
          <cell r="M93521" t="str">
            <v>NCRE</v>
          </cell>
          <cell r="Q93521">
            <v>-217575424.00999999</v>
          </cell>
          <cell r="U93521" t="str">
            <v>All - Pre Tax Income - DEC</v>
          </cell>
        </row>
        <row r="93522">
          <cell r="L93522" t="str">
            <v>Customer Class</v>
          </cell>
          <cell r="M93522" t="str">
            <v>NCRS-1</v>
          </cell>
          <cell r="Q93522">
            <v>-257036818.81</v>
          </cell>
          <cell r="U93522" t="str">
            <v>All - Pre Tax Income - DEC</v>
          </cell>
        </row>
        <row r="93523">
          <cell r="L93523" t="str">
            <v>Customer Class</v>
          </cell>
          <cell r="M93523" t="str">
            <v>NCRT</v>
          </cell>
          <cell r="Q93523">
            <v>-827510.64</v>
          </cell>
          <cell r="U93523" t="str">
            <v>All - Pre Tax Income - DEC</v>
          </cell>
        </row>
        <row r="93524">
          <cell r="L93524" t="str">
            <v>Customer Class</v>
          </cell>
          <cell r="M93524" t="str">
            <v>NCSGS</v>
          </cell>
          <cell r="Q93524">
            <v>-152005074.05000001</v>
          </cell>
          <cell r="U93524" t="str">
            <v>All - Pre Tax Income - DEC</v>
          </cell>
        </row>
        <row r="93525">
          <cell r="L93525" t="str">
            <v>Customer Class</v>
          </cell>
          <cell r="M93525" t="str">
            <v>NCTS</v>
          </cell>
          <cell r="Q93525">
            <v>115875.86</v>
          </cell>
          <cell r="U93525" t="str">
            <v>All - Pre Tax Income - DEC</v>
          </cell>
        </row>
        <row r="93526">
          <cell r="L93526" t="str">
            <v>Function</v>
          </cell>
          <cell r="M93526" t="str">
            <v>Dist-Conductors</v>
          </cell>
          <cell r="Q93526">
            <v>9144.2199999999993</v>
          </cell>
          <cell r="U93526" t="str">
            <v>Func Effec Tax Rate</v>
          </cell>
        </row>
        <row r="93527">
          <cell r="L93527" t="str">
            <v>Function</v>
          </cell>
          <cell r="M93527" t="str">
            <v>Dist-Conductors</v>
          </cell>
          <cell r="Q93527">
            <v>-255.83</v>
          </cell>
          <cell r="U93527" t="str">
            <v>Func Effec Tax Rate</v>
          </cell>
        </row>
        <row r="93528">
          <cell r="L93528" t="str">
            <v>Function</v>
          </cell>
          <cell r="M93528" t="str">
            <v>Dist-Conductors</v>
          </cell>
          <cell r="Q93528">
            <v>33090.300000000003</v>
          </cell>
          <cell r="U93528" t="str">
            <v>Func Effec Tax Rate</v>
          </cell>
        </row>
        <row r="93529">
          <cell r="L93529" t="str">
            <v>Function</v>
          </cell>
          <cell r="M93529" t="str">
            <v>Dist-Conductors</v>
          </cell>
          <cell r="Q93529">
            <v>9988.52</v>
          </cell>
          <cell r="U93529" t="str">
            <v>Func Effec Tax Rate</v>
          </cell>
        </row>
        <row r="93530">
          <cell r="L93530" t="str">
            <v>Function</v>
          </cell>
          <cell r="M93530" t="str">
            <v>Dist-Conductors</v>
          </cell>
          <cell r="Q93530">
            <v>372291.16</v>
          </cell>
          <cell r="U93530" t="str">
            <v>Func Effec Tax Rate</v>
          </cell>
        </row>
        <row r="93531">
          <cell r="L93531" t="str">
            <v>Function</v>
          </cell>
          <cell r="M93531" t="str">
            <v>Dist-Conductors</v>
          </cell>
          <cell r="Q93531">
            <v>32466.54</v>
          </cell>
          <cell r="U93531" t="str">
            <v>Func Effec Tax Rate</v>
          </cell>
        </row>
        <row r="93532">
          <cell r="L93532" t="str">
            <v>Function</v>
          </cell>
          <cell r="M93532" t="str">
            <v>Dist-Conductors</v>
          </cell>
          <cell r="Q93532">
            <v>194261.38</v>
          </cell>
          <cell r="U93532" t="str">
            <v>Func Effec Tax Rate</v>
          </cell>
        </row>
        <row r="93533">
          <cell r="L93533" t="str">
            <v>Function</v>
          </cell>
          <cell r="M93533" t="str">
            <v>Dist-Conductors</v>
          </cell>
          <cell r="Q93533">
            <v>20091.349999999999</v>
          </cell>
          <cell r="U93533" t="str">
            <v>Func Effec Tax Rate</v>
          </cell>
        </row>
        <row r="93534">
          <cell r="L93534" t="str">
            <v>Function</v>
          </cell>
          <cell r="M93534" t="str">
            <v>Dist-Conductors</v>
          </cell>
          <cell r="Q93534">
            <v>144856.76</v>
          </cell>
          <cell r="U93534" t="str">
            <v>Func Effec Tax Rate</v>
          </cell>
        </row>
        <row r="93535">
          <cell r="L93535" t="str">
            <v>Function</v>
          </cell>
          <cell r="M93535" t="str">
            <v>Dist-Conductors</v>
          </cell>
          <cell r="Q93535">
            <v>1044978.32</v>
          </cell>
          <cell r="U93535" t="str">
            <v>Func Effec Tax Rate</v>
          </cell>
        </row>
        <row r="93536">
          <cell r="L93536" t="str">
            <v>Function</v>
          </cell>
          <cell r="M93536" t="str">
            <v>Dist-Conductors</v>
          </cell>
          <cell r="Q93536">
            <v>54298.86</v>
          </cell>
          <cell r="U93536" t="str">
            <v>Func Effec Tax Rate</v>
          </cell>
        </row>
        <row r="93537">
          <cell r="L93537" t="str">
            <v>Function</v>
          </cell>
          <cell r="M93537" t="str">
            <v>Dist-Conductors</v>
          </cell>
          <cell r="Q93537">
            <v>-21867.88</v>
          </cell>
          <cell r="U93537" t="str">
            <v>Func Effec Tax Rate</v>
          </cell>
        </row>
        <row r="93538">
          <cell r="L93538" t="str">
            <v>Function</v>
          </cell>
          <cell r="M93538" t="str">
            <v>Dist-Conductors</v>
          </cell>
          <cell r="Q93538">
            <v>234899.81</v>
          </cell>
          <cell r="U93538" t="str">
            <v>Func Effec Tax Rate</v>
          </cell>
        </row>
        <row r="93539">
          <cell r="L93539" t="str">
            <v>Function</v>
          </cell>
          <cell r="M93539" t="str">
            <v>Dist-Conductors</v>
          </cell>
          <cell r="Q93539">
            <v>48419.79</v>
          </cell>
          <cell r="U93539" t="str">
            <v>Func Effec Tax Rate</v>
          </cell>
        </row>
        <row r="93540">
          <cell r="L93540" t="str">
            <v>Function</v>
          </cell>
          <cell r="M93540" t="str">
            <v>Dist-Conductors</v>
          </cell>
          <cell r="Q93540">
            <v>128434.43</v>
          </cell>
          <cell r="U93540" t="str">
            <v>Func Effec Tax Rate</v>
          </cell>
        </row>
        <row r="93541">
          <cell r="L93541" t="str">
            <v>Function</v>
          </cell>
          <cell r="M93541" t="str">
            <v>Dist-Conductors</v>
          </cell>
          <cell r="Q93541">
            <v>257308.45</v>
          </cell>
          <cell r="U93541" t="str">
            <v>Func Effec Tax Rate</v>
          </cell>
        </row>
        <row r="93542">
          <cell r="L93542" t="str">
            <v>Function</v>
          </cell>
          <cell r="M93542" t="str">
            <v>Dist-Conductors</v>
          </cell>
          <cell r="Q93542">
            <v>2286107.0099999998</v>
          </cell>
          <cell r="U93542" t="str">
            <v>Func Effec Tax Rate</v>
          </cell>
        </row>
        <row r="93543">
          <cell r="L93543" t="str">
            <v>Function</v>
          </cell>
          <cell r="M93543" t="str">
            <v>Dist-Conductors</v>
          </cell>
          <cell r="Q93543">
            <v>1329847.47</v>
          </cell>
          <cell r="U93543" t="str">
            <v>Func Effec Tax Rate</v>
          </cell>
        </row>
        <row r="93544">
          <cell r="L93544" t="str">
            <v>Function</v>
          </cell>
          <cell r="M93544" t="str">
            <v>Dist-Conductors</v>
          </cell>
          <cell r="Q93544">
            <v>4196410.51</v>
          </cell>
          <cell r="U93544" t="str">
            <v>Func Effec Tax Rate</v>
          </cell>
        </row>
        <row r="93545">
          <cell r="L93545" t="str">
            <v>Function</v>
          </cell>
          <cell r="M93545" t="str">
            <v>Dist-Conductors</v>
          </cell>
          <cell r="Q93545">
            <v>696395.71</v>
          </cell>
          <cell r="U93545" t="str">
            <v>Func Effec Tax Rate</v>
          </cell>
        </row>
        <row r="93546">
          <cell r="L93546" t="str">
            <v>Function</v>
          </cell>
          <cell r="M93546" t="str">
            <v>Dist-Conductors</v>
          </cell>
          <cell r="Q93546">
            <v>16624.560000000001</v>
          </cell>
          <cell r="U93546" t="str">
            <v>Func Effec Tax Rate</v>
          </cell>
        </row>
        <row r="93547">
          <cell r="L93547" t="str">
            <v>Function</v>
          </cell>
          <cell r="M93547" t="str">
            <v>Dist-Conductors</v>
          </cell>
          <cell r="Q93547">
            <v>5204822.54</v>
          </cell>
          <cell r="U93547" t="str">
            <v>Func Effec Tax Rate</v>
          </cell>
        </row>
        <row r="93548">
          <cell r="L93548" t="str">
            <v>Function</v>
          </cell>
          <cell r="M93548" t="str">
            <v>Dist-Conductors</v>
          </cell>
          <cell r="Q93548">
            <v>536051.85</v>
          </cell>
          <cell r="U93548" t="str">
            <v>Func Effec Tax Rate</v>
          </cell>
        </row>
        <row r="93549">
          <cell r="L93549" t="str">
            <v>Function</v>
          </cell>
          <cell r="M93549" t="str">
            <v>Dist-Conductors</v>
          </cell>
          <cell r="Q93549">
            <v>9792.9500000000007</v>
          </cell>
          <cell r="U93549" t="str">
            <v>Func Effec Tax Rate</v>
          </cell>
        </row>
        <row r="93550">
          <cell r="L93550" t="str">
            <v>Function</v>
          </cell>
          <cell r="M93550" t="str">
            <v>Dist-Customer</v>
          </cell>
          <cell r="Q93550">
            <v>2.74</v>
          </cell>
          <cell r="U93550" t="str">
            <v>Func Effec Tax Rate</v>
          </cell>
        </row>
        <row r="93551">
          <cell r="L93551" t="str">
            <v>Function</v>
          </cell>
          <cell r="M93551" t="str">
            <v>Dist-Customer</v>
          </cell>
          <cell r="Q93551">
            <v>244.22</v>
          </cell>
          <cell r="U93551" t="str">
            <v>Func Effec Tax Rate</v>
          </cell>
        </row>
        <row r="93552">
          <cell r="L93552" t="str">
            <v>Function</v>
          </cell>
          <cell r="M93552" t="str">
            <v>Dist-Customer</v>
          </cell>
          <cell r="Q93552">
            <v>666.88</v>
          </cell>
          <cell r="U93552" t="str">
            <v>Func Effec Tax Rate</v>
          </cell>
        </row>
        <row r="93553">
          <cell r="L93553" t="str">
            <v>Function</v>
          </cell>
          <cell r="M93553" t="str">
            <v>Dist-Customer</v>
          </cell>
          <cell r="Q93553">
            <v>131.77000000000001</v>
          </cell>
          <cell r="U93553" t="str">
            <v>Func Effec Tax Rate</v>
          </cell>
        </row>
        <row r="93554">
          <cell r="L93554" t="str">
            <v>Function</v>
          </cell>
          <cell r="M93554" t="str">
            <v>Dist-Customer</v>
          </cell>
          <cell r="Q93554">
            <v>443.36</v>
          </cell>
          <cell r="U93554" t="str">
            <v>Func Effec Tax Rate</v>
          </cell>
        </row>
        <row r="93555">
          <cell r="L93555" t="str">
            <v>Function</v>
          </cell>
          <cell r="M93555" t="str">
            <v>Dist-Customer</v>
          </cell>
          <cell r="Q93555">
            <v>280</v>
          </cell>
          <cell r="U93555" t="str">
            <v>Func Effec Tax Rate</v>
          </cell>
        </row>
        <row r="93556">
          <cell r="L93556" t="str">
            <v>Function</v>
          </cell>
          <cell r="M93556" t="str">
            <v>Dist-Customer</v>
          </cell>
          <cell r="Q93556">
            <v>468.96</v>
          </cell>
          <cell r="U93556" t="str">
            <v>Func Effec Tax Rate</v>
          </cell>
        </row>
        <row r="93557">
          <cell r="L93557" t="str">
            <v>Function</v>
          </cell>
          <cell r="M93557" t="str">
            <v>Dist-Customer</v>
          </cell>
          <cell r="Q93557">
            <v>-200.74</v>
          </cell>
          <cell r="U93557" t="str">
            <v>Func Effec Tax Rate</v>
          </cell>
        </row>
        <row r="93558">
          <cell r="L93558" t="str">
            <v>Function</v>
          </cell>
          <cell r="M93558" t="str">
            <v>Dist-Customer</v>
          </cell>
          <cell r="Q93558">
            <v>1380.92</v>
          </cell>
          <cell r="U93558" t="str">
            <v>Func Effec Tax Rate</v>
          </cell>
        </row>
        <row r="93559">
          <cell r="L93559" t="str">
            <v>Function</v>
          </cell>
          <cell r="M93559" t="str">
            <v>Dist-Customer</v>
          </cell>
          <cell r="Q93559">
            <v>2714.97</v>
          </cell>
          <cell r="U93559" t="str">
            <v>Func Effec Tax Rate</v>
          </cell>
        </row>
        <row r="93560">
          <cell r="L93560" t="str">
            <v>Function</v>
          </cell>
          <cell r="M93560" t="str">
            <v>Dist-Customer</v>
          </cell>
          <cell r="Q93560">
            <v>714.37</v>
          </cell>
          <cell r="U93560" t="str">
            <v>Func Effec Tax Rate</v>
          </cell>
        </row>
        <row r="93561">
          <cell r="L93561" t="str">
            <v>Function</v>
          </cell>
          <cell r="M93561" t="str">
            <v>Dist-Customer</v>
          </cell>
          <cell r="Q93561">
            <v>15667.14</v>
          </cell>
          <cell r="U93561" t="str">
            <v>Func Effec Tax Rate</v>
          </cell>
        </row>
        <row r="93562">
          <cell r="L93562" t="str">
            <v>Function</v>
          </cell>
          <cell r="M93562" t="str">
            <v>Dist-Customer</v>
          </cell>
          <cell r="Q93562">
            <v>63040.4</v>
          </cell>
          <cell r="U93562" t="str">
            <v>Func Effec Tax Rate</v>
          </cell>
        </row>
        <row r="93563">
          <cell r="L93563" t="str">
            <v>Function</v>
          </cell>
          <cell r="M93563" t="str">
            <v>Dist-Customer</v>
          </cell>
          <cell r="Q93563">
            <v>153479.69</v>
          </cell>
          <cell r="U93563" t="str">
            <v>Func Effec Tax Rate</v>
          </cell>
        </row>
        <row r="93564">
          <cell r="L93564" t="str">
            <v>Function</v>
          </cell>
          <cell r="M93564" t="str">
            <v>Dist-Customer</v>
          </cell>
          <cell r="Q93564">
            <v>235253.47</v>
          </cell>
          <cell r="U93564" t="str">
            <v>Func Effec Tax Rate</v>
          </cell>
        </row>
        <row r="93565">
          <cell r="L93565" t="str">
            <v>Function</v>
          </cell>
          <cell r="M93565" t="str">
            <v>Dist-Customer</v>
          </cell>
          <cell r="Q93565">
            <v>40476.559999999998</v>
          </cell>
          <cell r="U93565" t="str">
            <v>Func Effec Tax Rate</v>
          </cell>
        </row>
        <row r="93566">
          <cell r="L93566" t="str">
            <v>Function</v>
          </cell>
          <cell r="M93566" t="str">
            <v>Dist-Customer</v>
          </cell>
          <cell r="Q93566">
            <v>190798.75</v>
          </cell>
          <cell r="U93566" t="str">
            <v>Func Effec Tax Rate</v>
          </cell>
        </row>
        <row r="93567">
          <cell r="L93567" t="str">
            <v>Function</v>
          </cell>
          <cell r="M93567" t="str">
            <v>Dist-Customer</v>
          </cell>
          <cell r="Q93567">
            <v>1323.39</v>
          </cell>
          <cell r="U93567" t="str">
            <v>Func Effec Tax Rate</v>
          </cell>
        </row>
        <row r="93568">
          <cell r="L93568" t="str">
            <v>Function</v>
          </cell>
          <cell r="M93568" t="str">
            <v>Dist-Customer</v>
          </cell>
          <cell r="Q93568">
            <v>17283.71</v>
          </cell>
          <cell r="U93568" t="str">
            <v>Func Effec Tax Rate</v>
          </cell>
        </row>
        <row r="93569">
          <cell r="L93569" t="str">
            <v>Function</v>
          </cell>
          <cell r="M93569" t="str">
            <v>Dist-Customer</v>
          </cell>
          <cell r="Q93569">
            <v>27157.07</v>
          </cell>
          <cell r="U93569" t="str">
            <v>Func Effec Tax Rate</v>
          </cell>
        </row>
        <row r="93570">
          <cell r="L93570" t="str">
            <v>Function</v>
          </cell>
          <cell r="M93570" t="str">
            <v>Dist-Customer</v>
          </cell>
          <cell r="Q93570">
            <v>5637503.2999999998</v>
          </cell>
          <cell r="U93570" t="str">
            <v>Func Effec Tax Rate</v>
          </cell>
        </row>
        <row r="93571">
          <cell r="L93571" t="str">
            <v>Function</v>
          </cell>
          <cell r="M93571" t="str">
            <v>Dist-Customer</v>
          </cell>
          <cell r="Q93571">
            <v>13078606.42</v>
          </cell>
          <cell r="U93571" t="str">
            <v>Func Effec Tax Rate</v>
          </cell>
        </row>
        <row r="93572">
          <cell r="L93572" t="str">
            <v>Function</v>
          </cell>
          <cell r="M93572" t="str">
            <v>Dist-Customer</v>
          </cell>
          <cell r="Q93572">
            <v>11864759.539999999</v>
          </cell>
          <cell r="U93572" t="str">
            <v>Func Effec Tax Rate</v>
          </cell>
        </row>
        <row r="93573">
          <cell r="L93573" t="str">
            <v>Function</v>
          </cell>
          <cell r="M93573" t="str">
            <v>Dist-Customer</v>
          </cell>
          <cell r="Q93573">
            <v>-15719.61</v>
          </cell>
          <cell r="U93573" t="str">
            <v>Func Effec Tax Rate</v>
          </cell>
        </row>
        <row r="93574">
          <cell r="L93574" t="str">
            <v>Function</v>
          </cell>
          <cell r="M93574" t="str">
            <v>Dist-Other Local</v>
          </cell>
          <cell r="Q93574">
            <v>0</v>
          </cell>
          <cell r="U93574" t="str">
            <v>Func Effec Tax Rate</v>
          </cell>
        </row>
        <row r="93575">
          <cell r="L93575" t="str">
            <v>Function</v>
          </cell>
          <cell r="M93575" t="str">
            <v>Dist-Other Local</v>
          </cell>
          <cell r="Q93575">
            <v>0</v>
          </cell>
          <cell r="U93575" t="str">
            <v>Func Effec Tax Rate</v>
          </cell>
        </row>
        <row r="93576">
          <cell r="L93576" t="str">
            <v>Function</v>
          </cell>
          <cell r="M93576" t="str">
            <v>Dist-Other Local</v>
          </cell>
          <cell r="Q93576">
            <v>0</v>
          </cell>
          <cell r="U93576" t="str">
            <v>Func Effec Tax Rate</v>
          </cell>
        </row>
        <row r="93577">
          <cell r="L93577" t="str">
            <v>Function</v>
          </cell>
          <cell r="M93577" t="str">
            <v>Dist-Other Local</v>
          </cell>
          <cell r="Q93577">
            <v>170.22</v>
          </cell>
          <cell r="U93577" t="str">
            <v>Func Effec Tax Rate</v>
          </cell>
        </row>
        <row r="93578">
          <cell r="L93578" t="str">
            <v>Function</v>
          </cell>
          <cell r="M93578" t="str">
            <v>Dist-Other Local</v>
          </cell>
          <cell r="Q93578">
            <v>1530.3</v>
          </cell>
          <cell r="U93578" t="str">
            <v>Func Effec Tax Rate</v>
          </cell>
        </row>
        <row r="93579">
          <cell r="L93579" t="str">
            <v>Function</v>
          </cell>
          <cell r="M93579" t="str">
            <v>Dist-Other Local</v>
          </cell>
          <cell r="Q93579">
            <v>437.93</v>
          </cell>
          <cell r="U93579" t="str">
            <v>Func Effec Tax Rate</v>
          </cell>
        </row>
        <row r="93580">
          <cell r="L93580" t="str">
            <v>Function</v>
          </cell>
          <cell r="M93580" t="str">
            <v>Dist-Other Local</v>
          </cell>
          <cell r="Q93580">
            <v>-54.4</v>
          </cell>
          <cell r="U93580" t="str">
            <v>Func Effec Tax Rate</v>
          </cell>
        </row>
        <row r="93581">
          <cell r="L93581" t="str">
            <v>Function</v>
          </cell>
          <cell r="M93581" t="str">
            <v>Dist-Other Local</v>
          </cell>
          <cell r="Q93581">
            <v>3246.61</v>
          </cell>
          <cell r="U93581" t="str">
            <v>Func Effec Tax Rate</v>
          </cell>
        </row>
        <row r="93582">
          <cell r="L93582" t="str">
            <v>Function</v>
          </cell>
          <cell r="M93582" t="str">
            <v>Dist-Other Local</v>
          </cell>
          <cell r="Q93582">
            <v>824.43</v>
          </cell>
          <cell r="U93582" t="str">
            <v>Func Effec Tax Rate</v>
          </cell>
        </row>
        <row r="93583">
          <cell r="L93583" t="str">
            <v>Function</v>
          </cell>
          <cell r="M93583" t="str">
            <v>Dist-Other Local</v>
          </cell>
          <cell r="Q93583">
            <v>250.79</v>
          </cell>
          <cell r="U93583" t="str">
            <v>Func Effec Tax Rate</v>
          </cell>
        </row>
        <row r="93584">
          <cell r="L93584" t="str">
            <v>Function</v>
          </cell>
          <cell r="M93584" t="str">
            <v>Dist-Other Local</v>
          </cell>
          <cell r="Q93584">
            <v>178.92</v>
          </cell>
          <cell r="U93584" t="str">
            <v>Func Effec Tax Rate</v>
          </cell>
        </row>
        <row r="93585">
          <cell r="L93585" t="str">
            <v>Function</v>
          </cell>
          <cell r="M93585" t="str">
            <v>Dist-Other Local</v>
          </cell>
          <cell r="Q93585">
            <v>1716.45</v>
          </cell>
          <cell r="U93585" t="str">
            <v>Func Effec Tax Rate</v>
          </cell>
        </row>
        <row r="93586">
          <cell r="L93586" t="str">
            <v>Function</v>
          </cell>
          <cell r="M93586" t="str">
            <v>Dist-Other Local</v>
          </cell>
          <cell r="Q93586">
            <v>5540.26</v>
          </cell>
          <cell r="U93586" t="str">
            <v>Func Effec Tax Rate</v>
          </cell>
        </row>
        <row r="93587">
          <cell r="L93587" t="str">
            <v>Function</v>
          </cell>
          <cell r="M93587" t="str">
            <v>Dist-Other Local</v>
          </cell>
          <cell r="Q93587">
            <v>8709.68</v>
          </cell>
          <cell r="U93587" t="str">
            <v>Func Effec Tax Rate</v>
          </cell>
        </row>
        <row r="93588">
          <cell r="L93588" t="str">
            <v>Function</v>
          </cell>
          <cell r="M93588" t="str">
            <v>Dist-Other Local</v>
          </cell>
          <cell r="Q93588">
            <v>2301.31</v>
          </cell>
          <cell r="U93588" t="str">
            <v>Func Effec Tax Rate</v>
          </cell>
        </row>
        <row r="93589">
          <cell r="L93589" t="str">
            <v>Function</v>
          </cell>
          <cell r="M93589" t="str">
            <v>Dist-Other Local</v>
          </cell>
          <cell r="Q93589">
            <v>956.71</v>
          </cell>
          <cell r="U93589" t="str">
            <v>Func Effec Tax Rate</v>
          </cell>
        </row>
        <row r="93590">
          <cell r="L93590" t="str">
            <v>Function</v>
          </cell>
          <cell r="M93590" t="str">
            <v>Dist-Other Local</v>
          </cell>
          <cell r="Q93590">
            <v>1488.85</v>
          </cell>
          <cell r="U93590" t="str">
            <v>Func Effec Tax Rate</v>
          </cell>
        </row>
        <row r="93591">
          <cell r="L93591" t="str">
            <v>Function</v>
          </cell>
          <cell r="M93591" t="str">
            <v>Dist-Other Local</v>
          </cell>
          <cell r="Q93591">
            <v>92555.66</v>
          </cell>
          <cell r="U93591" t="str">
            <v>Func Effec Tax Rate</v>
          </cell>
        </row>
        <row r="93592">
          <cell r="L93592" t="str">
            <v>Function</v>
          </cell>
          <cell r="M93592" t="str">
            <v>Dist-Other Local</v>
          </cell>
          <cell r="Q93592">
            <v>7348.79</v>
          </cell>
          <cell r="U93592" t="str">
            <v>Func Effec Tax Rate</v>
          </cell>
        </row>
        <row r="93593">
          <cell r="L93593" t="str">
            <v>Function</v>
          </cell>
          <cell r="M93593" t="str">
            <v>Dist-Other Local</v>
          </cell>
          <cell r="Q93593">
            <v>5990.08</v>
          </cell>
          <cell r="U93593" t="str">
            <v>Func Effec Tax Rate</v>
          </cell>
        </row>
        <row r="93594">
          <cell r="L93594" t="str">
            <v>Function</v>
          </cell>
          <cell r="M93594" t="str">
            <v>Dist-Other Local</v>
          </cell>
          <cell r="Q93594">
            <v>-6407.74</v>
          </cell>
          <cell r="U93594" t="str">
            <v>Func Effec Tax Rate</v>
          </cell>
        </row>
        <row r="93595">
          <cell r="L93595" t="str">
            <v>Function</v>
          </cell>
          <cell r="M93595" t="str">
            <v>Dist-Other Local</v>
          </cell>
          <cell r="Q93595">
            <v>3206910.45</v>
          </cell>
          <cell r="U93595" t="str">
            <v>Func Effec Tax Rate</v>
          </cell>
        </row>
        <row r="93596">
          <cell r="L93596" t="str">
            <v>Function</v>
          </cell>
          <cell r="M93596" t="str">
            <v>Dist-Other Local</v>
          </cell>
          <cell r="Q93596">
            <v>258049.89</v>
          </cell>
          <cell r="U93596" t="str">
            <v>Func Effec Tax Rate</v>
          </cell>
        </row>
        <row r="93597">
          <cell r="L93597" t="str">
            <v>Function</v>
          </cell>
          <cell r="M93597" t="str">
            <v>Dist-Other Local</v>
          </cell>
          <cell r="Q93597">
            <v>876456.17</v>
          </cell>
          <cell r="U93597" t="str">
            <v>Func Effec Tax Rate</v>
          </cell>
        </row>
        <row r="93598">
          <cell r="L93598" t="str">
            <v>Function</v>
          </cell>
          <cell r="M93598" t="str">
            <v>Dist-Pole,Tow,Fix</v>
          </cell>
          <cell r="Q93598">
            <v>1370.43</v>
          </cell>
          <cell r="U93598" t="str">
            <v>Func Effec Tax Rate</v>
          </cell>
        </row>
        <row r="93599">
          <cell r="L93599" t="str">
            <v>Function</v>
          </cell>
          <cell r="M93599" t="str">
            <v>Dist-Pole,Tow,Fix</v>
          </cell>
          <cell r="Q93599">
            <v>-71.650000000000006</v>
          </cell>
          <cell r="U93599" t="str">
            <v>Func Effec Tax Rate</v>
          </cell>
        </row>
        <row r="93600">
          <cell r="L93600" t="str">
            <v>Function</v>
          </cell>
          <cell r="M93600" t="str">
            <v>Dist-Pole,Tow,Fix</v>
          </cell>
          <cell r="Q93600">
            <v>8100.73</v>
          </cell>
          <cell r="U93600" t="str">
            <v>Func Effec Tax Rate</v>
          </cell>
        </row>
        <row r="93601">
          <cell r="L93601" t="str">
            <v>Function</v>
          </cell>
          <cell r="M93601" t="str">
            <v>Dist-Pole,Tow,Fix</v>
          </cell>
          <cell r="Q93601">
            <v>2449.3000000000002</v>
          </cell>
          <cell r="U93601" t="str">
            <v>Func Effec Tax Rate</v>
          </cell>
        </row>
        <row r="93602">
          <cell r="L93602" t="str">
            <v>Function</v>
          </cell>
          <cell r="M93602" t="str">
            <v>Dist-Pole,Tow,Fix</v>
          </cell>
          <cell r="Q93602">
            <v>37825.360000000001</v>
          </cell>
          <cell r="U93602" t="str">
            <v>Func Effec Tax Rate</v>
          </cell>
        </row>
        <row r="93603">
          <cell r="L93603" t="str">
            <v>Function</v>
          </cell>
          <cell r="M93603" t="str">
            <v>Dist-Pole,Tow,Fix</v>
          </cell>
          <cell r="Q93603">
            <v>78306.59</v>
          </cell>
          <cell r="U93603" t="str">
            <v>Func Effec Tax Rate</v>
          </cell>
        </row>
        <row r="93604">
          <cell r="L93604" t="str">
            <v>Function</v>
          </cell>
          <cell r="M93604" t="str">
            <v>Dist-Pole,Tow,Fix</v>
          </cell>
          <cell r="Q93604">
            <v>10237.15</v>
          </cell>
          <cell r="U93604" t="str">
            <v>Func Effec Tax Rate</v>
          </cell>
        </row>
        <row r="93605">
          <cell r="L93605" t="str">
            <v>Function</v>
          </cell>
          <cell r="M93605" t="str">
            <v>Dist-Pole,Tow,Fix</v>
          </cell>
          <cell r="Q93605">
            <v>6856.32</v>
          </cell>
          <cell r="U93605" t="str">
            <v>Func Effec Tax Rate</v>
          </cell>
        </row>
        <row r="93606">
          <cell r="L93606" t="str">
            <v>Function</v>
          </cell>
          <cell r="M93606" t="str">
            <v>Dist-Pole,Tow,Fix</v>
          </cell>
          <cell r="Q93606">
            <v>4234.8999999999996</v>
          </cell>
          <cell r="U93606" t="str">
            <v>Func Effec Tax Rate</v>
          </cell>
        </row>
        <row r="93607">
          <cell r="L93607" t="str">
            <v>Function</v>
          </cell>
          <cell r="M93607" t="str">
            <v>Dist-Pole,Tow,Fix</v>
          </cell>
          <cell r="Q93607">
            <v>-4676.68</v>
          </cell>
          <cell r="U93607" t="str">
            <v>Func Effec Tax Rate</v>
          </cell>
        </row>
        <row r="93608">
          <cell r="L93608" t="str">
            <v>Function</v>
          </cell>
          <cell r="M93608" t="str">
            <v>Dist-Pole,Tow,Fix</v>
          </cell>
          <cell r="Q93608">
            <v>33523.550000000003</v>
          </cell>
          <cell r="U93608" t="str">
            <v>Func Effec Tax Rate</v>
          </cell>
        </row>
        <row r="93609">
          <cell r="L93609" t="str">
            <v>Function</v>
          </cell>
          <cell r="M93609" t="str">
            <v>Dist-Pole,Tow,Fix</v>
          </cell>
          <cell r="Q93609">
            <v>10567.11</v>
          </cell>
          <cell r="U93609" t="str">
            <v>Func Effec Tax Rate</v>
          </cell>
        </row>
        <row r="93610">
          <cell r="L93610" t="str">
            <v>Function</v>
          </cell>
          <cell r="M93610" t="str">
            <v>Dist-Pole,Tow,Fix</v>
          </cell>
          <cell r="Q93610">
            <v>252477.69</v>
          </cell>
          <cell r="U93610" t="str">
            <v>Func Effec Tax Rate</v>
          </cell>
        </row>
        <row r="93611">
          <cell r="L93611" t="str">
            <v>Function</v>
          </cell>
          <cell r="M93611" t="str">
            <v>Dist-Pole,Tow,Fix</v>
          </cell>
          <cell r="Q93611">
            <v>28362.35</v>
          </cell>
          <cell r="U93611" t="str">
            <v>Func Effec Tax Rate</v>
          </cell>
        </row>
        <row r="93612">
          <cell r="L93612" t="str">
            <v>Function</v>
          </cell>
          <cell r="M93612" t="str">
            <v>Dist-Pole,Tow,Fix</v>
          </cell>
          <cell r="Q93612">
            <v>56168.83</v>
          </cell>
          <cell r="U93612" t="str">
            <v>Func Effec Tax Rate</v>
          </cell>
        </row>
        <row r="93613">
          <cell r="L93613" t="str">
            <v>Function</v>
          </cell>
          <cell r="M93613" t="str">
            <v>Dist-Pole,Tow,Fix</v>
          </cell>
          <cell r="Q93613">
            <v>62074.57</v>
          </cell>
          <cell r="U93613" t="str">
            <v>Func Effec Tax Rate</v>
          </cell>
        </row>
        <row r="93614">
          <cell r="L93614" t="str">
            <v>Function</v>
          </cell>
          <cell r="M93614" t="str">
            <v>Dist-Pole,Tow,Fix</v>
          </cell>
          <cell r="Q93614">
            <v>317445.02</v>
          </cell>
          <cell r="U93614" t="str">
            <v>Func Effec Tax Rate</v>
          </cell>
        </row>
        <row r="93615">
          <cell r="L93615" t="str">
            <v>Function</v>
          </cell>
          <cell r="M93615" t="str">
            <v>Dist-Pole,Tow,Fix</v>
          </cell>
          <cell r="Q93615">
            <v>559110.43000000005</v>
          </cell>
          <cell r="U93615" t="str">
            <v>Func Effec Tax Rate</v>
          </cell>
        </row>
        <row r="93616">
          <cell r="L93616" t="str">
            <v>Function</v>
          </cell>
          <cell r="M93616" t="str">
            <v>Dist-Pole,Tow,Fix</v>
          </cell>
          <cell r="Q93616">
            <v>1028022.87</v>
          </cell>
          <cell r="U93616" t="str">
            <v>Func Effec Tax Rate</v>
          </cell>
        </row>
        <row r="93617">
          <cell r="L93617" t="str">
            <v>Function</v>
          </cell>
          <cell r="M93617" t="str">
            <v>Dist-Pole,Tow,Fix</v>
          </cell>
          <cell r="Q93617">
            <v>157052</v>
          </cell>
          <cell r="U93617" t="str">
            <v>Func Effec Tax Rate</v>
          </cell>
        </row>
        <row r="93618">
          <cell r="L93618" t="str">
            <v>Function</v>
          </cell>
          <cell r="M93618" t="str">
            <v>Dist-Pole,Tow,Fix</v>
          </cell>
          <cell r="Q93618">
            <v>4060.08</v>
          </cell>
          <cell r="U93618" t="str">
            <v>Func Effec Tax Rate</v>
          </cell>
        </row>
        <row r="93619">
          <cell r="L93619" t="str">
            <v>Function</v>
          </cell>
          <cell r="M93619" t="str">
            <v>Dist-Pole,Tow,Fix</v>
          </cell>
          <cell r="Q93619">
            <v>1272900.72</v>
          </cell>
          <cell r="U93619" t="str">
            <v>Func Effec Tax Rate</v>
          </cell>
        </row>
        <row r="93620">
          <cell r="L93620" t="str">
            <v>Function</v>
          </cell>
          <cell r="M93620" t="str">
            <v>Dist-Pole,Tow,Fix</v>
          </cell>
          <cell r="Q93620">
            <v>555191.14</v>
          </cell>
          <cell r="U93620" t="str">
            <v>Func Effec Tax Rate</v>
          </cell>
        </row>
        <row r="93621">
          <cell r="L93621" t="str">
            <v>Function</v>
          </cell>
          <cell r="M93621" t="str">
            <v>Dist-Pole,Tow,Fix</v>
          </cell>
          <cell r="Q93621">
            <v>10153.870000000001</v>
          </cell>
          <cell r="U93621" t="str">
            <v>Func Effec Tax Rate</v>
          </cell>
        </row>
        <row r="93622">
          <cell r="L93622" t="str">
            <v>Function</v>
          </cell>
          <cell r="M93622" t="str">
            <v>Dist-Substations</v>
          </cell>
          <cell r="Q93622">
            <v>-126.02</v>
          </cell>
          <cell r="U93622" t="str">
            <v>Func Effec Tax Rate</v>
          </cell>
        </row>
        <row r="93623">
          <cell r="L93623" t="str">
            <v>Function</v>
          </cell>
          <cell r="M93623" t="str">
            <v>Dist-Substations</v>
          </cell>
          <cell r="Q93623">
            <v>33174.879999999997</v>
          </cell>
          <cell r="U93623" t="str">
            <v>Func Effec Tax Rate</v>
          </cell>
        </row>
        <row r="93624">
          <cell r="L93624" t="str">
            <v>Function</v>
          </cell>
          <cell r="M93624" t="str">
            <v>Dist-Substations</v>
          </cell>
          <cell r="Q93624">
            <v>16279.23</v>
          </cell>
          <cell r="U93624" t="str">
            <v>Func Effec Tax Rate</v>
          </cell>
        </row>
        <row r="93625">
          <cell r="L93625" t="str">
            <v>Function</v>
          </cell>
          <cell r="M93625" t="str">
            <v>Dist-Substations</v>
          </cell>
          <cell r="Q93625">
            <v>4914.1000000000004</v>
          </cell>
          <cell r="U93625" t="str">
            <v>Func Effec Tax Rate</v>
          </cell>
        </row>
        <row r="93626">
          <cell r="L93626" t="str">
            <v>Function</v>
          </cell>
          <cell r="M93626" t="str">
            <v>Dist-Substations</v>
          </cell>
          <cell r="Q93626">
            <v>596.13</v>
          </cell>
          <cell r="U93626" t="str">
            <v>Func Effec Tax Rate</v>
          </cell>
        </row>
        <row r="93627">
          <cell r="L93627" t="str">
            <v>Function</v>
          </cell>
          <cell r="M93627" t="str">
            <v>Dist-Substations</v>
          </cell>
          <cell r="Q93627">
            <v>517720.02</v>
          </cell>
          <cell r="U93627" t="str">
            <v>Func Effec Tax Rate</v>
          </cell>
        </row>
        <row r="93628">
          <cell r="L93628" t="str">
            <v>Function</v>
          </cell>
          <cell r="M93628" t="str">
            <v>Dist-Substations</v>
          </cell>
          <cell r="Q93628">
            <v>75820.86</v>
          </cell>
          <cell r="U93628" t="str">
            <v>Func Effec Tax Rate</v>
          </cell>
        </row>
        <row r="93629">
          <cell r="L93629" t="str">
            <v>Function</v>
          </cell>
          <cell r="M93629" t="str">
            <v>Dist-Substations</v>
          </cell>
          <cell r="Q93629">
            <v>117464.6</v>
          </cell>
          <cell r="U93629" t="str">
            <v>Func Effec Tax Rate</v>
          </cell>
        </row>
        <row r="93630">
          <cell r="L93630" t="str">
            <v>Function</v>
          </cell>
          <cell r="M93630" t="str">
            <v>Dist-Substations</v>
          </cell>
          <cell r="Q93630">
            <v>127625.24</v>
          </cell>
          <cell r="U93630" t="str">
            <v>Func Effec Tax Rate</v>
          </cell>
        </row>
        <row r="93631">
          <cell r="L93631" t="str">
            <v>Function</v>
          </cell>
          <cell r="M93631" t="str">
            <v>Dist-Substations</v>
          </cell>
          <cell r="Q93631">
            <v>240817.49</v>
          </cell>
          <cell r="U93631" t="str">
            <v>Func Effec Tax Rate</v>
          </cell>
        </row>
        <row r="93632">
          <cell r="L93632" t="str">
            <v>Function</v>
          </cell>
          <cell r="M93632" t="str">
            <v>Dist-Substations</v>
          </cell>
          <cell r="Q93632">
            <v>1126636.01</v>
          </cell>
          <cell r="U93632" t="str">
            <v>Func Effec Tax Rate</v>
          </cell>
        </row>
        <row r="93633">
          <cell r="L93633" t="str">
            <v>Function</v>
          </cell>
          <cell r="M93633" t="str">
            <v>Dist-Substations</v>
          </cell>
          <cell r="Q93633">
            <v>19978.080000000002</v>
          </cell>
          <cell r="U93633" t="str">
            <v>Func Effec Tax Rate</v>
          </cell>
        </row>
        <row r="93634">
          <cell r="L93634" t="str">
            <v>Function</v>
          </cell>
          <cell r="M93634" t="str">
            <v>Dist-Substations</v>
          </cell>
          <cell r="Q93634">
            <v>25752.26</v>
          </cell>
          <cell r="U93634" t="str">
            <v>Func Effec Tax Rate</v>
          </cell>
        </row>
        <row r="93635">
          <cell r="L93635" t="str">
            <v>Function</v>
          </cell>
          <cell r="M93635" t="str">
            <v>Dist-Substations</v>
          </cell>
          <cell r="Q93635">
            <v>67914.31</v>
          </cell>
          <cell r="U93635" t="str">
            <v>Func Effec Tax Rate</v>
          </cell>
        </row>
        <row r="93636">
          <cell r="L93636" t="str">
            <v>Function</v>
          </cell>
          <cell r="M93636" t="str">
            <v>Dist-Substations</v>
          </cell>
          <cell r="Q93636">
            <v>669303.49</v>
          </cell>
          <cell r="U93636" t="str">
            <v>Func Effec Tax Rate</v>
          </cell>
        </row>
        <row r="93637">
          <cell r="L93637" t="str">
            <v>Function</v>
          </cell>
          <cell r="M93637" t="str">
            <v>Dist-Substations</v>
          </cell>
          <cell r="Q93637">
            <v>12446.06</v>
          </cell>
          <cell r="U93637" t="str">
            <v>Func Effec Tax Rate</v>
          </cell>
        </row>
        <row r="93638">
          <cell r="L93638" t="str">
            <v>Function</v>
          </cell>
          <cell r="M93638" t="str">
            <v>Dist-Substations</v>
          </cell>
          <cell r="Q93638">
            <v>2066754.75</v>
          </cell>
          <cell r="U93638" t="str">
            <v>Func Effec Tax Rate</v>
          </cell>
        </row>
        <row r="93639">
          <cell r="L93639" t="str">
            <v>Function</v>
          </cell>
          <cell r="M93639" t="str">
            <v>Dist-Substations</v>
          </cell>
          <cell r="Q93639">
            <v>-13109.52</v>
          </cell>
          <cell r="U93639" t="str">
            <v>Func Effec Tax Rate</v>
          </cell>
        </row>
        <row r="93640">
          <cell r="L93640" t="str">
            <v>Function</v>
          </cell>
          <cell r="M93640" t="str">
            <v>Dist-Substations</v>
          </cell>
          <cell r="Q93640">
            <v>34307.01</v>
          </cell>
          <cell r="U93640" t="str">
            <v>Func Effec Tax Rate</v>
          </cell>
        </row>
        <row r="93641">
          <cell r="L93641" t="str">
            <v>Function</v>
          </cell>
          <cell r="M93641" t="str">
            <v>Dist-Substations</v>
          </cell>
          <cell r="Q93641">
            <v>136604.56</v>
          </cell>
          <cell r="U93641" t="str">
            <v>Func Effec Tax Rate</v>
          </cell>
        </row>
        <row r="93642">
          <cell r="L93642" t="str">
            <v>Function</v>
          </cell>
          <cell r="M93642" t="str">
            <v>Dist-Substations</v>
          </cell>
          <cell r="Q93642">
            <v>8188.13</v>
          </cell>
          <cell r="U93642" t="str">
            <v>Func Effec Tax Rate</v>
          </cell>
        </row>
        <row r="93643">
          <cell r="L93643" t="str">
            <v>Function</v>
          </cell>
          <cell r="M93643" t="str">
            <v>Dist-Substations</v>
          </cell>
          <cell r="Q93643">
            <v>367481.96</v>
          </cell>
          <cell r="U93643" t="str">
            <v>Func Effec Tax Rate</v>
          </cell>
        </row>
        <row r="93644">
          <cell r="L93644" t="str">
            <v>Function</v>
          </cell>
          <cell r="M93644" t="str">
            <v>Dist-Substations</v>
          </cell>
          <cell r="Q93644">
            <v>76118.31</v>
          </cell>
          <cell r="U93644" t="str">
            <v>Func Effec Tax Rate</v>
          </cell>
        </row>
        <row r="93645">
          <cell r="L93645" t="str">
            <v>Function</v>
          </cell>
          <cell r="M93645" t="str">
            <v>Dist-Substations</v>
          </cell>
          <cell r="Q93645">
            <v>2563404.73</v>
          </cell>
          <cell r="U93645" t="str">
            <v>Func Effec Tax Rate</v>
          </cell>
        </row>
        <row r="93646">
          <cell r="L93646" t="str">
            <v>Function</v>
          </cell>
          <cell r="M93646" t="str">
            <v>Dist-Transformers</v>
          </cell>
          <cell r="Q93646">
            <v>-372.89</v>
          </cell>
          <cell r="U93646" t="str">
            <v>Func Effec Tax Rate</v>
          </cell>
        </row>
        <row r="93647">
          <cell r="L93647" t="str">
            <v>Function</v>
          </cell>
          <cell r="M93647" t="str">
            <v>Dist-Transformers</v>
          </cell>
          <cell r="Q93647">
            <v>-65.87</v>
          </cell>
          <cell r="U93647" t="str">
            <v>Func Effec Tax Rate</v>
          </cell>
        </row>
        <row r="93648">
          <cell r="L93648" t="str">
            <v>Function</v>
          </cell>
          <cell r="M93648" t="str">
            <v>Dist-Transformers</v>
          </cell>
          <cell r="Q93648">
            <v>1716.97</v>
          </cell>
          <cell r="U93648" t="str">
            <v>Func Effec Tax Rate</v>
          </cell>
        </row>
        <row r="93649">
          <cell r="L93649" t="str">
            <v>Function</v>
          </cell>
          <cell r="M93649" t="str">
            <v>Dist-Transformers</v>
          </cell>
          <cell r="Q93649">
            <v>1224.3900000000001</v>
          </cell>
          <cell r="U93649" t="str">
            <v>Func Effec Tax Rate</v>
          </cell>
        </row>
        <row r="93650">
          <cell r="L93650" t="str">
            <v>Function</v>
          </cell>
          <cell r="M93650" t="str">
            <v>Dist-Transformers</v>
          </cell>
          <cell r="Q93650">
            <v>17959.080000000002</v>
          </cell>
          <cell r="U93650" t="str">
            <v>Func Effec Tax Rate</v>
          </cell>
        </row>
        <row r="93651">
          <cell r="L93651" t="str">
            <v>Function</v>
          </cell>
          <cell r="M93651" t="str">
            <v>Dist-Transformers</v>
          </cell>
          <cell r="Q93651">
            <v>37790.36</v>
          </cell>
          <cell r="U93651" t="str">
            <v>Func Effec Tax Rate</v>
          </cell>
        </row>
        <row r="93652">
          <cell r="L93652" t="str">
            <v>Function</v>
          </cell>
          <cell r="M93652" t="str">
            <v>Dist-Transformers</v>
          </cell>
          <cell r="Q93652">
            <v>8776.1</v>
          </cell>
          <cell r="U93652" t="str">
            <v>Func Effec Tax Rate</v>
          </cell>
        </row>
        <row r="93653">
          <cell r="L93653" t="str">
            <v>Function</v>
          </cell>
          <cell r="M93653" t="str">
            <v>Dist-Transformers</v>
          </cell>
          <cell r="Q93653">
            <v>2648.27</v>
          </cell>
          <cell r="U93653" t="str">
            <v>Func Effec Tax Rate</v>
          </cell>
        </row>
        <row r="93654">
          <cell r="L93654" t="str">
            <v>Function</v>
          </cell>
          <cell r="M93654" t="str">
            <v>Dist-Transformers</v>
          </cell>
          <cell r="Q93654">
            <v>10271.69</v>
          </cell>
          <cell r="U93654" t="str">
            <v>Func Effec Tax Rate</v>
          </cell>
        </row>
        <row r="93655">
          <cell r="L93655" t="str">
            <v>Function</v>
          </cell>
          <cell r="M93655" t="str">
            <v>Dist-Transformers</v>
          </cell>
          <cell r="Q93655">
            <v>50312.01</v>
          </cell>
          <cell r="U93655" t="str">
            <v>Func Effec Tax Rate</v>
          </cell>
        </row>
        <row r="93656">
          <cell r="L93656" t="str">
            <v>Function</v>
          </cell>
          <cell r="M93656" t="str">
            <v>Dist-Transformers</v>
          </cell>
          <cell r="Q93656">
            <v>328.43</v>
          </cell>
          <cell r="U93656" t="str">
            <v>Func Effec Tax Rate</v>
          </cell>
        </row>
        <row r="93657">
          <cell r="L93657" t="str">
            <v>Function</v>
          </cell>
          <cell r="M93657" t="str">
            <v>Dist-Transformers</v>
          </cell>
          <cell r="Q93657">
            <v>286023.32</v>
          </cell>
          <cell r="U93657" t="str">
            <v>Func Effec Tax Rate</v>
          </cell>
        </row>
        <row r="93658">
          <cell r="L93658" t="str">
            <v>Function</v>
          </cell>
          <cell r="M93658" t="str">
            <v>Dist-Transformers</v>
          </cell>
          <cell r="Q93658">
            <v>66486.789999999994</v>
          </cell>
          <cell r="U93658" t="str">
            <v>Func Effec Tax Rate</v>
          </cell>
        </row>
        <row r="93659">
          <cell r="L93659" t="str">
            <v>Function</v>
          </cell>
          <cell r="M93659" t="str">
            <v>Dist-Transformers</v>
          </cell>
          <cell r="Q93659">
            <v>70578.47</v>
          </cell>
          <cell r="U93659" t="str">
            <v>Func Effec Tax Rate</v>
          </cell>
        </row>
        <row r="93660">
          <cell r="L93660" t="str">
            <v>Function</v>
          </cell>
          <cell r="M93660" t="str">
            <v>Dist-Transformers</v>
          </cell>
          <cell r="Q93660">
            <v>348849.01</v>
          </cell>
          <cell r="U93660" t="str">
            <v>Func Effec Tax Rate</v>
          </cell>
        </row>
        <row r="93661">
          <cell r="L93661" t="str">
            <v>Function</v>
          </cell>
          <cell r="M93661" t="str">
            <v>Dist-Transformers</v>
          </cell>
          <cell r="Q93661">
            <v>47371.62</v>
          </cell>
          <cell r="U93661" t="str">
            <v>Func Effec Tax Rate</v>
          </cell>
        </row>
        <row r="93662">
          <cell r="L93662" t="str">
            <v>Function</v>
          </cell>
          <cell r="M93662" t="str">
            <v>Dist-Transformers</v>
          </cell>
          <cell r="Q93662">
            <v>629438.44999999995</v>
          </cell>
          <cell r="U93662" t="str">
            <v>Func Effec Tax Rate</v>
          </cell>
        </row>
        <row r="93663">
          <cell r="L93663" t="str">
            <v>Function</v>
          </cell>
          <cell r="M93663" t="str">
            <v>Dist-Transformers</v>
          </cell>
          <cell r="Q93663">
            <v>1163878.8799999999</v>
          </cell>
          <cell r="U93663" t="str">
            <v>Func Effec Tax Rate</v>
          </cell>
        </row>
        <row r="93664">
          <cell r="L93664" t="str">
            <v>Function</v>
          </cell>
          <cell r="M93664" t="str">
            <v>Dist-Transformers</v>
          </cell>
          <cell r="Q93664">
            <v>45208.45</v>
          </cell>
          <cell r="U93664" t="str">
            <v>Func Effec Tax Rate</v>
          </cell>
        </row>
        <row r="93665">
          <cell r="L93665" t="str">
            <v>Function</v>
          </cell>
          <cell r="M93665" t="str">
            <v>Dist-Transformers</v>
          </cell>
          <cell r="Q93665">
            <v>17451.21</v>
          </cell>
          <cell r="U93665" t="str">
            <v>Func Effec Tax Rate</v>
          </cell>
        </row>
        <row r="93666">
          <cell r="L93666" t="str">
            <v>Function</v>
          </cell>
          <cell r="M93666" t="str">
            <v>Dist-Transformers</v>
          </cell>
          <cell r="Q93666">
            <v>4519.76</v>
          </cell>
          <cell r="U93666" t="str">
            <v>Func Effec Tax Rate</v>
          </cell>
        </row>
        <row r="93667">
          <cell r="L93667" t="str">
            <v>Function</v>
          </cell>
          <cell r="M93667" t="str">
            <v>Dist-Transformers</v>
          </cell>
          <cell r="Q93667">
            <v>40187.550000000003</v>
          </cell>
          <cell r="U93667" t="str">
            <v>Func Effec Tax Rate</v>
          </cell>
        </row>
        <row r="93668">
          <cell r="L93668" t="str">
            <v>Function</v>
          </cell>
          <cell r="M93668" t="str">
            <v>Dist-Transformers</v>
          </cell>
          <cell r="Q93668">
            <v>210573.79</v>
          </cell>
          <cell r="U93668" t="str">
            <v>Func Effec Tax Rate</v>
          </cell>
        </row>
        <row r="93669">
          <cell r="L93669" t="str">
            <v>Function</v>
          </cell>
          <cell r="M93669" t="str">
            <v>Dist-Transformers</v>
          </cell>
          <cell r="Q93669">
            <v>1424682.45</v>
          </cell>
          <cell r="U93669" t="str">
            <v>Func Effec Tax Rate</v>
          </cell>
        </row>
        <row r="93670">
          <cell r="L93670" t="str">
            <v>Function</v>
          </cell>
          <cell r="M93670" t="str">
            <v>Production Demand</v>
          </cell>
          <cell r="Q93670">
            <v>-12597.25</v>
          </cell>
          <cell r="U93670" t="str">
            <v>Func Effec Tax Rate</v>
          </cell>
        </row>
        <row r="93671">
          <cell r="L93671" t="str">
            <v>Function</v>
          </cell>
          <cell r="M93671" t="str">
            <v>Production Demand</v>
          </cell>
          <cell r="Q93671">
            <v>0</v>
          </cell>
          <cell r="U93671" t="str">
            <v>Func Effec Tax Rate</v>
          </cell>
        </row>
        <row r="93672">
          <cell r="L93672" t="str">
            <v>Function</v>
          </cell>
          <cell r="M93672" t="str">
            <v>Production Demand</v>
          </cell>
          <cell r="Q93672">
            <v>0</v>
          </cell>
          <cell r="U93672" t="str">
            <v>Func Effec Tax Rate</v>
          </cell>
        </row>
        <row r="93673">
          <cell r="L93673" t="str">
            <v>Function</v>
          </cell>
          <cell r="M93673" t="str">
            <v>Production Demand</v>
          </cell>
          <cell r="Q93673">
            <v>0</v>
          </cell>
          <cell r="U93673" t="str">
            <v>Func Effec Tax Rate</v>
          </cell>
        </row>
        <row r="93674">
          <cell r="L93674" t="str">
            <v>Function</v>
          </cell>
          <cell r="M93674" t="str">
            <v>Production Demand</v>
          </cell>
          <cell r="Q93674">
            <v>-2846.97</v>
          </cell>
          <cell r="U93674" t="str">
            <v>Func Effec Tax Rate</v>
          </cell>
        </row>
        <row r="93675">
          <cell r="L93675" t="str">
            <v>Function</v>
          </cell>
          <cell r="M93675" t="str">
            <v>Production Demand</v>
          </cell>
          <cell r="Q93675">
            <v>21542159.59</v>
          </cell>
          <cell r="U93675" t="str">
            <v>Func Effec Tax Rate</v>
          </cell>
        </row>
        <row r="93676">
          <cell r="L93676" t="str">
            <v>Function</v>
          </cell>
          <cell r="M93676" t="str">
            <v>Production Demand</v>
          </cell>
          <cell r="Q93676">
            <v>30175845.879999999</v>
          </cell>
          <cell r="U93676" t="str">
            <v>Func Effec Tax Rate</v>
          </cell>
        </row>
        <row r="93677">
          <cell r="L93677" t="str">
            <v>Function</v>
          </cell>
          <cell r="M93677" t="str">
            <v>Production Demand</v>
          </cell>
          <cell r="Q93677">
            <v>102443.19</v>
          </cell>
          <cell r="U93677" t="str">
            <v>Func Effec Tax Rate</v>
          </cell>
        </row>
        <row r="93678">
          <cell r="L93678" t="str">
            <v>Function</v>
          </cell>
          <cell r="M93678" t="str">
            <v>Production Demand</v>
          </cell>
          <cell r="Q93678">
            <v>19856549.25</v>
          </cell>
          <cell r="U93678" t="str">
            <v>Func Effec Tax Rate</v>
          </cell>
        </row>
        <row r="93679">
          <cell r="L93679" t="str">
            <v>Function</v>
          </cell>
          <cell r="M93679" t="str">
            <v>Production Demand</v>
          </cell>
          <cell r="Q93679">
            <v>5502721.0800000001</v>
          </cell>
          <cell r="U93679" t="str">
            <v>Func Effec Tax Rate</v>
          </cell>
        </row>
        <row r="93680">
          <cell r="L93680" t="str">
            <v>Function</v>
          </cell>
          <cell r="M93680" t="str">
            <v>Production Demand</v>
          </cell>
          <cell r="Q93680">
            <v>528848.15</v>
          </cell>
          <cell r="U93680" t="str">
            <v>Func Effec Tax Rate</v>
          </cell>
        </row>
        <row r="93681">
          <cell r="L93681" t="str">
            <v>Function</v>
          </cell>
          <cell r="M93681" t="str">
            <v>Production Demand</v>
          </cell>
          <cell r="Q93681">
            <v>2600411.85</v>
          </cell>
          <cell r="U93681" t="str">
            <v>Func Effec Tax Rate</v>
          </cell>
        </row>
        <row r="93682">
          <cell r="L93682" t="str">
            <v>Function</v>
          </cell>
          <cell r="M93682" t="str">
            <v>Production Demand</v>
          </cell>
          <cell r="Q93682">
            <v>2770220.36</v>
          </cell>
          <cell r="U93682" t="str">
            <v>Func Effec Tax Rate</v>
          </cell>
        </row>
        <row r="93683">
          <cell r="L93683" t="str">
            <v>Function</v>
          </cell>
          <cell r="M93683" t="str">
            <v>Production Demand</v>
          </cell>
          <cell r="Q93683">
            <v>1397954.01</v>
          </cell>
          <cell r="U93683" t="str">
            <v>Func Effec Tax Rate</v>
          </cell>
        </row>
        <row r="93684">
          <cell r="L93684" t="str">
            <v>Function</v>
          </cell>
          <cell r="M93684" t="str">
            <v>Production Demand</v>
          </cell>
          <cell r="Q93684">
            <v>1092119.17</v>
          </cell>
          <cell r="U93684" t="str">
            <v>Func Effec Tax Rate</v>
          </cell>
        </row>
        <row r="93685">
          <cell r="L93685" t="str">
            <v>Function</v>
          </cell>
          <cell r="M93685" t="str">
            <v>Production Demand</v>
          </cell>
          <cell r="Q93685">
            <v>2469218.7000000002</v>
          </cell>
          <cell r="U93685" t="str">
            <v>Func Effec Tax Rate</v>
          </cell>
        </row>
        <row r="93686">
          <cell r="L93686" t="str">
            <v>Function</v>
          </cell>
          <cell r="M93686" t="str">
            <v>Production Demand</v>
          </cell>
          <cell r="Q93686">
            <v>1771930.89</v>
          </cell>
          <cell r="U93686" t="str">
            <v>Func Effec Tax Rate</v>
          </cell>
        </row>
        <row r="93687">
          <cell r="L93687" t="str">
            <v>Function</v>
          </cell>
          <cell r="M93687" t="str">
            <v>Production Demand</v>
          </cell>
          <cell r="Q93687">
            <v>5111958.1100000003</v>
          </cell>
          <cell r="U93687" t="str">
            <v>Func Effec Tax Rate</v>
          </cell>
        </row>
        <row r="93688">
          <cell r="L93688" t="str">
            <v>Function</v>
          </cell>
          <cell r="M93688" t="str">
            <v>Production Demand</v>
          </cell>
          <cell r="Q93688">
            <v>418136.56</v>
          </cell>
          <cell r="U93688" t="str">
            <v>Func Effec Tax Rate</v>
          </cell>
        </row>
        <row r="93689">
          <cell r="L93689" t="str">
            <v>Function</v>
          </cell>
          <cell r="M93689" t="str">
            <v>Production Demand</v>
          </cell>
          <cell r="Q93689">
            <v>649969.43999999994</v>
          </cell>
          <cell r="U93689" t="str">
            <v>Func Effec Tax Rate</v>
          </cell>
        </row>
        <row r="93690">
          <cell r="L93690" t="str">
            <v>Function</v>
          </cell>
          <cell r="M93690" t="str">
            <v>Production Demand</v>
          </cell>
          <cell r="Q93690">
            <v>12818937.74</v>
          </cell>
          <cell r="U93690" t="str">
            <v>Func Effec Tax Rate</v>
          </cell>
        </row>
        <row r="93691">
          <cell r="L93691" t="str">
            <v>Function</v>
          </cell>
          <cell r="M93691" t="str">
            <v>Production Demand</v>
          </cell>
          <cell r="Q93691">
            <v>13902421.43</v>
          </cell>
          <cell r="U93691" t="str">
            <v>Func Effec Tax Rate</v>
          </cell>
        </row>
        <row r="93692">
          <cell r="L93692" t="str">
            <v>Function</v>
          </cell>
          <cell r="M93692" t="str">
            <v>Production Demand</v>
          </cell>
          <cell r="Q93692">
            <v>252151.44</v>
          </cell>
          <cell r="U93692" t="str">
            <v>Func Effec Tax Rate</v>
          </cell>
        </row>
        <row r="93693">
          <cell r="L93693" t="str">
            <v>Function</v>
          </cell>
          <cell r="M93693" t="str">
            <v>Production Demand</v>
          </cell>
          <cell r="Q93693">
            <v>-258241.35</v>
          </cell>
          <cell r="U93693" t="str">
            <v>Func Effec Tax Rate</v>
          </cell>
        </row>
        <row r="93694">
          <cell r="L93694" t="str">
            <v>Function</v>
          </cell>
          <cell r="M93694" t="str">
            <v>Production Energy</v>
          </cell>
          <cell r="Q93694">
            <v>78770.820000000007</v>
          </cell>
          <cell r="U93694" t="str">
            <v>Func Effec Tax Rate</v>
          </cell>
        </row>
        <row r="93695">
          <cell r="L93695" t="str">
            <v>Function</v>
          </cell>
          <cell r="M93695" t="str">
            <v>Production Energy</v>
          </cell>
          <cell r="Q93695">
            <v>6041.07</v>
          </cell>
          <cell r="U93695" t="str">
            <v>Func Effec Tax Rate</v>
          </cell>
        </row>
        <row r="93696">
          <cell r="L93696" t="str">
            <v>Function</v>
          </cell>
          <cell r="M93696" t="str">
            <v>Production Energy</v>
          </cell>
          <cell r="Q93696">
            <v>-550.48</v>
          </cell>
          <cell r="U93696" t="str">
            <v>Func Effec Tax Rate</v>
          </cell>
        </row>
        <row r="93697">
          <cell r="L93697" t="str">
            <v>Function</v>
          </cell>
          <cell r="M93697" t="str">
            <v>Production Energy</v>
          </cell>
          <cell r="Q93697">
            <v>40474.31</v>
          </cell>
          <cell r="U93697" t="str">
            <v>Func Effec Tax Rate</v>
          </cell>
        </row>
        <row r="93698">
          <cell r="L93698" t="str">
            <v>Function</v>
          </cell>
          <cell r="M93698" t="str">
            <v>Production Energy</v>
          </cell>
          <cell r="Q93698">
            <v>2850142.31</v>
          </cell>
          <cell r="U93698" t="str">
            <v>Func Effec Tax Rate</v>
          </cell>
        </row>
        <row r="93699">
          <cell r="L93699" t="str">
            <v>Function</v>
          </cell>
          <cell r="M93699" t="str">
            <v>Production Energy</v>
          </cell>
          <cell r="Q93699">
            <v>1909009.57</v>
          </cell>
          <cell r="U93699" t="str">
            <v>Func Effec Tax Rate</v>
          </cell>
        </row>
        <row r="93700">
          <cell r="L93700" t="str">
            <v>Function</v>
          </cell>
          <cell r="M93700" t="str">
            <v>Production Energy</v>
          </cell>
          <cell r="Q93700">
            <v>2756611.65</v>
          </cell>
          <cell r="U93700" t="str">
            <v>Func Effec Tax Rate</v>
          </cell>
        </row>
        <row r="93701">
          <cell r="L93701" t="str">
            <v>Function</v>
          </cell>
          <cell r="M93701" t="str">
            <v>Production Energy</v>
          </cell>
          <cell r="Q93701">
            <v>1403.14</v>
          </cell>
          <cell r="U93701" t="str">
            <v>Func Effec Tax Rate</v>
          </cell>
        </row>
        <row r="93702">
          <cell r="L93702" t="str">
            <v>Function</v>
          </cell>
          <cell r="M93702" t="str">
            <v>Production Energy</v>
          </cell>
          <cell r="Q93702">
            <v>11948.57</v>
          </cell>
          <cell r="U93702" t="str">
            <v>Func Effec Tax Rate</v>
          </cell>
        </row>
        <row r="93703">
          <cell r="L93703" t="str">
            <v>Function</v>
          </cell>
          <cell r="M93703" t="str">
            <v>Production Energy</v>
          </cell>
          <cell r="Q93703">
            <v>626964.07999999996</v>
          </cell>
          <cell r="U93703" t="str">
            <v>Func Effec Tax Rate</v>
          </cell>
        </row>
        <row r="93704">
          <cell r="L93704" t="str">
            <v>Function</v>
          </cell>
          <cell r="M93704" t="str">
            <v>Production Energy</v>
          </cell>
          <cell r="Q93704">
            <v>1547297.79</v>
          </cell>
          <cell r="U93704" t="str">
            <v>Func Effec Tax Rate</v>
          </cell>
        </row>
        <row r="93705">
          <cell r="L93705" t="str">
            <v>Function</v>
          </cell>
          <cell r="M93705" t="str">
            <v>Production Energy</v>
          </cell>
          <cell r="Q93705">
            <v>-33508.21</v>
          </cell>
          <cell r="U93705" t="str">
            <v>Func Effec Tax Rate</v>
          </cell>
        </row>
        <row r="93706">
          <cell r="L93706" t="str">
            <v>Function</v>
          </cell>
          <cell r="M93706" t="str">
            <v>Production Energy</v>
          </cell>
          <cell r="Q93706">
            <v>1746820.85</v>
          </cell>
          <cell r="U93706" t="str">
            <v>Func Effec Tax Rate</v>
          </cell>
        </row>
        <row r="93707">
          <cell r="L93707" t="str">
            <v>Function</v>
          </cell>
          <cell r="M93707" t="str">
            <v>Production Energy</v>
          </cell>
          <cell r="Q93707">
            <v>204713.05</v>
          </cell>
          <cell r="U93707" t="str">
            <v>Func Effec Tax Rate</v>
          </cell>
        </row>
        <row r="93708">
          <cell r="L93708" t="str">
            <v>Function</v>
          </cell>
          <cell r="M93708" t="str">
            <v>Production Energy</v>
          </cell>
          <cell r="Q93708">
            <v>424549.91</v>
          </cell>
          <cell r="U93708" t="str">
            <v>Func Effec Tax Rate</v>
          </cell>
        </row>
        <row r="93709">
          <cell r="L93709" t="str">
            <v>Function</v>
          </cell>
          <cell r="M93709" t="str">
            <v>Production Energy</v>
          </cell>
          <cell r="Q93709">
            <v>99193.03</v>
          </cell>
          <cell r="U93709" t="str">
            <v>Func Effec Tax Rate</v>
          </cell>
        </row>
        <row r="93710">
          <cell r="L93710" t="str">
            <v>Function</v>
          </cell>
          <cell r="M93710" t="str">
            <v>Production Energy</v>
          </cell>
          <cell r="Q93710">
            <v>38159.69</v>
          </cell>
          <cell r="U93710" t="str">
            <v>Func Effec Tax Rate</v>
          </cell>
        </row>
        <row r="93711">
          <cell r="L93711" t="str">
            <v>Function</v>
          </cell>
          <cell r="M93711" t="str">
            <v>Production Energy</v>
          </cell>
          <cell r="Q93711">
            <v>82917.119999999995</v>
          </cell>
          <cell r="U93711" t="str">
            <v>Func Effec Tax Rate</v>
          </cell>
        </row>
        <row r="93712">
          <cell r="L93712" t="str">
            <v>Function</v>
          </cell>
          <cell r="M93712" t="str">
            <v>Production Energy</v>
          </cell>
          <cell r="Q93712">
            <v>396614.34</v>
          </cell>
          <cell r="U93712" t="str">
            <v>Func Effec Tax Rate</v>
          </cell>
        </row>
        <row r="93713">
          <cell r="L93713" t="str">
            <v>Function</v>
          </cell>
          <cell r="M93713" t="str">
            <v>Production Energy</v>
          </cell>
          <cell r="Q93713">
            <v>294126.94</v>
          </cell>
          <cell r="U93713" t="str">
            <v>Func Effec Tax Rate</v>
          </cell>
        </row>
        <row r="93714">
          <cell r="L93714" t="str">
            <v>Function</v>
          </cell>
          <cell r="M93714" t="str">
            <v>Production Energy</v>
          </cell>
          <cell r="Q93714">
            <v>437839.06</v>
          </cell>
          <cell r="U93714" t="str">
            <v>Func Effec Tax Rate</v>
          </cell>
        </row>
        <row r="93715">
          <cell r="L93715" t="str">
            <v>Function</v>
          </cell>
          <cell r="M93715" t="str">
            <v>Production Energy</v>
          </cell>
          <cell r="Q93715">
            <v>74328.08</v>
          </cell>
          <cell r="U93715" t="str">
            <v>Func Effec Tax Rate</v>
          </cell>
        </row>
        <row r="93716">
          <cell r="L93716" t="str">
            <v>Function</v>
          </cell>
          <cell r="M93716" t="str">
            <v>Production Energy</v>
          </cell>
          <cell r="Q93716">
            <v>933551.88</v>
          </cell>
          <cell r="U93716" t="str">
            <v>Func Effec Tax Rate</v>
          </cell>
        </row>
        <row r="93717">
          <cell r="L93717" t="str">
            <v>Function</v>
          </cell>
          <cell r="M93717" t="str">
            <v>Production Energy</v>
          </cell>
          <cell r="Q93717">
            <v>220920.6</v>
          </cell>
          <cell r="U93717" t="str">
            <v>Func Effec Tax Rate</v>
          </cell>
        </row>
        <row r="93718">
          <cell r="L93718" t="str">
            <v>Function</v>
          </cell>
          <cell r="M93718" t="str">
            <v>Transmission</v>
          </cell>
          <cell r="Q93718">
            <v>10.06</v>
          </cell>
          <cell r="U93718" t="str">
            <v>Func Effec Tax Rate</v>
          </cell>
        </row>
        <row r="93719">
          <cell r="L93719" t="str">
            <v>Function</v>
          </cell>
          <cell r="M93719" t="str">
            <v>Transmission</v>
          </cell>
          <cell r="Q93719">
            <v>0.78</v>
          </cell>
          <cell r="U93719" t="str">
            <v>Func Effec Tax Rate</v>
          </cell>
        </row>
        <row r="93720">
          <cell r="L93720" t="str">
            <v>Function</v>
          </cell>
          <cell r="M93720" t="str">
            <v>Transmission</v>
          </cell>
          <cell r="Q93720">
            <v>5.21</v>
          </cell>
          <cell r="U93720" t="str">
            <v>Func Effec Tax Rate</v>
          </cell>
        </row>
        <row r="93721">
          <cell r="L93721" t="str">
            <v>Function</v>
          </cell>
          <cell r="M93721" t="str">
            <v>Transmission</v>
          </cell>
          <cell r="Q93721">
            <v>0.18</v>
          </cell>
          <cell r="U93721" t="str">
            <v>Func Effec Tax Rate</v>
          </cell>
        </row>
        <row r="93722">
          <cell r="L93722" t="str">
            <v>Function</v>
          </cell>
          <cell r="M93722" t="str">
            <v>Transmission</v>
          </cell>
          <cell r="Q93722">
            <v>-371.61</v>
          </cell>
          <cell r="U93722" t="str">
            <v>Func Effec Tax Rate</v>
          </cell>
        </row>
        <row r="93723">
          <cell r="L93723" t="str">
            <v>Function</v>
          </cell>
          <cell r="M93723" t="str">
            <v>Transmission</v>
          </cell>
          <cell r="Q93723">
            <v>2877951.66</v>
          </cell>
          <cell r="U93723" t="str">
            <v>Func Effec Tax Rate</v>
          </cell>
        </row>
        <row r="93724">
          <cell r="L93724" t="str">
            <v>Function</v>
          </cell>
          <cell r="M93724" t="str">
            <v>Transmission</v>
          </cell>
          <cell r="Q93724">
            <v>4036052.23</v>
          </cell>
          <cell r="U93724" t="str">
            <v>Func Effec Tax Rate</v>
          </cell>
        </row>
        <row r="93725">
          <cell r="L93725" t="str">
            <v>Function</v>
          </cell>
          <cell r="M93725" t="str">
            <v>Transmission</v>
          </cell>
          <cell r="Q93725">
            <v>13703.14</v>
          </cell>
          <cell r="U93725" t="str">
            <v>Func Effec Tax Rate</v>
          </cell>
        </row>
        <row r="93726">
          <cell r="L93726" t="str">
            <v>Function</v>
          </cell>
          <cell r="M93726" t="str">
            <v>Transmission</v>
          </cell>
          <cell r="Q93726">
            <v>2647499.02</v>
          </cell>
          <cell r="U93726" t="str">
            <v>Func Effec Tax Rate</v>
          </cell>
        </row>
        <row r="93727">
          <cell r="L93727" t="str">
            <v>Function</v>
          </cell>
          <cell r="M93727" t="str">
            <v>Transmission</v>
          </cell>
          <cell r="Q93727">
            <v>737207.19</v>
          </cell>
          <cell r="U93727" t="str">
            <v>Func Effec Tax Rate</v>
          </cell>
        </row>
        <row r="93728">
          <cell r="L93728" t="str">
            <v>Function</v>
          </cell>
          <cell r="M93728" t="str">
            <v>Transmission</v>
          </cell>
          <cell r="Q93728">
            <v>347952.5</v>
          </cell>
          <cell r="U93728" t="str">
            <v>Func Effec Tax Rate</v>
          </cell>
        </row>
        <row r="93729">
          <cell r="L93729" t="str">
            <v>Function</v>
          </cell>
          <cell r="M93729" t="str">
            <v>Transmission</v>
          </cell>
          <cell r="Q93729">
            <v>370294.7</v>
          </cell>
          <cell r="U93729" t="str">
            <v>Func Effec Tax Rate</v>
          </cell>
        </row>
        <row r="93730">
          <cell r="L93730" t="str">
            <v>Function</v>
          </cell>
          <cell r="M93730" t="str">
            <v>Transmission</v>
          </cell>
          <cell r="Q93730">
            <v>71222.41</v>
          </cell>
          <cell r="U93730" t="str">
            <v>Func Effec Tax Rate</v>
          </cell>
        </row>
        <row r="93731">
          <cell r="L93731" t="str">
            <v>Function</v>
          </cell>
          <cell r="M93731" t="str">
            <v>Transmission</v>
          </cell>
          <cell r="Q93731">
            <v>187570.02</v>
          </cell>
          <cell r="U93731" t="str">
            <v>Func Effec Tax Rate</v>
          </cell>
        </row>
        <row r="93732">
          <cell r="L93732" t="str">
            <v>Function</v>
          </cell>
          <cell r="M93732" t="str">
            <v>Transmission</v>
          </cell>
          <cell r="Q93732">
            <v>239362.32</v>
          </cell>
          <cell r="U93732" t="str">
            <v>Func Effec Tax Rate</v>
          </cell>
        </row>
        <row r="93733">
          <cell r="L93733" t="str">
            <v>Function</v>
          </cell>
          <cell r="M93733" t="str">
            <v>Transmission</v>
          </cell>
          <cell r="Q93733">
            <v>1715033.58</v>
          </cell>
          <cell r="U93733" t="str">
            <v>Func Effec Tax Rate</v>
          </cell>
        </row>
        <row r="93734">
          <cell r="L93734" t="str">
            <v>Function</v>
          </cell>
          <cell r="M93734" t="str">
            <v>Transmission</v>
          </cell>
          <cell r="Q93734">
            <v>87439.1</v>
          </cell>
          <cell r="U93734" t="str">
            <v>Func Effec Tax Rate</v>
          </cell>
        </row>
        <row r="93735">
          <cell r="L93735" t="str">
            <v>Function</v>
          </cell>
          <cell r="M93735" t="str">
            <v>Transmission</v>
          </cell>
          <cell r="Q93735">
            <v>56375.25</v>
          </cell>
          <cell r="U93735" t="str">
            <v>Func Effec Tax Rate</v>
          </cell>
        </row>
        <row r="93736">
          <cell r="L93736" t="str">
            <v>Function</v>
          </cell>
          <cell r="M93736" t="str">
            <v>Transmission</v>
          </cell>
          <cell r="Q93736">
            <v>1859366.75</v>
          </cell>
          <cell r="U93736" t="str">
            <v>Func Effec Tax Rate</v>
          </cell>
        </row>
        <row r="93737">
          <cell r="L93737" t="str">
            <v>Function</v>
          </cell>
          <cell r="M93737" t="str">
            <v>Transmission</v>
          </cell>
          <cell r="Q93737">
            <v>699278.45</v>
          </cell>
          <cell r="U93737" t="str">
            <v>Func Effec Tax Rate</v>
          </cell>
        </row>
        <row r="93738">
          <cell r="L93738" t="str">
            <v>Function</v>
          </cell>
          <cell r="M93738" t="str">
            <v>Transmission</v>
          </cell>
          <cell r="Q93738">
            <v>-34345.93</v>
          </cell>
          <cell r="U93738" t="str">
            <v>Func Effec Tax Rate</v>
          </cell>
        </row>
        <row r="93739">
          <cell r="L93739" t="str">
            <v>Function</v>
          </cell>
          <cell r="M93739" t="str">
            <v>Transmission</v>
          </cell>
          <cell r="Q93739">
            <v>34162.86</v>
          </cell>
          <cell r="U93739" t="str">
            <v>Func Effec Tax Rate</v>
          </cell>
        </row>
        <row r="93740">
          <cell r="L93740" t="str">
            <v>Function</v>
          </cell>
          <cell r="M93740" t="str">
            <v>Transmission</v>
          </cell>
          <cell r="Q93740">
            <v>345584.94</v>
          </cell>
          <cell r="U93740" t="str">
            <v>Func Effec Tax Rate</v>
          </cell>
        </row>
        <row r="93741">
          <cell r="L93741" t="str">
            <v>Function</v>
          </cell>
          <cell r="M93741" t="str">
            <v>Transmission</v>
          </cell>
          <cell r="Q93741">
            <v>166307.76999999999</v>
          </cell>
          <cell r="U93741" t="str">
            <v>Func Effec Tax Rate</v>
          </cell>
        </row>
        <row r="93742">
          <cell r="L93742" t="str">
            <v>Function</v>
          </cell>
          <cell r="M93742" t="str">
            <v>Unallocated-Func</v>
          </cell>
          <cell r="Q93742">
            <v>0</v>
          </cell>
          <cell r="U93742" t="str">
            <v>Func Effec Tax Rate</v>
          </cell>
        </row>
        <row r="93743">
          <cell r="L93743" t="str">
            <v>Function</v>
          </cell>
          <cell r="M93743" t="str">
            <v>Unallocated-Func</v>
          </cell>
          <cell r="Q93743">
            <v>0</v>
          </cell>
          <cell r="U93743" t="str">
            <v>Func Effec Tax Rate</v>
          </cell>
        </row>
        <row r="93744">
          <cell r="L93744" t="str">
            <v>Function</v>
          </cell>
          <cell r="M93744" t="str">
            <v>Unallocated-Func</v>
          </cell>
          <cell r="Q93744">
            <v>0</v>
          </cell>
          <cell r="U93744" t="str">
            <v>Func Effec Tax Rate</v>
          </cell>
        </row>
        <row r="93745">
          <cell r="L93745" t="str">
            <v>Function</v>
          </cell>
          <cell r="M93745" t="str">
            <v>Unallocated-Func</v>
          </cell>
          <cell r="Q93745">
            <v>0</v>
          </cell>
          <cell r="U93745" t="str">
            <v>Func Effec Tax Rate</v>
          </cell>
        </row>
        <row r="93746">
          <cell r="L93746" t="str">
            <v>Function</v>
          </cell>
          <cell r="M93746" t="str">
            <v>Unallocated-Func</v>
          </cell>
          <cell r="Q93746">
            <v>0</v>
          </cell>
          <cell r="U93746" t="str">
            <v>Func Effec Tax Rate</v>
          </cell>
        </row>
        <row r="93747">
          <cell r="L93747" t="str">
            <v>Function</v>
          </cell>
          <cell r="M93747" t="str">
            <v>Unallocated-Func</v>
          </cell>
          <cell r="Q93747">
            <v>0</v>
          </cell>
          <cell r="U93747" t="str">
            <v>Func Effec Tax Rate</v>
          </cell>
        </row>
        <row r="93748">
          <cell r="L93748" t="str">
            <v>Function</v>
          </cell>
          <cell r="M93748" t="str">
            <v>Unallocated-Func</v>
          </cell>
          <cell r="Q93748">
            <v>0</v>
          </cell>
          <cell r="U93748" t="str">
            <v>Func Effec Tax Rate</v>
          </cell>
        </row>
        <row r="93749">
          <cell r="L93749" t="str">
            <v>Function</v>
          </cell>
          <cell r="M93749" t="str">
            <v>Unallocated-Func</v>
          </cell>
          <cell r="Q93749">
            <v>0</v>
          </cell>
          <cell r="U93749" t="str">
            <v>Func Effec Tax Rate</v>
          </cell>
        </row>
        <row r="93750">
          <cell r="L93750" t="str">
            <v>Function</v>
          </cell>
          <cell r="M93750" t="str">
            <v>Unallocated-Func</v>
          </cell>
          <cell r="Q93750">
            <v>0</v>
          </cell>
          <cell r="U93750" t="str">
            <v>Func Effec Tax Rate</v>
          </cell>
        </row>
        <row r="93751">
          <cell r="L93751" t="str">
            <v>Function</v>
          </cell>
          <cell r="M93751" t="str">
            <v>Unallocated-Func</v>
          </cell>
          <cell r="Q93751">
            <v>0</v>
          </cell>
          <cell r="U93751" t="str">
            <v>Func Effec Tax Rate</v>
          </cell>
        </row>
        <row r="93752">
          <cell r="L93752" t="str">
            <v>Function</v>
          </cell>
          <cell r="M93752" t="str">
            <v>Unallocated-Func</v>
          </cell>
          <cell r="Q93752">
            <v>0</v>
          </cell>
          <cell r="U93752" t="str">
            <v>Func Effec Tax Rate</v>
          </cell>
        </row>
        <row r="93753">
          <cell r="L93753" t="str">
            <v>Function</v>
          </cell>
          <cell r="M93753" t="str">
            <v>Unallocated-Func</v>
          </cell>
          <cell r="Q93753">
            <v>0</v>
          </cell>
          <cell r="U93753" t="str">
            <v>Func Effec Tax Rate</v>
          </cell>
        </row>
        <row r="93754">
          <cell r="L93754" t="str">
            <v>Function</v>
          </cell>
          <cell r="M93754" t="str">
            <v>Unallocated-Func</v>
          </cell>
          <cell r="Q93754">
            <v>0</v>
          </cell>
          <cell r="U93754" t="str">
            <v>Func Effec Tax Rate</v>
          </cell>
        </row>
        <row r="93755">
          <cell r="L93755" t="str">
            <v>Function</v>
          </cell>
          <cell r="M93755" t="str">
            <v>Unallocated-Func</v>
          </cell>
          <cell r="Q93755">
            <v>0</v>
          </cell>
          <cell r="U93755" t="str">
            <v>Func Effec Tax Rate</v>
          </cell>
        </row>
        <row r="93756">
          <cell r="L93756" t="str">
            <v>Function</v>
          </cell>
          <cell r="M93756" t="str">
            <v>Unallocated-Func</v>
          </cell>
          <cell r="Q93756">
            <v>0</v>
          </cell>
          <cell r="U93756" t="str">
            <v>Func Effec Tax Rate</v>
          </cell>
        </row>
        <row r="93757">
          <cell r="L93757" t="str">
            <v>Function</v>
          </cell>
          <cell r="M93757" t="str">
            <v>Unallocated-Func</v>
          </cell>
          <cell r="Q93757">
            <v>0</v>
          </cell>
          <cell r="U93757" t="str">
            <v>Func Effec Tax Rate</v>
          </cell>
        </row>
        <row r="93758">
          <cell r="L93758" t="str">
            <v>Function</v>
          </cell>
          <cell r="M93758" t="str">
            <v>Unallocated-Func</v>
          </cell>
          <cell r="Q93758">
            <v>0</v>
          </cell>
          <cell r="U93758" t="str">
            <v>Func Effec Tax Rate</v>
          </cell>
        </row>
        <row r="93759">
          <cell r="L93759" t="str">
            <v>Function</v>
          </cell>
          <cell r="M93759" t="str">
            <v>Unallocated-Func</v>
          </cell>
          <cell r="Q93759">
            <v>0</v>
          </cell>
          <cell r="U93759" t="str">
            <v>Func Effec Tax Rate</v>
          </cell>
        </row>
        <row r="93760">
          <cell r="L93760" t="str">
            <v>Function</v>
          </cell>
          <cell r="M93760" t="str">
            <v>Unallocated-Func</v>
          </cell>
          <cell r="Q93760">
            <v>0</v>
          </cell>
          <cell r="U93760" t="str">
            <v>Func Effec Tax Rate</v>
          </cell>
        </row>
        <row r="93761">
          <cell r="L93761" t="str">
            <v>Function</v>
          </cell>
          <cell r="M93761" t="str">
            <v>Unallocated-Func</v>
          </cell>
          <cell r="Q93761">
            <v>0</v>
          </cell>
          <cell r="U93761" t="str">
            <v>Func Effec Tax Rate</v>
          </cell>
        </row>
        <row r="93762">
          <cell r="L93762" t="str">
            <v>Function</v>
          </cell>
          <cell r="M93762" t="str">
            <v>Unallocated-Func</v>
          </cell>
          <cell r="Q93762">
            <v>0</v>
          </cell>
          <cell r="U93762" t="str">
            <v>Func Effec Tax Rate</v>
          </cell>
        </row>
        <row r="93763">
          <cell r="L93763" t="str">
            <v>Function</v>
          </cell>
          <cell r="M93763" t="str">
            <v>Unallocated-Func</v>
          </cell>
          <cell r="Q93763">
            <v>0</v>
          </cell>
          <cell r="U93763" t="str">
            <v>Func Effec Tax Rate</v>
          </cell>
        </row>
        <row r="93764">
          <cell r="L93764" t="str">
            <v>Function</v>
          </cell>
          <cell r="M93764" t="str">
            <v>Unallocated-Func</v>
          </cell>
          <cell r="Q93764">
            <v>0</v>
          </cell>
          <cell r="U93764" t="str">
            <v>Func Effec Tax Rate</v>
          </cell>
        </row>
        <row r="93765">
          <cell r="L93765" t="str">
            <v>Function</v>
          </cell>
          <cell r="M93765" t="str">
            <v>Unallocated-Func</v>
          </cell>
          <cell r="Q93765">
            <v>0</v>
          </cell>
          <cell r="U93765" t="str">
            <v>Func Effec Tax Rate</v>
          </cell>
        </row>
        <row r="93766">
          <cell r="L93766" t="str">
            <v>Jurisdiction</v>
          </cell>
          <cell r="M93766" t="str">
            <v>NC Retail</v>
          </cell>
          <cell r="Q93766">
            <v>0</v>
          </cell>
          <cell r="U93766" t="str">
            <v>WHL - Pre Tax Income</v>
          </cell>
        </row>
        <row r="93767">
          <cell r="L93767" t="str">
            <v>Jurisdiction</v>
          </cell>
          <cell r="M93767" t="str">
            <v>NC Wholesale</v>
          </cell>
          <cell r="Q93767">
            <v>-57193046.399999999</v>
          </cell>
          <cell r="U93767" t="str">
            <v>WHL - Pre Tax Income</v>
          </cell>
        </row>
        <row r="93768">
          <cell r="L93768" t="str">
            <v>Jurisdiction</v>
          </cell>
          <cell r="M93768" t="str">
            <v>Other - Jur</v>
          </cell>
          <cell r="Q93768">
            <v>0</v>
          </cell>
          <cell r="U93768" t="str">
            <v>WHL - Pre Tax Income</v>
          </cell>
        </row>
        <row r="93769">
          <cell r="L93769" t="str">
            <v>Jurisdiction</v>
          </cell>
          <cell r="M93769" t="str">
            <v>SC Greenwood</v>
          </cell>
          <cell r="Q93769">
            <v>0</v>
          </cell>
          <cell r="U93769" t="str">
            <v>WHL - Pre Tax Income</v>
          </cell>
        </row>
        <row r="93770">
          <cell r="L93770" t="str">
            <v>Jurisdiction</v>
          </cell>
          <cell r="M93770" t="str">
            <v>SC Retail</v>
          </cell>
          <cell r="Q93770">
            <v>0</v>
          </cell>
          <cell r="U93770" t="str">
            <v>WHL - Pre Tax Income</v>
          </cell>
        </row>
        <row r="93771">
          <cell r="L93771" t="str">
            <v>Jurisdiction</v>
          </cell>
          <cell r="M93771" t="str">
            <v>SC Wholesale</v>
          </cell>
          <cell r="Q93771">
            <v>-31537789.149999999</v>
          </cell>
          <cell r="U93771" t="str">
            <v>WHL - Pre Tax Income</v>
          </cell>
        </row>
        <row r="93772">
          <cell r="L93772" t="str">
            <v>Recovery Class</v>
          </cell>
          <cell r="M93772" t="str">
            <v>Base Rates</v>
          </cell>
          <cell r="Q93772">
            <v>100</v>
          </cell>
          <cell r="U93772" t="str">
            <v>Direct Assign</v>
          </cell>
        </row>
        <row r="93773">
          <cell r="L93773" t="str">
            <v>Customer Class</v>
          </cell>
          <cell r="M93773" t="str">
            <v>NCGL</v>
          </cell>
          <cell r="Q93773">
            <v>-1322018.79</v>
          </cell>
          <cell r="U93773" t="str">
            <v>All - Pre Tax Income - DEC</v>
          </cell>
        </row>
        <row r="93774">
          <cell r="L93774" t="str">
            <v>Customer Class</v>
          </cell>
          <cell r="M93774" t="str">
            <v>NCI</v>
          </cell>
          <cell r="Q93774">
            <v>-36716604.759999998</v>
          </cell>
          <cell r="U93774" t="str">
            <v>All - Pre Tax Income - DEC</v>
          </cell>
        </row>
        <row r="93775">
          <cell r="L93775" t="str">
            <v>Customer Class</v>
          </cell>
          <cell r="M93775" t="str">
            <v>NCLGS</v>
          </cell>
          <cell r="Q93775">
            <v>-88308068.719999999</v>
          </cell>
          <cell r="U93775" t="str">
            <v>All - Pre Tax Income - DEC</v>
          </cell>
        </row>
        <row r="93776">
          <cell r="L93776" t="str">
            <v>Customer Class</v>
          </cell>
          <cell r="M93776" t="str">
            <v>NCNL</v>
          </cell>
          <cell r="Q93776">
            <v>-103515.64</v>
          </cell>
          <cell r="U93776" t="str">
            <v>All - Pre Tax Income - DEC</v>
          </cell>
        </row>
        <row r="93777">
          <cell r="L93777" t="str">
            <v>Customer Class</v>
          </cell>
          <cell r="M93777" t="str">
            <v>NCOL</v>
          </cell>
          <cell r="Q93777">
            <v>-20261189.969999999</v>
          </cell>
          <cell r="U93777" t="str">
            <v>All - Pre Tax Income - DEC</v>
          </cell>
        </row>
        <row r="93778">
          <cell r="L93778" t="str">
            <v>Customer Class</v>
          </cell>
          <cell r="M93778" t="str">
            <v>NCOPTGSL</v>
          </cell>
          <cell r="Q93778">
            <v>-3449048.24</v>
          </cell>
          <cell r="U93778" t="str">
            <v>All - Pre Tax Income - DEC</v>
          </cell>
        </row>
        <row r="93779">
          <cell r="L93779" t="str">
            <v>Customer Class</v>
          </cell>
          <cell r="M93779" t="str">
            <v>NCOPTGSM</v>
          </cell>
          <cell r="Q93779">
            <v>-9053265.8599999994</v>
          </cell>
          <cell r="U93779" t="str">
            <v>All - Pre Tax Income - DEC</v>
          </cell>
        </row>
        <row r="93780">
          <cell r="L93780" t="str">
            <v>Customer Class</v>
          </cell>
          <cell r="M93780" t="str">
            <v>NCOPTVGPL</v>
          </cell>
          <cell r="Q93780">
            <v>-15958566.859999999</v>
          </cell>
          <cell r="U93780" t="str">
            <v>All - Pre Tax Income - DEC</v>
          </cell>
        </row>
        <row r="93781">
          <cell r="L93781" t="str">
            <v>Customer Class</v>
          </cell>
          <cell r="M93781" t="str">
            <v>NCOPTVGPM</v>
          </cell>
          <cell r="Q93781">
            <v>-4157081.16</v>
          </cell>
          <cell r="U93781" t="str">
            <v>All - Pre Tax Income - DEC</v>
          </cell>
        </row>
        <row r="93782">
          <cell r="L93782" t="str">
            <v>Customer Class</v>
          </cell>
          <cell r="M93782" t="str">
            <v>NCOPTVGPS</v>
          </cell>
          <cell r="Q93782">
            <v>-1593937.74</v>
          </cell>
          <cell r="U93782" t="str">
            <v>All - Pre Tax Income - DEC</v>
          </cell>
        </row>
        <row r="93783">
          <cell r="L93783" t="str">
            <v>Customer Class</v>
          </cell>
          <cell r="M93783" t="str">
            <v>NCOPTVGSS</v>
          </cell>
          <cell r="Q93783">
            <v>-81673393.030000001</v>
          </cell>
          <cell r="U93783" t="str">
            <v>All - Pre Tax Income - DEC</v>
          </cell>
        </row>
        <row r="93784">
          <cell r="L93784" t="str">
            <v>Customer Class</v>
          </cell>
          <cell r="M93784" t="str">
            <v>NCOPTVIPL</v>
          </cell>
          <cell r="Q93784">
            <v>-32812760.379999999</v>
          </cell>
          <cell r="U93784" t="str">
            <v>All - Pre Tax Income - DEC</v>
          </cell>
        </row>
        <row r="93785">
          <cell r="L93785" t="str">
            <v>Customer Class</v>
          </cell>
          <cell r="M93785" t="str">
            <v>NCOPTVIPM</v>
          </cell>
          <cell r="Q93785">
            <v>-2677539.5099999998</v>
          </cell>
          <cell r="U93785" t="str">
            <v>All - Pre Tax Income - DEC</v>
          </cell>
        </row>
        <row r="93786">
          <cell r="L93786" t="str">
            <v>Customer Class</v>
          </cell>
          <cell r="M93786" t="str">
            <v>NCOPTVIPS</v>
          </cell>
          <cell r="Q93786">
            <v>1607157.46</v>
          </cell>
          <cell r="U93786" t="str">
            <v>All - Pre Tax Income - DEC</v>
          </cell>
        </row>
        <row r="93787">
          <cell r="L93787" t="str">
            <v>Customer Class</v>
          </cell>
          <cell r="M93787" t="str">
            <v>NCOPTVISL</v>
          </cell>
          <cell r="Q93787">
            <v>-11445347.77</v>
          </cell>
          <cell r="U93787" t="str">
            <v>All - Pre Tax Income - DEC</v>
          </cell>
        </row>
        <row r="93788">
          <cell r="L93788" t="str">
            <v>Customer Class</v>
          </cell>
          <cell r="M93788" t="str">
            <v>NCOPTVISM</v>
          </cell>
          <cell r="Q93788">
            <v>-16953225.43</v>
          </cell>
          <cell r="U93788" t="str">
            <v>All - Pre Tax Income - DEC</v>
          </cell>
        </row>
        <row r="93789">
          <cell r="L93789" t="str">
            <v>Customer Class</v>
          </cell>
          <cell r="M93789" t="str">
            <v>NCOPTVISS</v>
          </cell>
          <cell r="Q93789">
            <v>-17979666.600000001</v>
          </cell>
          <cell r="U93789" t="str">
            <v>All - Pre Tax Income - DEC</v>
          </cell>
        </row>
        <row r="93790">
          <cell r="L93790" t="str">
            <v>Customer Class</v>
          </cell>
          <cell r="M93790" t="str">
            <v>NCOPTVTLG</v>
          </cell>
          <cell r="Q93790">
            <v>-7071928.5300000003</v>
          </cell>
          <cell r="U93790" t="str">
            <v>All - Pre Tax Income - DEC</v>
          </cell>
        </row>
        <row r="93791">
          <cell r="L93791" t="str">
            <v>Customer Class</v>
          </cell>
          <cell r="M93791" t="str">
            <v>NCPL</v>
          </cell>
          <cell r="Q93791">
            <v>-4435136.5999999996</v>
          </cell>
          <cell r="U93791" t="str">
            <v>All - Pre Tax Income - DEC</v>
          </cell>
        </row>
        <row r="93792">
          <cell r="L93792" t="str">
            <v>Customer Class</v>
          </cell>
          <cell r="M93792" t="str">
            <v>NCRE</v>
          </cell>
          <cell r="Q93792">
            <v>-217575424.00999999</v>
          </cell>
          <cell r="U93792" t="str">
            <v>All - Pre Tax Income - DEC</v>
          </cell>
        </row>
        <row r="93793">
          <cell r="L93793" t="str">
            <v>Customer Class</v>
          </cell>
          <cell r="M93793" t="str">
            <v>NCRS-1</v>
          </cell>
          <cell r="Q93793">
            <v>-257036818.81</v>
          </cell>
          <cell r="U93793" t="str">
            <v>All - Pre Tax Income - DEC</v>
          </cell>
        </row>
        <row r="93794">
          <cell r="L93794" t="str">
            <v>Customer Class</v>
          </cell>
          <cell r="M93794" t="str">
            <v>NCRT</v>
          </cell>
          <cell r="Q93794">
            <v>-827510.64</v>
          </cell>
          <cell r="U93794" t="str">
            <v>All - Pre Tax Income - DEC</v>
          </cell>
        </row>
        <row r="93795">
          <cell r="L93795" t="str">
            <v>Customer Class</v>
          </cell>
          <cell r="M93795" t="str">
            <v>NCSGS</v>
          </cell>
          <cell r="Q93795">
            <v>-152005074.05000001</v>
          </cell>
          <cell r="U93795" t="str">
            <v>All - Pre Tax Income - DEC</v>
          </cell>
        </row>
        <row r="93796">
          <cell r="L93796" t="str">
            <v>Customer Class</v>
          </cell>
          <cell r="M93796" t="str">
            <v>NCTS</v>
          </cell>
          <cell r="Q93796">
            <v>115875.86</v>
          </cell>
          <cell r="U93796" t="str">
            <v>All - Pre Tax Income - DEC</v>
          </cell>
        </row>
        <row r="93797">
          <cell r="L93797" t="str">
            <v>Function</v>
          </cell>
          <cell r="M93797" t="str">
            <v>Dist-Conductors</v>
          </cell>
          <cell r="Q93797">
            <v>-21867.88</v>
          </cell>
          <cell r="U93797" t="str">
            <v>Func Effec Tax Rate</v>
          </cell>
        </row>
        <row r="93798">
          <cell r="L93798" t="str">
            <v>Function</v>
          </cell>
          <cell r="M93798" t="str">
            <v>Dist-Conductors</v>
          </cell>
          <cell r="Q93798">
            <v>-255.83</v>
          </cell>
          <cell r="U93798" t="str">
            <v>Func Effec Tax Rate</v>
          </cell>
        </row>
        <row r="93799">
          <cell r="L93799" t="str">
            <v>Function</v>
          </cell>
          <cell r="M93799" t="str">
            <v>Dist-Conductors</v>
          </cell>
          <cell r="Q93799">
            <v>9144.2199999999993</v>
          </cell>
          <cell r="U93799" t="str">
            <v>Func Effec Tax Rate</v>
          </cell>
        </row>
        <row r="93800">
          <cell r="L93800" t="str">
            <v>Function</v>
          </cell>
          <cell r="M93800" t="str">
            <v>Dist-Conductors</v>
          </cell>
          <cell r="Q93800">
            <v>9792.9500000000007</v>
          </cell>
          <cell r="U93800" t="str">
            <v>Func Effec Tax Rate</v>
          </cell>
        </row>
        <row r="93801">
          <cell r="L93801" t="str">
            <v>Function</v>
          </cell>
          <cell r="M93801" t="str">
            <v>Dist-Conductors</v>
          </cell>
          <cell r="Q93801">
            <v>9988.52</v>
          </cell>
          <cell r="U93801" t="str">
            <v>Func Effec Tax Rate</v>
          </cell>
        </row>
        <row r="93802">
          <cell r="L93802" t="str">
            <v>Function</v>
          </cell>
          <cell r="M93802" t="str">
            <v>Dist-Conductors</v>
          </cell>
          <cell r="Q93802">
            <v>16624.560000000001</v>
          </cell>
          <cell r="U93802" t="str">
            <v>Func Effec Tax Rate</v>
          </cell>
        </row>
        <row r="93803">
          <cell r="L93803" t="str">
            <v>Function</v>
          </cell>
          <cell r="M93803" t="str">
            <v>Dist-Conductors</v>
          </cell>
          <cell r="Q93803">
            <v>20091.349999999999</v>
          </cell>
          <cell r="U93803" t="str">
            <v>Func Effec Tax Rate</v>
          </cell>
        </row>
        <row r="93804">
          <cell r="L93804" t="str">
            <v>Function</v>
          </cell>
          <cell r="M93804" t="str">
            <v>Dist-Conductors</v>
          </cell>
          <cell r="Q93804">
            <v>32466.54</v>
          </cell>
          <cell r="U93804" t="str">
            <v>Func Effec Tax Rate</v>
          </cell>
        </row>
        <row r="93805">
          <cell r="L93805" t="str">
            <v>Function</v>
          </cell>
          <cell r="M93805" t="str">
            <v>Dist-Conductors</v>
          </cell>
          <cell r="Q93805">
            <v>33090.300000000003</v>
          </cell>
          <cell r="U93805" t="str">
            <v>Func Effec Tax Rate</v>
          </cell>
        </row>
        <row r="93806">
          <cell r="L93806" t="str">
            <v>Function</v>
          </cell>
          <cell r="M93806" t="str">
            <v>Dist-Conductors</v>
          </cell>
          <cell r="Q93806">
            <v>48419.79</v>
          </cell>
          <cell r="U93806" t="str">
            <v>Func Effec Tax Rate</v>
          </cell>
        </row>
        <row r="93807">
          <cell r="L93807" t="str">
            <v>Function</v>
          </cell>
          <cell r="M93807" t="str">
            <v>Dist-Conductors</v>
          </cell>
          <cell r="Q93807">
            <v>54298.86</v>
          </cell>
          <cell r="U93807" t="str">
            <v>Func Effec Tax Rate</v>
          </cell>
        </row>
        <row r="93808">
          <cell r="L93808" t="str">
            <v>Function</v>
          </cell>
          <cell r="M93808" t="str">
            <v>Dist-Conductors</v>
          </cell>
          <cell r="Q93808">
            <v>128434.43</v>
          </cell>
          <cell r="U93808" t="str">
            <v>Func Effec Tax Rate</v>
          </cell>
        </row>
        <row r="93809">
          <cell r="L93809" t="str">
            <v>Function</v>
          </cell>
          <cell r="M93809" t="str">
            <v>Dist-Conductors</v>
          </cell>
          <cell r="Q93809">
            <v>144856.76</v>
          </cell>
          <cell r="U93809" t="str">
            <v>Func Effec Tax Rate</v>
          </cell>
        </row>
        <row r="93810">
          <cell r="L93810" t="str">
            <v>Function</v>
          </cell>
          <cell r="M93810" t="str">
            <v>Dist-Conductors</v>
          </cell>
          <cell r="Q93810">
            <v>194261.38</v>
          </cell>
          <cell r="U93810" t="str">
            <v>Func Effec Tax Rate</v>
          </cell>
        </row>
        <row r="93811">
          <cell r="L93811" t="str">
            <v>Function</v>
          </cell>
          <cell r="M93811" t="str">
            <v>Dist-Conductors</v>
          </cell>
          <cell r="Q93811">
            <v>234899.81</v>
          </cell>
          <cell r="U93811" t="str">
            <v>Func Effec Tax Rate</v>
          </cell>
        </row>
        <row r="93812">
          <cell r="L93812" t="str">
            <v>Function</v>
          </cell>
          <cell r="M93812" t="str">
            <v>Dist-Conductors</v>
          </cell>
          <cell r="Q93812">
            <v>257308.45</v>
          </cell>
          <cell r="U93812" t="str">
            <v>Func Effec Tax Rate</v>
          </cell>
        </row>
        <row r="93813">
          <cell r="L93813" t="str">
            <v>Function</v>
          </cell>
          <cell r="M93813" t="str">
            <v>Dist-Conductors</v>
          </cell>
          <cell r="Q93813">
            <v>372291.16</v>
          </cell>
          <cell r="U93813" t="str">
            <v>Func Effec Tax Rate</v>
          </cell>
        </row>
        <row r="93814">
          <cell r="L93814" t="str">
            <v>Function</v>
          </cell>
          <cell r="M93814" t="str">
            <v>Dist-Conductors</v>
          </cell>
          <cell r="Q93814">
            <v>536051.85</v>
          </cell>
          <cell r="U93814" t="str">
            <v>Func Effec Tax Rate</v>
          </cell>
        </row>
        <row r="93815">
          <cell r="L93815" t="str">
            <v>Function</v>
          </cell>
          <cell r="M93815" t="str">
            <v>Dist-Conductors</v>
          </cell>
          <cell r="Q93815">
            <v>696395.71</v>
          </cell>
          <cell r="U93815" t="str">
            <v>Func Effec Tax Rate</v>
          </cell>
        </row>
        <row r="93816">
          <cell r="L93816" t="str">
            <v>Function</v>
          </cell>
          <cell r="M93816" t="str">
            <v>Dist-Conductors</v>
          </cell>
          <cell r="Q93816">
            <v>1044978.32</v>
          </cell>
          <cell r="U93816" t="str">
            <v>Func Effec Tax Rate</v>
          </cell>
        </row>
        <row r="93817">
          <cell r="L93817" t="str">
            <v>Function</v>
          </cell>
          <cell r="M93817" t="str">
            <v>Dist-Conductors</v>
          </cell>
          <cell r="Q93817">
            <v>1329847.47</v>
          </cell>
          <cell r="U93817" t="str">
            <v>Func Effec Tax Rate</v>
          </cell>
        </row>
        <row r="93818">
          <cell r="L93818" t="str">
            <v>Function</v>
          </cell>
          <cell r="M93818" t="str">
            <v>Dist-Conductors</v>
          </cell>
          <cell r="Q93818">
            <v>2286107.0099999998</v>
          </cell>
          <cell r="U93818" t="str">
            <v>Func Effec Tax Rate</v>
          </cell>
        </row>
        <row r="93819">
          <cell r="L93819" t="str">
            <v>Function</v>
          </cell>
          <cell r="M93819" t="str">
            <v>Dist-Conductors</v>
          </cell>
          <cell r="Q93819">
            <v>4196410.51</v>
          </cell>
          <cell r="U93819" t="str">
            <v>Func Effec Tax Rate</v>
          </cell>
        </row>
        <row r="93820">
          <cell r="L93820" t="str">
            <v>Function</v>
          </cell>
          <cell r="M93820" t="str">
            <v>Dist-Conductors</v>
          </cell>
          <cell r="Q93820">
            <v>5204822.54</v>
          </cell>
          <cell r="U93820" t="str">
            <v>Func Effec Tax Rate</v>
          </cell>
        </row>
        <row r="93821">
          <cell r="L93821" t="str">
            <v>Function</v>
          </cell>
          <cell r="M93821" t="str">
            <v>Dist-Customer</v>
          </cell>
          <cell r="Q93821">
            <v>-15719.61</v>
          </cell>
          <cell r="U93821" t="str">
            <v>Func Effec Tax Rate</v>
          </cell>
        </row>
        <row r="93822">
          <cell r="L93822" t="str">
            <v>Function</v>
          </cell>
          <cell r="M93822" t="str">
            <v>Dist-Customer</v>
          </cell>
          <cell r="Q93822">
            <v>-200.74</v>
          </cell>
          <cell r="U93822" t="str">
            <v>Func Effec Tax Rate</v>
          </cell>
        </row>
        <row r="93823">
          <cell r="L93823" t="str">
            <v>Function</v>
          </cell>
          <cell r="M93823" t="str">
            <v>Dist-Customer</v>
          </cell>
          <cell r="Q93823">
            <v>2.74</v>
          </cell>
          <cell r="U93823" t="str">
            <v>Func Effec Tax Rate</v>
          </cell>
        </row>
        <row r="93824">
          <cell r="L93824" t="str">
            <v>Function</v>
          </cell>
          <cell r="M93824" t="str">
            <v>Dist-Customer</v>
          </cell>
          <cell r="Q93824">
            <v>131.77000000000001</v>
          </cell>
          <cell r="U93824" t="str">
            <v>Func Effec Tax Rate</v>
          </cell>
        </row>
        <row r="93825">
          <cell r="L93825" t="str">
            <v>Function</v>
          </cell>
          <cell r="M93825" t="str">
            <v>Dist-Customer</v>
          </cell>
          <cell r="Q93825">
            <v>244.22</v>
          </cell>
          <cell r="U93825" t="str">
            <v>Func Effec Tax Rate</v>
          </cell>
        </row>
        <row r="93826">
          <cell r="L93826" t="str">
            <v>Function</v>
          </cell>
          <cell r="M93826" t="str">
            <v>Dist-Customer</v>
          </cell>
          <cell r="Q93826">
            <v>280</v>
          </cell>
          <cell r="U93826" t="str">
            <v>Func Effec Tax Rate</v>
          </cell>
        </row>
        <row r="93827">
          <cell r="L93827" t="str">
            <v>Function</v>
          </cell>
          <cell r="M93827" t="str">
            <v>Dist-Customer</v>
          </cell>
          <cell r="Q93827">
            <v>443.36</v>
          </cell>
          <cell r="U93827" t="str">
            <v>Func Effec Tax Rate</v>
          </cell>
        </row>
        <row r="93828">
          <cell r="L93828" t="str">
            <v>Function</v>
          </cell>
          <cell r="M93828" t="str">
            <v>Dist-Customer</v>
          </cell>
          <cell r="Q93828">
            <v>468.96</v>
          </cell>
          <cell r="U93828" t="str">
            <v>Func Effec Tax Rate</v>
          </cell>
        </row>
        <row r="93829">
          <cell r="L93829" t="str">
            <v>Function</v>
          </cell>
          <cell r="M93829" t="str">
            <v>Dist-Customer</v>
          </cell>
          <cell r="Q93829">
            <v>666.88</v>
          </cell>
          <cell r="U93829" t="str">
            <v>Func Effec Tax Rate</v>
          </cell>
        </row>
        <row r="93830">
          <cell r="L93830" t="str">
            <v>Function</v>
          </cell>
          <cell r="M93830" t="str">
            <v>Dist-Customer</v>
          </cell>
          <cell r="Q93830">
            <v>714.37</v>
          </cell>
          <cell r="U93830" t="str">
            <v>Func Effec Tax Rate</v>
          </cell>
        </row>
        <row r="93831">
          <cell r="L93831" t="str">
            <v>Function</v>
          </cell>
          <cell r="M93831" t="str">
            <v>Dist-Customer</v>
          </cell>
          <cell r="Q93831">
            <v>1323.39</v>
          </cell>
          <cell r="U93831" t="str">
            <v>Func Effec Tax Rate</v>
          </cell>
        </row>
        <row r="93832">
          <cell r="L93832" t="str">
            <v>Function</v>
          </cell>
          <cell r="M93832" t="str">
            <v>Dist-Customer</v>
          </cell>
          <cell r="Q93832">
            <v>1380.92</v>
          </cell>
          <cell r="U93832" t="str">
            <v>Func Effec Tax Rate</v>
          </cell>
        </row>
        <row r="93833">
          <cell r="L93833" t="str">
            <v>Function</v>
          </cell>
          <cell r="M93833" t="str">
            <v>Dist-Customer</v>
          </cell>
          <cell r="Q93833">
            <v>2714.97</v>
          </cell>
          <cell r="U93833" t="str">
            <v>Func Effec Tax Rate</v>
          </cell>
        </row>
        <row r="93834">
          <cell r="L93834" t="str">
            <v>Function</v>
          </cell>
          <cell r="M93834" t="str">
            <v>Dist-Customer</v>
          </cell>
          <cell r="Q93834">
            <v>15667.14</v>
          </cell>
          <cell r="U93834" t="str">
            <v>Func Effec Tax Rate</v>
          </cell>
        </row>
        <row r="93835">
          <cell r="L93835" t="str">
            <v>Function</v>
          </cell>
          <cell r="M93835" t="str">
            <v>Dist-Customer</v>
          </cell>
          <cell r="Q93835">
            <v>17283.71</v>
          </cell>
          <cell r="U93835" t="str">
            <v>Func Effec Tax Rate</v>
          </cell>
        </row>
        <row r="93836">
          <cell r="L93836" t="str">
            <v>Function</v>
          </cell>
          <cell r="M93836" t="str">
            <v>Dist-Customer</v>
          </cell>
          <cell r="Q93836">
            <v>27157.07</v>
          </cell>
          <cell r="U93836" t="str">
            <v>Func Effec Tax Rate</v>
          </cell>
        </row>
        <row r="93837">
          <cell r="L93837" t="str">
            <v>Function</v>
          </cell>
          <cell r="M93837" t="str">
            <v>Dist-Customer</v>
          </cell>
          <cell r="Q93837">
            <v>40476.559999999998</v>
          </cell>
          <cell r="U93837" t="str">
            <v>Func Effec Tax Rate</v>
          </cell>
        </row>
        <row r="93838">
          <cell r="L93838" t="str">
            <v>Function</v>
          </cell>
          <cell r="M93838" t="str">
            <v>Dist-Customer</v>
          </cell>
          <cell r="Q93838">
            <v>63040.4</v>
          </cell>
          <cell r="U93838" t="str">
            <v>Func Effec Tax Rate</v>
          </cell>
        </row>
        <row r="93839">
          <cell r="L93839" t="str">
            <v>Function</v>
          </cell>
          <cell r="M93839" t="str">
            <v>Dist-Customer</v>
          </cell>
          <cell r="Q93839">
            <v>153479.69</v>
          </cell>
          <cell r="U93839" t="str">
            <v>Func Effec Tax Rate</v>
          </cell>
        </row>
        <row r="93840">
          <cell r="L93840" t="str">
            <v>Function</v>
          </cell>
          <cell r="M93840" t="str">
            <v>Dist-Customer</v>
          </cell>
          <cell r="Q93840">
            <v>190798.75</v>
          </cell>
          <cell r="U93840" t="str">
            <v>Func Effec Tax Rate</v>
          </cell>
        </row>
        <row r="93841">
          <cell r="L93841" t="str">
            <v>Function</v>
          </cell>
          <cell r="M93841" t="str">
            <v>Dist-Customer</v>
          </cell>
          <cell r="Q93841">
            <v>235253.47</v>
          </cell>
          <cell r="U93841" t="str">
            <v>Func Effec Tax Rate</v>
          </cell>
        </row>
        <row r="93842">
          <cell r="L93842" t="str">
            <v>Function</v>
          </cell>
          <cell r="M93842" t="str">
            <v>Dist-Customer</v>
          </cell>
          <cell r="Q93842">
            <v>5637503.2999999998</v>
          </cell>
          <cell r="U93842" t="str">
            <v>Func Effec Tax Rate</v>
          </cell>
        </row>
        <row r="93843">
          <cell r="L93843" t="str">
            <v>Function</v>
          </cell>
          <cell r="M93843" t="str">
            <v>Dist-Customer</v>
          </cell>
          <cell r="Q93843">
            <v>11864759.539999999</v>
          </cell>
          <cell r="U93843" t="str">
            <v>Func Effec Tax Rate</v>
          </cell>
        </row>
        <row r="93844">
          <cell r="L93844" t="str">
            <v>Function</v>
          </cell>
          <cell r="M93844" t="str">
            <v>Dist-Customer</v>
          </cell>
          <cell r="Q93844">
            <v>13078606.42</v>
          </cell>
          <cell r="U93844" t="str">
            <v>Func Effec Tax Rate</v>
          </cell>
        </row>
        <row r="93845">
          <cell r="L93845" t="str">
            <v>Function</v>
          </cell>
          <cell r="M93845" t="str">
            <v>Dist-Other Local</v>
          </cell>
          <cell r="Q93845">
            <v>-6407.74</v>
          </cell>
          <cell r="U93845" t="str">
            <v>Func Effec Tax Rate</v>
          </cell>
        </row>
        <row r="93846">
          <cell r="L93846" t="str">
            <v>Function</v>
          </cell>
          <cell r="M93846" t="str">
            <v>Dist-Other Local</v>
          </cell>
          <cell r="Q93846">
            <v>-54.4</v>
          </cell>
          <cell r="U93846" t="str">
            <v>Func Effec Tax Rate</v>
          </cell>
        </row>
        <row r="93847">
          <cell r="L93847" t="str">
            <v>Function</v>
          </cell>
          <cell r="M93847" t="str">
            <v>Dist-Other Local</v>
          </cell>
          <cell r="Q93847">
            <v>0</v>
          </cell>
          <cell r="U93847" t="str">
            <v>Func Effec Tax Rate</v>
          </cell>
        </row>
        <row r="93848">
          <cell r="L93848" t="str">
            <v>Function</v>
          </cell>
          <cell r="M93848" t="str">
            <v>Dist-Other Local</v>
          </cell>
          <cell r="Q93848">
            <v>0</v>
          </cell>
          <cell r="U93848" t="str">
            <v>Func Effec Tax Rate</v>
          </cell>
        </row>
        <row r="93849">
          <cell r="L93849" t="str">
            <v>Function</v>
          </cell>
          <cell r="M93849" t="str">
            <v>Dist-Other Local</v>
          </cell>
          <cell r="Q93849">
            <v>0</v>
          </cell>
          <cell r="U93849" t="str">
            <v>Func Effec Tax Rate</v>
          </cell>
        </row>
        <row r="93850">
          <cell r="L93850" t="str">
            <v>Function</v>
          </cell>
          <cell r="M93850" t="str">
            <v>Dist-Other Local</v>
          </cell>
          <cell r="Q93850">
            <v>170.22</v>
          </cell>
          <cell r="U93850" t="str">
            <v>Func Effec Tax Rate</v>
          </cell>
        </row>
        <row r="93851">
          <cell r="L93851" t="str">
            <v>Function</v>
          </cell>
          <cell r="M93851" t="str">
            <v>Dist-Other Local</v>
          </cell>
          <cell r="Q93851">
            <v>178.92</v>
          </cell>
          <cell r="U93851" t="str">
            <v>Func Effec Tax Rate</v>
          </cell>
        </row>
        <row r="93852">
          <cell r="L93852" t="str">
            <v>Function</v>
          </cell>
          <cell r="M93852" t="str">
            <v>Dist-Other Local</v>
          </cell>
          <cell r="Q93852">
            <v>250.79</v>
          </cell>
          <cell r="U93852" t="str">
            <v>Func Effec Tax Rate</v>
          </cell>
        </row>
        <row r="93853">
          <cell r="L93853" t="str">
            <v>Function</v>
          </cell>
          <cell r="M93853" t="str">
            <v>Dist-Other Local</v>
          </cell>
          <cell r="Q93853">
            <v>437.93</v>
          </cell>
          <cell r="U93853" t="str">
            <v>Func Effec Tax Rate</v>
          </cell>
        </row>
        <row r="93854">
          <cell r="L93854" t="str">
            <v>Function</v>
          </cell>
          <cell r="M93854" t="str">
            <v>Dist-Other Local</v>
          </cell>
          <cell r="Q93854">
            <v>824.43</v>
          </cell>
          <cell r="U93854" t="str">
            <v>Func Effec Tax Rate</v>
          </cell>
        </row>
        <row r="93855">
          <cell r="L93855" t="str">
            <v>Function</v>
          </cell>
          <cell r="M93855" t="str">
            <v>Dist-Other Local</v>
          </cell>
          <cell r="Q93855">
            <v>956.71</v>
          </cell>
          <cell r="U93855" t="str">
            <v>Func Effec Tax Rate</v>
          </cell>
        </row>
        <row r="93856">
          <cell r="L93856" t="str">
            <v>Function</v>
          </cell>
          <cell r="M93856" t="str">
            <v>Dist-Other Local</v>
          </cell>
          <cell r="Q93856">
            <v>1488.85</v>
          </cell>
          <cell r="U93856" t="str">
            <v>Func Effec Tax Rate</v>
          </cell>
        </row>
        <row r="93857">
          <cell r="L93857" t="str">
            <v>Function</v>
          </cell>
          <cell r="M93857" t="str">
            <v>Dist-Other Local</v>
          </cell>
          <cell r="Q93857">
            <v>1530.3</v>
          </cell>
          <cell r="U93857" t="str">
            <v>Func Effec Tax Rate</v>
          </cell>
        </row>
        <row r="93858">
          <cell r="L93858" t="str">
            <v>Function</v>
          </cell>
          <cell r="M93858" t="str">
            <v>Dist-Other Local</v>
          </cell>
          <cell r="Q93858">
            <v>1716.45</v>
          </cell>
          <cell r="U93858" t="str">
            <v>Func Effec Tax Rate</v>
          </cell>
        </row>
        <row r="93859">
          <cell r="L93859" t="str">
            <v>Function</v>
          </cell>
          <cell r="M93859" t="str">
            <v>Dist-Other Local</v>
          </cell>
          <cell r="Q93859">
            <v>2301.31</v>
          </cell>
          <cell r="U93859" t="str">
            <v>Func Effec Tax Rate</v>
          </cell>
        </row>
        <row r="93860">
          <cell r="L93860" t="str">
            <v>Function</v>
          </cell>
          <cell r="M93860" t="str">
            <v>Dist-Other Local</v>
          </cell>
          <cell r="Q93860">
            <v>3246.61</v>
          </cell>
          <cell r="U93860" t="str">
            <v>Func Effec Tax Rate</v>
          </cell>
        </row>
        <row r="93861">
          <cell r="L93861" t="str">
            <v>Function</v>
          </cell>
          <cell r="M93861" t="str">
            <v>Dist-Other Local</v>
          </cell>
          <cell r="Q93861">
            <v>5540.26</v>
          </cell>
          <cell r="U93861" t="str">
            <v>Func Effec Tax Rate</v>
          </cell>
        </row>
        <row r="93862">
          <cell r="L93862" t="str">
            <v>Function</v>
          </cell>
          <cell r="M93862" t="str">
            <v>Dist-Other Local</v>
          </cell>
          <cell r="Q93862">
            <v>5990.08</v>
          </cell>
          <cell r="U93862" t="str">
            <v>Func Effec Tax Rate</v>
          </cell>
        </row>
        <row r="93863">
          <cell r="L93863" t="str">
            <v>Function</v>
          </cell>
          <cell r="M93863" t="str">
            <v>Dist-Other Local</v>
          </cell>
          <cell r="Q93863">
            <v>7348.79</v>
          </cell>
          <cell r="U93863" t="str">
            <v>Func Effec Tax Rate</v>
          </cell>
        </row>
        <row r="93864">
          <cell r="L93864" t="str">
            <v>Function</v>
          </cell>
          <cell r="M93864" t="str">
            <v>Dist-Other Local</v>
          </cell>
          <cell r="Q93864">
            <v>8709.68</v>
          </cell>
          <cell r="U93864" t="str">
            <v>Func Effec Tax Rate</v>
          </cell>
        </row>
        <row r="93865">
          <cell r="L93865" t="str">
            <v>Function</v>
          </cell>
          <cell r="M93865" t="str">
            <v>Dist-Other Local</v>
          </cell>
          <cell r="Q93865">
            <v>92555.66</v>
          </cell>
          <cell r="U93865" t="str">
            <v>Func Effec Tax Rate</v>
          </cell>
        </row>
        <row r="93866">
          <cell r="L93866" t="str">
            <v>Function</v>
          </cell>
          <cell r="M93866" t="str">
            <v>Dist-Other Local</v>
          </cell>
          <cell r="Q93866">
            <v>258049.89</v>
          </cell>
          <cell r="U93866" t="str">
            <v>Func Effec Tax Rate</v>
          </cell>
        </row>
        <row r="93867">
          <cell r="L93867" t="str">
            <v>Function</v>
          </cell>
          <cell r="M93867" t="str">
            <v>Dist-Other Local</v>
          </cell>
          <cell r="Q93867">
            <v>876456.17</v>
          </cell>
          <cell r="U93867" t="str">
            <v>Func Effec Tax Rate</v>
          </cell>
        </row>
        <row r="93868">
          <cell r="L93868" t="str">
            <v>Function</v>
          </cell>
          <cell r="M93868" t="str">
            <v>Dist-Other Local</v>
          </cell>
          <cell r="Q93868">
            <v>3206910.45</v>
          </cell>
          <cell r="U93868" t="str">
            <v>Func Effec Tax Rate</v>
          </cell>
        </row>
        <row r="93869">
          <cell r="L93869" t="str">
            <v>Function</v>
          </cell>
          <cell r="M93869" t="str">
            <v>Dist-Pole,Tow,Fix</v>
          </cell>
          <cell r="Q93869">
            <v>-4676.68</v>
          </cell>
          <cell r="U93869" t="str">
            <v>Func Effec Tax Rate</v>
          </cell>
        </row>
        <row r="93870">
          <cell r="L93870" t="str">
            <v>Function</v>
          </cell>
          <cell r="M93870" t="str">
            <v>Dist-Pole,Tow,Fix</v>
          </cell>
          <cell r="Q93870">
            <v>-71.650000000000006</v>
          </cell>
          <cell r="U93870" t="str">
            <v>Func Effec Tax Rate</v>
          </cell>
        </row>
        <row r="93871">
          <cell r="L93871" t="str">
            <v>Function</v>
          </cell>
          <cell r="M93871" t="str">
            <v>Dist-Pole,Tow,Fix</v>
          </cell>
          <cell r="Q93871">
            <v>1370.43</v>
          </cell>
          <cell r="U93871" t="str">
            <v>Func Effec Tax Rate</v>
          </cell>
        </row>
        <row r="93872">
          <cell r="L93872" t="str">
            <v>Function</v>
          </cell>
          <cell r="M93872" t="str">
            <v>Dist-Pole,Tow,Fix</v>
          </cell>
          <cell r="Q93872">
            <v>2449.3000000000002</v>
          </cell>
          <cell r="U93872" t="str">
            <v>Func Effec Tax Rate</v>
          </cell>
        </row>
        <row r="93873">
          <cell r="L93873" t="str">
            <v>Function</v>
          </cell>
          <cell r="M93873" t="str">
            <v>Dist-Pole,Tow,Fix</v>
          </cell>
          <cell r="Q93873">
            <v>4060.08</v>
          </cell>
          <cell r="U93873" t="str">
            <v>Func Effec Tax Rate</v>
          </cell>
        </row>
        <row r="93874">
          <cell r="L93874" t="str">
            <v>Function</v>
          </cell>
          <cell r="M93874" t="str">
            <v>Dist-Pole,Tow,Fix</v>
          </cell>
          <cell r="Q93874">
            <v>4234.8999999999996</v>
          </cell>
          <cell r="U93874" t="str">
            <v>Func Effec Tax Rate</v>
          </cell>
        </row>
        <row r="93875">
          <cell r="L93875" t="str">
            <v>Function</v>
          </cell>
          <cell r="M93875" t="str">
            <v>Dist-Pole,Tow,Fix</v>
          </cell>
          <cell r="Q93875">
            <v>6856.32</v>
          </cell>
          <cell r="U93875" t="str">
            <v>Func Effec Tax Rate</v>
          </cell>
        </row>
        <row r="93876">
          <cell r="L93876" t="str">
            <v>Function</v>
          </cell>
          <cell r="M93876" t="str">
            <v>Dist-Pole,Tow,Fix</v>
          </cell>
          <cell r="Q93876">
            <v>8100.73</v>
          </cell>
          <cell r="U93876" t="str">
            <v>Func Effec Tax Rate</v>
          </cell>
        </row>
        <row r="93877">
          <cell r="L93877" t="str">
            <v>Function</v>
          </cell>
          <cell r="M93877" t="str">
            <v>Dist-Pole,Tow,Fix</v>
          </cell>
          <cell r="Q93877">
            <v>10153.870000000001</v>
          </cell>
          <cell r="U93877" t="str">
            <v>Func Effec Tax Rate</v>
          </cell>
        </row>
        <row r="93878">
          <cell r="L93878" t="str">
            <v>Function</v>
          </cell>
          <cell r="M93878" t="str">
            <v>Dist-Pole,Tow,Fix</v>
          </cell>
          <cell r="Q93878">
            <v>10237.15</v>
          </cell>
          <cell r="U93878" t="str">
            <v>Func Effec Tax Rate</v>
          </cell>
        </row>
        <row r="93879">
          <cell r="L93879" t="str">
            <v>Function</v>
          </cell>
          <cell r="M93879" t="str">
            <v>Dist-Pole,Tow,Fix</v>
          </cell>
          <cell r="Q93879">
            <v>10567.11</v>
          </cell>
          <cell r="U93879" t="str">
            <v>Func Effec Tax Rate</v>
          </cell>
        </row>
        <row r="93880">
          <cell r="L93880" t="str">
            <v>Function</v>
          </cell>
          <cell r="M93880" t="str">
            <v>Dist-Pole,Tow,Fix</v>
          </cell>
          <cell r="Q93880">
            <v>28362.35</v>
          </cell>
          <cell r="U93880" t="str">
            <v>Func Effec Tax Rate</v>
          </cell>
        </row>
        <row r="93881">
          <cell r="L93881" t="str">
            <v>Function</v>
          </cell>
          <cell r="M93881" t="str">
            <v>Dist-Pole,Tow,Fix</v>
          </cell>
          <cell r="Q93881">
            <v>33523.550000000003</v>
          </cell>
          <cell r="U93881" t="str">
            <v>Func Effec Tax Rate</v>
          </cell>
        </row>
        <row r="93882">
          <cell r="L93882" t="str">
            <v>Function</v>
          </cell>
          <cell r="M93882" t="str">
            <v>Dist-Pole,Tow,Fix</v>
          </cell>
          <cell r="Q93882">
            <v>37825.360000000001</v>
          </cell>
          <cell r="U93882" t="str">
            <v>Func Effec Tax Rate</v>
          </cell>
        </row>
        <row r="93883">
          <cell r="L93883" t="str">
            <v>Function</v>
          </cell>
          <cell r="M93883" t="str">
            <v>Dist-Pole,Tow,Fix</v>
          </cell>
          <cell r="Q93883">
            <v>56168.83</v>
          </cell>
          <cell r="U93883" t="str">
            <v>Func Effec Tax Rate</v>
          </cell>
        </row>
        <row r="93884">
          <cell r="L93884" t="str">
            <v>Function</v>
          </cell>
          <cell r="M93884" t="str">
            <v>Dist-Pole,Tow,Fix</v>
          </cell>
          <cell r="Q93884">
            <v>62074.57</v>
          </cell>
          <cell r="U93884" t="str">
            <v>Func Effec Tax Rate</v>
          </cell>
        </row>
        <row r="93885">
          <cell r="L93885" t="str">
            <v>Function</v>
          </cell>
          <cell r="M93885" t="str">
            <v>Dist-Pole,Tow,Fix</v>
          </cell>
          <cell r="Q93885">
            <v>78306.59</v>
          </cell>
          <cell r="U93885" t="str">
            <v>Func Effec Tax Rate</v>
          </cell>
        </row>
        <row r="93886">
          <cell r="L93886" t="str">
            <v>Function</v>
          </cell>
          <cell r="M93886" t="str">
            <v>Dist-Pole,Tow,Fix</v>
          </cell>
          <cell r="Q93886">
            <v>157052</v>
          </cell>
          <cell r="U93886" t="str">
            <v>Func Effec Tax Rate</v>
          </cell>
        </row>
        <row r="93887">
          <cell r="L93887" t="str">
            <v>Function</v>
          </cell>
          <cell r="M93887" t="str">
            <v>Dist-Pole,Tow,Fix</v>
          </cell>
          <cell r="Q93887">
            <v>252477.69</v>
          </cell>
          <cell r="U93887" t="str">
            <v>Func Effec Tax Rate</v>
          </cell>
        </row>
        <row r="93888">
          <cell r="L93888" t="str">
            <v>Function</v>
          </cell>
          <cell r="M93888" t="str">
            <v>Dist-Pole,Tow,Fix</v>
          </cell>
          <cell r="Q93888">
            <v>317445.02</v>
          </cell>
          <cell r="U93888" t="str">
            <v>Func Effec Tax Rate</v>
          </cell>
        </row>
        <row r="93889">
          <cell r="L93889" t="str">
            <v>Function</v>
          </cell>
          <cell r="M93889" t="str">
            <v>Dist-Pole,Tow,Fix</v>
          </cell>
          <cell r="Q93889">
            <v>555191.14</v>
          </cell>
          <cell r="U93889" t="str">
            <v>Func Effec Tax Rate</v>
          </cell>
        </row>
        <row r="93890">
          <cell r="L93890" t="str">
            <v>Function</v>
          </cell>
          <cell r="M93890" t="str">
            <v>Dist-Pole,Tow,Fix</v>
          </cell>
          <cell r="Q93890">
            <v>559110.43000000005</v>
          </cell>
          <cell r="U93890" t="str">
            <v>Func Effec Tax Rate</v>
          </cell>
        </row>
        <row r="93891">
          <cell r="L93891" t="str">
            <v>Function</v>
          </cell>
          <cell r="M93891" t="str">
            <v>Dist-Pole,Tow,Fix</v>
          </cell>
          <cell r="Q93891">
            <v>1028022.87</v>
          </cell>
          <cell r="U93891" t="str">
            <v>Func Effec Tax Rate</v>
          </cell>
        </row>
        <row r="93892">
          <cell r="L93892" t="str">
            <v>Function</v>
          </cell>
          <cell r="M93892" t="str">
            <v>Dist-Pole,Tow,Fix</v>
          </cell>
          <cell r="Q93892">
            <v>1272900.72</v>
          </cell>
          <cell r="U93892" t="str">
            <v>Func Effec Tax Rate</v>
          </cell>
        </row>
        <row r="93893">
          <cell r="L93893" t="str">
            <v>Function</v>
          </cell>
          <cell r="M93893" t="str">
            <v>Dist-Substations</v>
          </cell>
          <cell r="Q93893">
            <v>-13109.52</v>
          </cell>
          <cell r="U93893" t="str">
            <v>Func Effec Tax Rate</v>
          </cell>
        </row>
        <row r="93894">
          <cell r="L93894" t="str">
            <v>Function</v>
          </cell>
          <cell r="M93894" t="str">
            <v>Dist-Substations</v>
          </cell>
          <cell r="Q93894">
            <v>-126.02</v>
          </cell>
          <cell r="U93894" t="str">
            <v>Func Effec Tax Rate</v>
          </cell>
        </row>
        <row r="93895">
          <cell r="L93895" t="str">
            <v>Function</v>
          </cell>
          <cell r="M93895" t="str">
            <v>Dist-Substations</v>
          </cell>
          <cell r="Q93895">
            <v>596.13</v>
          </cell>
          <cell r="U93895" t="str">
            <v>Func Effec Tax Rate</v>
          </cell>
        </row>
        <row r="93896">
          <cell r="L93896" t="str">
            <v>Function</v>
          </cell>
          <cell r="M93896" t="str">
            <v>Dist-Substations</v>
          </cell>
          <cell r="Q93896">
            <v>4914.1000000000004</v>
          </cell>
          <cell r="U93896" t="str">
            <v>Func Effec Tax Rate</v>
          </cell>
        </row>
        <row r="93897">
          <cell r="L93897" t="str">
            <v>Function</v>
          </cell>
          <cell r="M93897" t="str">
            <v>Dist-Substations</v>
          </cell>
          <cell r="Q93897">
            <v>8188.13</v>
          </cell>
          <cell r="U93897" t="str">
            <v>Func Effec Tax Rate</v>
          </cell>
        </row>
        <row r="93898">
          <cell r="L93898" t="str">
            <v>Function</v>
          </cell>
          <cell r="M93898" t="str">
            <v>Dist-Substations</v>
          </cell>
          <cell r="Q93898">
            <v>12446.06</v>
          </cell>
          <cell r="U93898" t="str">
            <v>Func Effec Tax Rate</v>
          </cell>
        </row>
        <row r="93899">
          <cell r="L93899" t="str">
            <v>Function</v>
          </cell>
          <cell r="M93899" t="str">
            <v>Dist-Substations</v>
          </cell>
          <cell r="Q93899">
            <v>16279.23</v>
          </cell>
          <cell r="U93899" t="str">
            <v>Func Effec Tax Rate</v>
          </cell>
        </row>
        <row r="93900">
          <cell r="L93900" t="str">
            <v>Function</v>
          </cell>
          <cell r="M93900" t="str">
            <v>Dist-Substations</v>
          </cell>
          <cell r="Q93900">
            <v>19978.080000000002</v>
          </cell>
          <cell r="U93900" t="str">
            <v>Func Effec Tax Rate</v>
          </cell>
        </row>
        <row r="93901">
          <cell r="L93901" t="str">
            <v>Function</v>
          </cell>
          <cell r="M93901" t="str">
            <v>Dist-Substations</v>
          </cell>
          <cell r="Q93901">
            <v>25752.26</v>
          </cell>
          <cell r="U93901" t="str">
            <v>Func Effec Tax Rate</v>
          </cell>
        </row>
        <row r="93902">
          <cell r="L93902" t="str">
            <v>Function</v>
          </cell>
          <cell r="M93902" t="str">
            <v>Dist-Substations</v>
          </cell>
          <cell r="Q93902">
            <v>33174.879999999997</v>
          </cell>
          <cell r="U93902" t="str">
            <v>Func Effec Tax Rate</v>
          </cell>
        </row>
        <row r="93903">
          <cell r="L93903" t="str">
            <v>Function</v>
          </cell>
          <cell r="M93903" t="str">
            <v>Dist-Substations</v>
          </cell>
          <cell r="Q93903">
            <v>34307.01</v>
          </cell>
          <cell r="U93903" t="str">
            <v>Func Effec Tax Rate</v>
          </cell>
        </row>
        <row r="93904">
          <cell r="L93904" t="str">
            <v>Function</v>
          </cell>
          <cell r="M93904" t="str">
            <v>Dist-Substations</v>
          </cell>
          <cell r="Q93904">
            <v>67914.31</v>
          </cell>
          <cell r="U93904" t="str">
            <v>Func Effec Tax Rate</v>
          </cell>
        </row>
        <row r="93905">
          <cell r="L93905" t="str">
            <v>Function</v>
          </cell>
          <cell r="M93905" t="str">
            <v>Dist-Substations</v>
          </cell>
          <cell r="Q93905">
            <v>75820.86</v>
          </cell>
          <cell r="U93905" t="str">
            <v>Func Effec Tax Rate</v>
          </cell>
        </row>
        <row r="93906">
          <cell r="L93906" t="str">
            <v>Function</v>
          </cell>
          <cell r="M93906" t="str">
            <v>Dist-Substations</v>
          </cell>
          <cell r="Q93906">
            <v>76118.31</v>
          </cell>
          <cell r="U93906" t="str">
            <v>Func Effec Tax Rate</v>
          </cell>
        </row>
        <row r="93907">
          <cell r="L93907" t="str">
            <v>Function</v>
          </cell>
          <cell r="M93907" t="str">
            <v>Dist-Substations</v>
          </cell>
          <cell r="Q93907">
            <v>117464.6</v>
          </cell>
          <cell r="U93907" t="str">
            <v>Func Effec Tax Rate</v>
          </cell>
        </row>
        <row r="93908">
          <cell r="L93908" t="str">
            <v>Function</v>
          </cell>
          <cell r="M93908" t="str">
            <v>Dist-Substations</v>
          </cell>
          <cell r="Q93908">
            <v>127625.24</v>
          </cell>
          <cell r="U93908" t="str">
            <v>Func Effec Tax Rate</v>
          </cell>
        </row>
        <row r="93909">
          <cell r="L93909" t="str">
            <v>Function</v>
          </cell>
          <cell r="M93909" t="str">
            <v>Dist-Substations</v>
          </cell>
          <cell r="Q93909">
            <v>136604.56</v>
          </cell>
          <cell r="U93909" t="str">
            <v>Func Effec Tax Rate</v>
          </cell>
        </row>
        <row r="93910">
          <cell r="L93910" t="str">
            <v>Function</v>
          </cell>
          <cell r="M93910" t="str">
            <v>Dist-Substations</v>
          </cell>
          <cell r="Q93910">
            <v>240817.49</v>
          </cell>
          <cell r="U93910" t="str">
            <v>Func Effec Tax Rate</v>
          </cell>
        </row>
        <row r="93911">
          <cell r="L93911" t="str">
            <v>Function</v>
          </cell>
          <cell r="M93911" t="str">
            <v>Dist-Substations</v>
          </cell>
          <cell r="Q93911">
            <v>367481.96</v>
          </cell>
          <cell r="U93911" t="str">
            <v>Func Effec Tax Rate</v>
          </cell>
        </row>
        <row r="93912">
          <cell r="L93912" t="str">
            <v>Function</v>
          </cell>
          <cell r="M93912" t="str">
            <v>Dist-Substations</v>
          </cell>
          <cell r="Q93912">
            <v>517720.02</v>
          </cell>
          <cell r="U93912" t="str">
            <v>Func Effec Tax Rate</v>
          </cell>
        </row>
        <row r="93913">
          <cell r="L93913" t="str">
            <v>Function</v>
          </cell>
          <cell r="M93913" t="str">
            <v>Dist-Substations</v>
          </cell>
          <cell r="Q93913">
            <v>669303.49</v>
          </cell>
          <cell r="U93913" t="str">
            <v>Func Effec Tax Rate</v>
          </cell>
        </row>
        <row r="93914">
          <cell r="L93914" t="str">
            <v>Function</v>
          </cell>
          <cell r="M93914" t="str">
            <v>Dist-Substations</v>
          </cell>
          <cell r="Q93914">
            <v>1126636.01</v>
          </cell>
          <cell r="U93914" t="str">
            <v>Func Effec Tax Rate</v>
          </cell>
        </row>
        <row r="93915">
          <cell r="L93915" t="str">
            <v>Function</v>
          </cell>
          <cell r="M93915" t="str">
            <v>Dist-Substations</v>
          </cell>
          <cell r="Q93915">
            <v>2066754.75</v>
          </cell>
          <cell r="U93915" t="str">
            <v>Func Effec Tax Rate</v>
          </cell>
        </row>
        <row r="93916">
          <cell r="L93916" t="str">
            <v>Function</v>
          </cell>
          <cell r="M93916" t="str">
            <v>Dist-Substations</v>
          </cell>
          <cell r="Q93916">
            <v>2563404.73</v>
          </cell>
          <cell r="U93916" t="str">
            <v>Func Effec Tax Rate</v>
          </cell>
        </row>
        <row r="93917">
          <cell r="L93917" t="str">
            <v>Function</v>
          </cell>
          <cell r="M93917" t="str">
            <v>Dist-Transformers</v>
          </cell>
          <cell r="Q93917">
            <v>-372.89</v>
          </cell>
          <cell r="U93917" t="str">
            <v>Func Effec Tax Rate</v>
          </cell>
        </row>
        <row r="93918">
          <cell r="L93918" t="str">
            <v>Function</v>
          </cell>
          <cell r="M93918" t="str">
            <v>Dist-Transformers</v>
          </cell>
          <cell r="Q93918">
            <v>-65.87</v>
          </cell>
          <cell r="U93918" t="str">
            <v>Func Effec Tax Rate</v>
          </cell>
        </row>
        <row r="93919">
          <cell r="L93919" t="str">
            <v>Function</v>
          </cell>
          <cell r="M93919" t="str">
            <v>Dist-Transformers</v>
          </cell>
          <cell r="Q93919">
            <v>328.43</v>
          </cell>
          <cell r="U93919" t="str">
            <v>Func Effec Tax Rate</v>
          </cell>
        </row>
        <row r="93920">
          <cell r="L93920" t="str">
            <v>Function</v>
          </cell>
          <cell r="M93920" t="str">
            <v>Dist-Transformers</v>
          </cell>
          <cell r="Q93920">
            <v>1224.3900000000001</v>
          </cell>
          <cell r="U93920" t="str">
            <v>Func Effec Tax Rate</v>
          </cell>
        </row>
        <row r="93921">
          <cell r="L93921" t="str">
            <v>Function</v>
          </cell>
          <cell r="M93921" t="str">
            <v>Dist-Transformers</v>
          </cell>
          <cell r="Q93921">
            <v>1716.97</v>
          </cell>
          <cell r="U93921" t="str">
            <v>Func Effec Tax Rate</v>
          </cell>
        </row>
        <row r="93922">
          <cell r="L93922" t="str">
            <v>Function</v>
          </cell>
          <cell r="M93922" t="str">
            <v>Dist-Transformers</v>
          </cell>
          <cell r="Q93922">
            <v>2648.27</v>
          </cell>
          <cell r="U93922" t="str">
            <v>Func Effec Tax Rate</v>
          </cell>
        </row>
        <row r="93923">
          <cell r="L93923" t="str">
            <v>Function</v>
          </cell>
          <cell r="M93923" t="str">
            <v>Dist-Transformers</v>
          </cell>
          <cell r="Q93923">
            <v>4519.76</v>
          </cell>
          <cell r="U93923" t="str">
            <v>Func Effec Tax Rate</v>
          </cell>
        </row>
        <row r="93924">
          <cell r="L93924" t="str">
            <v>Function</v>
          </cell>
          <cell r="M93924" t="str">
            <v>Dist-Transformers</v>
          </cell>
          <cell r="Q93924">
            <v>8776.1</v>
          </cell>
          <cell r="U93924" t="str">
            <v>Func Effec Tax Rate</v>
          </cell>
        </row>
        <row r="93925">
          <cell r="L93925" t="str">
            <v>Function</v>
          </cell>
          <cell r="M93925" t="str">
            <v>Dist-Transformers</v>
          </cell>
          <cell r="Q93925">
            <v>10271.69</v>
          </cell>
          <cell r="U93925" t="str">
            <v>Func Effec Tax Rate</v>
          </cell>
        </row>
        <row r="93926">
          <cell r="L93926" t="str">
            <v>Function</v>
          </cell>
          <cell r="M93926" t="str">
            <v>Dist-Transformers</v>
          </cell>
          <cell r="Q93926">
            <v>17451.21</v>
          </cell>
          <cell r="U93926" t="str">
            <v>Func Effec Tax Rate</v>
          </cell>
        </row>
        <row r="93927">
          <cell r="L93927" t="str">
            <v>Function</v>
          </cell>
          <cell r="M93927" t="str">
            <v>Dist-Transformers</v>
          </cell>
          <cell r="Q93927">
            <v>17959.080000000002</v>
          </cell>
          <cell r="U93927" t="str">
            <v>Func Effec Tax Rate</v>
          </cell>
        </row>
        <row r="93928">
          <cell r="L93928" t="str">
            <v>Function</v>
          </cell>
          <cell r="M93928" t="str">
            <v>Dist-Transformers</v>
          </cell>
          <cell r="Q93928">
            <v>37790.36</v>
          </cell>
          <cell r="U93928" t="str">
            <v>Func Effec Tax Rate</v>
          </cell>
        </row>
        <row r="93929">
          <cell r="L93929" t="str">
            <v>Function</v>
          </cell>
          <cell r="M93929" t="str">
            <v>Dist-Transformers</v>
          </cell>
          <cell r="Q93929">
            <v>40187.550000000003</v>
          </cell>
          <cell r="U93929" t="str">
            <v>Func Effec Tax Rate</v>
          </cell>
        </row>
        <row r="93930">
          <cell r="L93930" t="str">
            <v>Function</v>
          </cell>
          <cell r="M93930" t="str">
            <v>Dist-Transformers</v>
          </cell>
          <cell r="Q93930">
            <v>45208.45</v>
          </cell>
          <cell r="U93930" t="str">
            <v>Func Effec Tax Rate</v>
          </cell>
        </row>
        <row r="93931">
          <cell r="L93931" t="str">
            <v>Function</v>
          </cell>
          <cell r="M93931" t="str">
            <v>Dist-Transformers</v>
          </cell>
          <cell r="Q93931">
            <v>47371.62</v>
          </cell>
          <cell r="U93931" t="str">
            <v>Func Effec Tax Rate</v>
          </cell>
        </row>
        <row r="93932">
          <cell r="L93932" t="str">
            <v>Function</v>
          </cell>
          <cell r="M93932" t="str">
            <v>Dist-Transformers</v>
          </cell>
          <cell r="Q93932">
            <v>50312.01</v>
          </cell>
          <cell r="U93932" t="str">
            <v>Func Effec Tax Rate</v>
          </cell>
        </row>
        <row r="93933">
          <cell r="L93933" t="str">
            <v>Function</v>
          </cell>
          <cell r="M93933" t="str">
            <v>Dist-Transformers</v>
          </cell>
          <cell r="Q93933">
            <v>66486.789999999994</v>
          </cell>
          <cell r="U93933" t="str">
            <v>Func Effec Tax Rate</v>
          </cell>
        </row>
        <row r="93934">
          <cell r="L93934" t="str">
            <v>Function</v>
          </cell>
          <cell r="M93934" t="str">
            <v>Dist-Transformers</v>
          </cell>
          <cell r="Q93934">
            <v>70578.47</v>
          </cell>
          <cell r="U93934" t="str">
            <v>Func Effec Tax Rate</v>
          </cell>
        </row>
        <row r="93935">
          <cell r="L93935" t="str">
            <v>Function</v>
          </cell>
          <cell r="M93935" t="str">
            <v>Dist-Transformers</v>
          </cell>
          <cell r="Q93935">
            <v>210573.79</v>
          </cell>
          <cell r="U93935" t="str">
            <v>Func Effec Tax Rate</v>
          </cell>
        </row>
        <row r="93936">
          <cell r="L93936" t="str">
            <v>Function</v>
          </cell>
          <cell r="M93936" t="str">
            <v>Dist-Transformers</v>
          </cell>
          <cell r="Q93936">
            <v>286023.32</v>
          </cell>
          <cell r="U93936" t="str">
            <v>Func Effec Tax Rate</v>
          </cell>
        </row>
        <row r="93937">
          <cell r="L93937" t="str">
            <v>Function</v>
          </cell>
          <cell r="M93937" t="str">
            <v>Dist-Transformers</v>
          </cell>
          <cell r="Q93937">
            <v>348849.01</v>
          </cell>
          <cell r="U93937" t="str">
            <v>Func Effec Tax Rate</v>
          </cell>
        </row>
        <row r="93938">
          <cell r="L93938" t="str">
            <v>Function</v>
          </cell>
          <cell r="M93938" t="str">
            <v>Dist-Transformers</v>
          </cell>
          <cell r="Q93938">
            <v>629438.44999999995</v>
          </cell>
          <cell r="U93938" t="str">
            <v>Func Effec Tax Rate</v>
          </cell>
        </row>
        <row r="93939">
          <cell r="L93939" t="str">
            <v>Function</v>
          </cell>
          <cell r="M93939" t="str">
            <v>Dist-Transformers</v>
          </cell>
          <cell r="Q93939">
            <v>1163878.8799999999</v>
          </cell>
          <cell r="U93939" t="str">
            <v>Func Effec Tax Rate</v>
          </cell>
        </row>
        <row r="93940">
          <cell r="L93940" t="str">
            <v>Function</v>
          </cell>
          <cell r="M93940" t="str">
            <v>Dist-Transformers</v>
          </cell>
          <cell r="Q93940">
            <v>1424682.45</v>
          </cell>
          <cell r="U93940" t="str">
            <v>Func Effec Tax Rate</v>
          </cell>
        </row>
        <row r="93941">
          <cell r="L93941" t="str">
            <v>Function</v>
          </cell>
          <cell r="M93941" t="str">
            <v>Production Demand</v>
          </cell>
          <cell r="Q93941">
            <v>-258241.35</v>
          </cell>
          <cell r="U93941" t="str">
            <v>Func Effec Tax Rate</v>
          </cell>
        </row>
        <row r="93942">
          <cell r="L93942" t="str">
            <v>Function</v>
          </cell>
          <cell r="M93942" t="str">
            <v>Production Demand</v>
          </cell>
          <cell r="Q93942">
            <v>-12597.25</v>
          </cell>
          <cell r="U93942" t="str">
            <v>Func Effec Tax Rate</v>
          </cell>
        </row>
        <row r="93943">
          <cell r="L93943" t="str">
            <v>Function</v>
          </cell>
          <cell r="M93943" t="str">
            <v>Production Demand</v>
          </cell>
          <cell r="Q93943">
            <v>-2846.97</v>
          </cell>
          <cell r="U93943" t="str">
            <v>Func Effec Tax Rate</v>
          </cell>
        </row>
        <row r="93944">
          <cell r="L93944" t="str">
            <v>Function</v>
          </cell>
          <cell r="M93944" t="str">
            <v>Production Demand</v>
          </cell>
          <cell r="Q93944">
            <v>0</v>
          </cell>
          <cell r="U93944" t="str">
            <v>Func Effec Tax Rate</v>
          </cell>
        </row>
        <row r="93945">
          <cell r="L93945" t="str">
            <v>Function</v>
          </cell>
          <cell r="M93945" t="str">
            <v>Production Demand</v>
          </cell>
          <cell r="Q93945">
            <v>0</v>
          </cell>
          <cell r="U93945" t="str">
            <v>Func Effec Tax Rate</v>
          </cell>
        </row>
        <row r="93946">
          <cell r="L93946" t="str">
            <v>Function</v>
          </cell>
          <cell r="M93946" t="str">
            <v>Production Demand</v>
          </cell>
          <cell r="Q93946">
            <v>0</v>
          </cell>
          <cell r="U93946" t="str">
            <v>Func Effec Tax Rate</v>
          </cell>
        </row>
        <row r="93947">
          <cell r="L93947" t="str">
            <v>Function</v>
          </cell>
          <cell r="M93947" t="str">
            <v>Production Demand</v>
          </cell>
          <cell r="Q93947">
            <v>102443.19</v>
          </cell>
          <cell r="U93947" t="str">
            <v>Func Effec Tax Rate</v>
          </cell>
        </row>
        <row r="93948">
          <cell r="L93948" t="str">
            <v>Function</v>
          </cell>
          <cell r="M93948" t="str">
            <v>Production Demand</v>
          </cell>
          <cell r="Q93948">
            <v>252151.44</v>
          </cell>
          <cell r="U93948" t="str">
            <v>Func Effec Tax Rate</v>
          </cell>
        </row>
        <row r="93949">
          <cell r="L93949" t="str">
            <v>Function</v>
          </cell>
          <cell r="M93949" t="str">
            <v>Production Demand</v>
          </cell>
          <cell r="Q93949">
            <v>418136.56</v>
          </cell>
          <cell r="U93949" t="str">
            <v>Func Effec Tax Rate</v>
          </cell>
        </row>
        <row r="93950">
          <cell r="L93950" t="str">
            <v>Function</v>
          </cell>
          <cell r="M93950" t="str">
            <v>Production Demand</v>
          </cell>
          <cell r="Q93950">
            <v>528848.15</v>
          </cell>
          <cell r="U93950" t="str">
            <v>Func Effec Tax Rate</v>
          </cell>
        </row>
        <row r="93951">
          <cell r="L93951" t="str">
            <v>Function</v>
          </cell>
          <cell r="M93951" t="str">
            <v>Production Demand</v>
          </cell>
          <cell r="Q93951">
            <v>649969.43999999994</v>
          </cell>
          <cell r="U93951" t="str">
            <v>Func Effec Tax Rate</v>
          </cell>
        </row>
        <row r="93952">
          <cell r="L93952" t="str">
            <v>Function</v>
          </cell>
          <cell r="M93952" t="str">
            <v>Production Demand</v>
          </cell>
          <cell r="Q93952">
            <v>1092119.17</v>
          </cell>
          <cell r="U93952" t="str">
            <v>Func Effec Tax Rate</v>
          </cell>
        </row>
        <row r="93953">
          <cell r="L93953" t="str">
            <v>Function</v>
          </cell>
          <cell r="M93953" t="str">
            <v>Production Demand</v>
          </cell>
          <cell r="Q93953">
            <v>1397954.01</v>
          </cell>
          <cell r="U93953" t="str">
            <v>Func Effec Tax Rate</v>
          </cell>
        </row>
        <row r="93954">
          <cell r="L93954" t="str">
            <v>Function</v>
          </cell>
          <cell r="M93954" t="str">
            <v>Production Demand</v>
          </cell>
          <cell r="Q93954">
            <v>1771930.89</v>
          </cell>
          <cell r="U93954" t="str">
            <v>Func Effec Tax Rate</v>
          </cell>
        </row>
        <row r="93955">
          <cell r="L93955" t="str">
            <v>Function</v>
          </cell>
          <cell r="M93955" t="str">
            <v>Production Demand</v>
          </cell>
          <cell r="Q93955">
            <v>2469218.7000000002</v>
          </cell>
          <cell r="U93955" t="str">
            <v>Func Effec Tax Rate</v>
          </cell>
        </row>
        <row r="93956">
          <cell r="L93956" t="str">
            <v>Function</v>
          </cell>
          <cell r="M93956" t="str">
            <v>Production Demand</v>
          </cell>
          <cell r="Q93956">
            <v>2600411.85</v>
          </cell>
          <cell r="U93956" t="str">
            <v>Func Effec Tax Rate</v>
          </cell>
        </row>
        <row r="93957">
          <cell r="L93957" t="str">
            <v>Function</v>
          </cell>
          <cell r="M93957" t="str">
            <v>Production Demand</v>
          </cell>
          <cell r="Q93957">
            <v>2770220.36</v>
          </cell>
          <cell r="U93957" t="str">
            <v>Func Effec Tax Rate</v>
          </cell>
        </row>
        <row r="93958">
          <cell r="L93958" t="str">
            <v>Function</v>
          </cell>
          <cell r="M93958" t="str">
            <v>Production Demand</v>
          </cell>
          <cell r="Q93958">
            <v>5111958.1100000003</v>
          </cell>
          <cell r="U93958" t="str">
            <v>Func Effec Tax Rate</v>
          </cell>
        </row>
        <row r="93959">
          <cell r="L93959" t="str">
            <v>Function</v>
          </cell>
          <cell r="M93959" t="str">
            <v>Production Demand</v>
          </cell>
          <cell r="Q93959">
            <v>5502721.0800000001</v>
          </cell>
          <cell r="U93959" t="str">
            <v>Func Effec Tax Rate</v>
          </cell>
        </row>
        <row r="93960">
          <cell r="L93960" t="str">
            <v>Function</v>
          </cell>
          <cell r="M93960" t="str">
            <v>Production Demand</v>
          </cell>
          <cell r="Q93960">
            <v>12818937.74</v>
          </cell>
          <cell r="U93960" t="str">
            <v>Func Effec Tax Rate</v>
          </cell>
        </row>
        <row r="93961">
          <cell r="L93961" t="str">
            <v>Function</v>
          </cell>
          <cell r="M93961" t="str">
            <v>Production Demand</v>
          </cell>
          <cell r="Q93961">
            <v>13902421.43</v>
          </cell>
          <cell r="U93961" t="str">
            <v>Func Effec Tax Rate</v>
          </cell>
        </row>
        <row r="93962">
          <cell r="L93962" t="str">
            <v>Function</v>
          </cell>
          <cell r="M93962" t="str">
            <v>Production Demand</v>
          </cell>
          <cell r="Q93962">
            <v>19856549.25</v>
          </cell>
          <cell r="U93962" t="str">
            <v>Func Effec Tax Rate</v>
          </cell>
        </row>
        <row r="93963">
          <cell r="L93963" t="str">
            <v>Function</v>
          </cell>
          <cell r="M93963" t="str">
            <v>Production Demand</v>
          </cell>
          <cell r="Q93963">
            <v>21542159.59</v>
          </cell>
          <cell r="U93963" t="str">
            <v>Func Effec Tax Rate</v>
          </cell>
        </row>
        <row r="93964">
          <cell r="L93964" t="str">
            <v>Function</v>
          </cell>
          <cell r="M93964" t="str">
            <v>Production Demand</v>
          </cell>
          <cell r="Q93964">
            <v>30175845.879999999</v>
          </cell>
          <cell r="U93964" t="str">
            <v>Func Effec Tax Rate</v>
          </cell>
        </row>
        <row r="93965">
          <cell r="L93965" t="str">
            <v>Function</v>
          </cell>
          <cell r="M93965" t="str">
            <v>Production Energy</v>
          </cell>
          <cell r="Q93965">
            <v>-33508.21</v>
          </cell>
          <cell r="U93965" t="str">
            <v>Func Effec Tax Rate</v>
          </cell>
        </row>
        <row r="93966">
          <cell r="L93966" t="str">
            <v>Function</v>
          </cell>
          <cell r="M93966" t="str">
            <v>Production Energy</v>
          </cell>
          <cell r="Q93966">
            <v>-550.48</v>
          </cell>
          <cell r="U93966" t="str">
            <v>Func Effec Tax Rate</v>
          </cell>
        </row>
        <row r="93967">
          <cell r="L93967" t="str">
            <v>Function</v>
          </cell>
          <cell r="M93967" t="str">
            <v>Production Energy</v>
          </cell>
          <cell r="Q93967">
            <v>1403.14</v>
          </cell>
          <cell r="U93967" t="str">
            <v>Func Effec Tax Rate</v>
          </cell>
        </row>
        <row r="93968">
          <cell r="L93968" t="str">
            <v>Function</v>
          </cell>
          <cell r="M93968" t="str">
            <v>Production Energy</v>
          </cell>
          <cell r="Q93968">
            <v>6041.07</v>
          </cell>
          <cell r="U93968" t="str">
            <v>Func Effec Tax Rate</v>
          </cell>
        </row>
        <row r="93969">
          <cell r="L93969" t="str">
            <v>Function</v>
          </cell>
          <cell r="M93969" t="str">
            <v>Production Energy</v>
          </cell>
          <cell r="Q93969">
            <v>11948.57</v>
          </cell>
          <cell r="U93969" t="str">
            <v>Func Effec Tax Rate</v>
          </cell>
        </row>
        <row r="93970">
          <cell r="L93970" t="str">
            <v>Function</v>
          </cell>
          <cell r="M93970" t="str">
            <v>Production Energy</v>
          </cell>
          <cell r="Q93970">
            <v>38159.69</v>
          </cell>
          <cell r="U93970" t="str">
            <v>Func Effec Tax Rate</v>
          </cell>
        </row>
        <row r="93971">
          <cell r="L93971" t="str">
            <v>Function</v>
          </cell>
          <cell r="M93971" t="str">
            <v>Production Energy</v>
          </cell>
          <cell r="Q93971">
            <v>40474.31</v>
          </cell>
          <cell r="U93971" t="str">
            <v>Func Effec Tax Rate</v>
          </cell>
        </row>
        <row r="93972">
          <cell r="L93972" t="str">
            <v>Function</v>
          </cell>
          <cell r="M93972" t="str">
            <v>Production Energy</v>
          </cell>
          <cell r="Q93972">
            <v>74328.08</v>
          </cell>
          <cell r="U93972" t="str">
            <v>Func Effec Tax Rate</v>
          </cell>
        </row>
        <row r="93973">
          <cell r="L93973" t="str">
            <v>Function</v>
          </cell>
          <cell r="M93973" t="str">
            <v>Production Energy</v>
          </cell>
          <cell r="Q93973">
            <v>78770.820000000007</v>
          </cell>
          <cell r="U93973" t="str">
            <v>Func Effec Tax Rate</v>
          </cell>
        </row>
        <row r="93974">
          <cell r="L93974" t="str">
            <v>Function</v>
          </cell>
          <cell r="M93974" t="str">
            <v>Production Energy</v>
          </cell>
          <cell r="Q93974">
            <v>82917.119999999995</v>
          </cell>
          <cell r="U93974" t="str">
            <v>Func Effec Tax Rate</v>
          </cell>
        </row>
        <row r="93975">
          <cell r="L93975" t="str">
            <v>Function</v>
          </cell>
          <cell r="M93975" t="str">
            <v>Production Energy</v>
          </cell>
          <cell r="Q93975">
            <v>99193.03</v>
          </cell>
          <cell r="U93975" t="str">
            <v>Func Effec Tax Rate</v>
          </cell>
        </row>
        <row r="93976">
          <cell r="L93976" t="str">
            <v>Function</v>
          </cell>
          <cell r="M93976" t="str">
            <v>Production Energy</v>
          </cell>
          <cell r="Q93976">
            <v>204713.05</v>
          </cell>
          <cell r="U93976" t="str">
            <v>Func Effec Tax Rate</v>
          </cell>
        </row>
        <row r="93977">
          <cell r="L93977" t="str">
            <v>Function</v>
          </cell>
          <cell r="M93977" t="str">
            <v>Production Energy</v>
          </cell>
          <cell r="Q93977">
            <v>220920.6</v>
          </cell>
          <cell r="U93977" t="str">
            <v>Func Effec Tax Rate</v>
          </cell>
        </row>
        <row r="93978">
          <cell r="L93978" t="str">
            <v>Function</v>
          </cell>
          <cell r="M93978" t="str">
            <v>Production Energy</v>
          </cell>
          <cell r="Q93978">
            <v>294126.94</v>
          </cell>
          <cell r="U93978" t="str">
            <v>Func Effec Tax Rate</v>
          </cell>
        </row>
        <row r="93979">
          <cell r="L93979" t="str">
            <v>Function</v>
          </cell>
          <cell r="M93979" t="str">
            <v>Production Energy</v>
          </cell>
          <cell r="Q93979">
            <v>396614.34</v>
          </cell>
          <cell r="U93979" t="str">
            <v>Func Effec Tax Rate</v>
          </cell>
        </row>
        <row r="93980">
          <cell r="L93980" t="str">
            <v>Function</v>
          </cell>
          <cell r="M93980" t="str">
            <v>Production Energy</v>
          </cell>
          <cell r="Q93980">
            <v>424549.91</v>
          </cell>
          <cell r="U93980" t="str">
            <v>Func Effec Tax Rate</v>
          </cell>
        </row>
        <row r="93981">
          <cell r="L93981" t="str">
            <v>Function</v>
          </cell>
          <cell r="M93981" t="str">
            <v>Production Energy</v>
          </cell>
          <cell r="Q93981">
            <v>437839.06</v>
          </cell>
          <cell r="U93981" t="str">
            <v>Func Effec Tax Rate</v>
          </cell>
        </row>
        <row r="93982">
          <cell r="L93982" t="str">
            <v>Function</v>
          </cell>
          <cell r="M93982" t="str">
            <v>Production Energy</v>
          </cell>
          <cell r="Q93982">
            <v>626964.07999999996</v>
          </cell>
          <cell r="U93982" t="str">
            <v>Func Effec Tax Rate</v>
          </cell>
        </row>
        <row r="93983">
          <cell r="L93983" t="str">
            <v>Function</v>
          </cell>
          <cell r="M93983" t="str">
            <v>Production Energy</v>
          </cell>
          <cell r="Q93983">
            <v>933551.88</v>
          </cell>
          <cell r="U93983" t="str">
            <v>Func Effec Tax Rate</v>
          </cell>
        </row>
        <row r="93984">
          <cell r="L93984" t="str">
            <v>Function</v>
          </cell>
          <cell r="M93984" t="str">
            <v>Production Energy</v>
          </cell>
          <cell r="Q93984">
            <v>1547297.79</v>
          </cell>
          <cell r="U93984" t="str">
            <v>Func Effec Tax Rate</v>
          </cell>
        </row>
        <row r="93985">
          <cell r="L93985" t="str">
            <v>Function</v>
          </cell>
          <cell r="M93985" t="str">
            <v>Production Energy</v>
          </cell>
          <cell r="Q93985">
            <v>1746820.85</v>
          </cell>
          <cell r="U93985" t="str">
            <v>Func Effec Tax Rate</v>
          </cell>
        </row>
        <row r="93986">
          <cell r="L93986" t="str">
            <v>Function</v>
          </cell>
          <cell r="M93986" t="str">
            <v>Production Energy</v>
          </cell>
          <cell r="Q93986">
            <v>1909009.57</v>
          </cell>
          <cell r="U93986" t="str">
            <v>Func Effec Tax Rate</v>
          </cell>
        </row>
        <row r="93987">
          <cell r="L93987" t="str">
            <v>Function</v>
          </cell>
          <cell r="M93987" t="str">
            <v>Production Energy</v>
          </cell>
          <cell r="Q93987">
            <v>2756611.65</v>
          </cell>
          <cell r="U93987" t="str">
            <v>Func Effec Tax Rate</v>
          </cell>
        </row>
        <row r="93988">
          <cell r="L93988" t="str">
            <v>Function</v>
          </cell>
          <cell r="M93988" t="str">
            <v>Production Energy</v>
          </cell>
          <cell r="Q93988">
            <v>2850142.31</v>
          </cell>
          <cell r="U93988" t="str">
            <v>Func Effec Tax Rate</v>
          </cell>
        </row>
        <row r="93989">
          <cell r="L93989" t="str">
            <v>Function</v>
          </cell>
          <cell r="M93989" t="str">
            <v>Transmission</v>
          </cell>
          <cell r="Q93989">
            <v>-34345.93</v>
          </cell>
          <cell r="U93989" t="str">
            <v>Func Effec Tax Rate</v>
          </cell>
        </row>
        <row r="93990">
          <cell r="L93990" t="str">
            <v>Function</v>
          </cell>
          <cell r="M93990" t="str">
            <v>Transmission</v>
          </cell>
          <cell r="Q93990">
            <v>-371.61</v>
          </cell>
          <cell r="U93990" t="str">
            <v>Func Effec Tax Rate</v>
          </cell>
        </row>
        <row r="93991">
          <cell r="L93991" t="str">
            <v>Function</v>
          </cell>
          <cell r="M93991" t="str">
            <v>Transmission</v>
          </cell>
          <cell r="Q93991">
            <v>0.18</v>
          </cell>
          <cell r="U93991" t="str">
            <v>Func Effec Tax Rate</v>
          </cell>
        </row>
        <row r="93992">
          <cell r="L93992" t="str">
            <v>Function</v>
          </cell>
          <cell r="M93992" t="str">
            <v>Transmission</v>
          </cell>
          <cell r="Q93992">
            <v>0.78</v>
          </cell>
          <cell r="U93992" t="str">
            <v>Func Effec Tax Rate</v>
          </cell>
        </row>
        <row r="93993">
          <cell r="L93993" t="str">
            <v>Function</v>
          </cell>
          <cell r="M93993" t="str">
            <v>Transmission</v>
          </cell>
          <cell r="Q93993">
            <v>5.21</v>
          </cell>
          <cell r="U93993" t="str">
            <v>Func Effec Tax Rate</v>
          </cell>
        </row>
        <row r="93994">
          <cell r="L93994" t="str">
            <v>Function</v>
          </cell>
          <cell r="M93994" t="str">
            <v>Transmission</v>
          </cell>
          <cell r="Q93994">
            <v>10.06</v>
          </cell>
          <cell r="U93994" t="str">
            <v>Func Effec Tax Rate</v>
          </cell>
        </row>
        <row r="93995">
          <cell r="L93995" t="str">
            <v>Function</v>
          </cell>
          <cell r="M93995" t="str">
            <v>Transmission</v>
          </cell>
          <cell r="Q93995">
            <v>13703.14</v>
          </cell>
          <cell r="U93995" t="str">
            <v>Func Effec Tax Rate</v>
          </cell>
        </row>
        <row r="93996">
          <cell r="L93996" t="str">
            <v>Function</v>
          </cell>
          <cell r="M93996" t="str">
            <v>Transmission</v>
          </cell>
          <cell r="Q93996">
            <v>34162.86</v>
          </cell>
          <cell r="U93996" t="str">
            <v>Func Effec Tax Rate</v>
          </cell>
        </row>
        <row r="93997">
          <cell r="L93997" t="str">
            <v>Function</v>
          </cell>
          <cell r="M93997" t="str">
            <v>Transmission</v>
          </cell>
          <cell r="Q93997">
            <v>56375.25</v>
          </cell>
          <cell r="U93997" t="str">
            <v>Func Effec Tax Rate</v>
          </cell>
        </row>
        <row r="93998">
          <cell r="L93998" t="str">
            <v>Function</v>
          </cell>
          <cell r="M93998" t="str">
            <v>Transmission</v>
          </cell>
          <cell r="Q93998">
            <v>71222.41</v>
          </cell>
          <cell r="U93998" t="str">
            <v>Func Effec Tax Rate</v>
          </cell>
        </row>
        <row r="93999">
          <cell r="L93999" t="str">
            <v>Function</v>
          </cell>
          <cell r="M93999" t="str">
            <v>Transmission</v>
          </cell>
          <cell r="Q93999">
            <v>87439.1</v>
          </cell>
          <cell r="U93999" t="str">
            <v>Func Effec Tax Rate</v>
          </cell>
        </row>
        <row r="94000">
          <cell r="L94000" t="str">
            <v>Function</v>
          </cell>
          <cell r="M94000" t="str">
            <v>Transmission</v>
          </cell>
          <cell r="Q94000">
            <v>166307.76999999999</v>
          </cell>
          <cell r="U94000" t="str">
            <v>Func Effec Tax Rate</v>
          </cell>
        </row>
        <row r="94001">
          <cell r="L94001" t="str">
            <v>Function</v>
          </cell>
          <cell r="M94001" t="str">
            <v>Transmission</v>
          </cell>
          <cell r="Q94001">
            <v>187570.02</v>
          </cell>
          <cell r="U94001" t="str">
            <v>Func Effec Tax Rate</v>
          </cell>
        </row>
        <row r="94002">
          <cell r="L94002" t="str">
            <v>Function</v>
          </cell>
          <cell r="M94002" t="str">
            <v>Transmission</v>
          </cell>
          <cell r="Q94002">
            <v>239362.32</v>
          </cell>
          <cell r="U94002" t="str">
            <v>Func Effec Tax Rate</v>
          </cell>
        </row>
        <row r="94003">
          <cell r="L94003" t="str">
            <v>Function</v>
          </cell>
          <cell r="M94003" t="str">
            <v>Transmission</v>
          </cell>
          <cell r="Q94003">
            <v>345584.94</v>
          </cell>
          <cell r="U94003" t="str">
            <v>Func Effec Tax Rate</v>
          </cell>
        </row>
        <row r="94004">
          <cell r="L94004" t="str">
            <v>Function</v>
          </cell>
          <cell r="M94004" t="str">
            <v>Transmission</v>
          </cell>
          <cell r="Q94004">
            <v>347952.5</v>
          </cell>
          <cell r="U94004" t="str">
            <v>Func Effec Tax Rate</v>
          </cell>
        </row>
        <row r="94005">
          <cell r="L94005" t="str">
            <v>Function</v>
          </cell>
          <cell r="M94005" t="str">
            <v>Transmission</v>
          </cell>
          <cell r="Q94005">
            <v>370294.7</v>
          </cell>
          <cell r="U94005" t="str">
            <v>Func Effec Tax Rate</v>
          </cell>
        </row>
        <row r="94006">
          <cell r="L94006" t="str">
            <v>Function</v>
          </cell>
          <cell r="M94006" t="str">
            <v>Transmission</v>
          </cell>
          <cell r="Q94006">
            <v>699278.45</v>
          </cell>
          <cell r="U94006" t="str">
            <v>Func Effec Tax Rate</v>
          </cell>
        </row>
        <row r="94007">
          <cell r="L94007" t="str">
            <v>Function</v>
          </cell>
          <cell r="M94007" t="str">
            <v>Transmission</v>
          </cell>
          <cell r="Q94007">
            <v>737207.19</v>
          </cell>
          <cell r="U94007" t="str">
            <v>Func Effec Tax Rate</v>
          </cell>
        </row>
        <row r="94008">
          <cell r="L94008" t="str">
            <v>Function</v>
          </cell>
          <cell r="M94008" t="str">
            <v>Transmission</v>
          </cell>
          <cell r="Q94008">
            <v>1715033.58</v>
          </cell>
          <cell r="U94008" t="str">
            <v>Func Effec Tax Rate</v>
          </cell>
        </row>
        <row r="94009">
          <cell r="L94009" t="str">
            <v>Function</v>
          </cell>
          <cell r="M94009" t="str">
            <v>Transmission</v>
          </cell>
          <cell r="Q94009">
            <v>1859366.75</v>
          </cell>
          <cell r="U94009" t="str">
            <v>Func Effec Tax Rate</v>
          </cell>
        </row>
        <row r="94010">
          <cell r="L94010" t="str">
            <v>Function</v>
          </cell>
          <cell r="M94010" t="str">
            <v>Transmission</v>
          </cell>
          <cell r="Q94010">
            <v>2647499.02</v>
          </cell>
          <cell r="U94010" t="str">
            <v>Func Effec Tax Rate</v>
          </cell>
        </row>
        <row r="94011">
          <cell r="L94011" t="str">
            <v>Function</v>
          </cell>
          <cell r="M94011" t="str">
            <v>Transmission</v>
          </cell>
          <cell r="Q94011">
            <v>2877951.66</v>
          </cell>
          <cell r="U94011" t="str">
            <v>Func Effec Tax Rate</v>
          </cell>
        </row>
        <row r="94012">
          <cell r="L94012" t="str">
            <v>Function</v>
          </cell>
          <cell r="M94012" t="str">
            <v>Transmission</v>
          </cell>
          <cell r="Q94012">
            <v>4036052.23</v>
          </cell>
          <cell r="U94012" t="str">
            <v>Func Effec Tax Rate</v>
          </cell>
        </row>
        <row r="94013">
          <cell r="L94013" t="str">
            <v>Function</v>
          </cell>
          <cell r="M94013" t="str">
            <v>Unallocated-Func</v>
          </cell>
          <cell r="Q94013">
            <v>0</v>
          </cell>
          <cell r="U94013" t="str">
            <v>Func Effec Tax Rate</v>
          </cell>
        </row>
        <row r="94014">
          <cell r="L94014" t="str">
            <v>Function</v>
          </cell>
          <cell r="M94014" t="str">
            <v>Unallocated-Func</v>
          </cell>
          <cell r="Q94014">
            <v>0</v>
          </cell>
          <cell r="U94014" t="str">
            <v>Func Effec Tax Rate</v>
          </cell>
        </row>
        <row r="94015">
          <cell r="L94015" t="str">
            <v>Function</v>
          </cell>
          <cell r="M94015" t="str">
            <v>Unallocated-Func</v>
          </cell>
          <cell r="Q94015">
            <v>0</v>
          </cell>
          <cell r="U94015" t="str">
            <v>Func Effec Tax Rate</v>
          </cell>
        </row>
        <row r="94016">
          <cell r="L94016" t="str">
            <v>Function</v>
          </cell>
          <cell r="M94016" t="str">
            <v>Unallocated-Func</v>
          </cell>
          <cell r="Q94016">
            <v>0</v>
          </cell>
          <cell r="U94016" t="str">
            <v>Func Effec Tax Rate</v>
          </cell>
        </row>
        <row r="94017">
          <cell r="L94017" t="str">
            <v>Function</v>
          </cell>
          <cell r="M94017" t="str">
            <v>Unallocated-Func</v>
          </cell>
          <cell r="Q94017">
            <v>0</v>
          </cell>
          <cell r="U94017" t="str">
            <v>Func Effec Tax Rate</v>
          </cell>
        </row>
        <row r="94018">
          <cell r="L94018" t="str">
            <v>Function</v>
          </cell>
          <cell r="M94018" t="str">
            <v>Unallocated-Func</v>
          </cell>
          <cell r="Q94018">
            <v>0</v>
          </cell>
          <cell r="U94018" t="str">
            <v>Func Effec Tax Rate</v>
          </cell>
        </row>
        <row r="94019">
          <cell r="L94019" t="str">
            <v>Function</v>
          </cell>
          <cell r="M94019" t="str">
            <v>Unallocated-Func</v>
          </cell>
          <cell r="Q94019">
            <v>0</v>
          </cell>
          <cell r="U94019" t="str">
            <v>Func Effec Tax Rate</v>
          </cell>
        </row>
        <row r="94020">
          <cell r="L94020" t="str">
            <v>Function</v>
          </cell>
          <cell r="M94020" t="str">
            <v>Unallocated-Func</v>
          </cell>
          <cell r="Q94020">
            <v>0</v>
          </cell>
          <cell r="U94020" t="str">
            <v>Func Effec Tax Rate</v>
          </cell>
        </row>
        <row r="94021">
          <cell r="L94021" t="str">
            <v>Function</v>
          </cell>
          <cell r="M94021" t="str">
            <v>Unallocated-Func</v>
          </cell>
          <cell r="Q94021">
            <v>0</v>
          </cell>
          <cell r="U94021" t="str">
            <v>Func Effec Tax Rate</v>
          </cell>
        </row>
        <row r="94022">
          <cell r="L94022" t="str">
            <v>Function</v>
          </cell>
          <cell r="M94022" t="str">
            <v>Unallocated-Func</v>
          </cell>
          <cell r="Q94022">
            <v>0</v>
          </cell>
          <cell r="U94022" t="str">
            <v>Func Effec Tax Rate</v>
          </cell>
        </row>
        <row r="94023">
          <cell r="L94023" t="str">
            <v>Function</v>
          </cell>
          <cell r="M94023" t="str">
            <v>Unallocated-Func</v>
          </cell>
          <cell r="Q94023">
            <v>0</v>
          </cell>
          <cell r="U94023" t="str">
            <v>Func Effec Tax Rate</v>
          </cell>
        </row>
        <row r="94024">
          <cell r="L94024" t="str">
            <v>Function</v>
          </cell>
          <cell r="M94024" t="str">
            <v>Unallocated-Func</v>
          </cell>
          <cell r="Q94024">
            <v>0</v>
          </cell>
          <cell r="U94024" t="str">
            <v>Func Effec Tax Rate</v>
          </cell>
        </row>
        <row r="94025">
          <cell r="L94025" t="str">
            <v>Function</v>
          </cell>
          <cell r="M94025" t="str">
            <v>Unallocated-Func</v>
          </cell>
          <cell r="Q94025">
            <v>0</v>
          </cell>
          <cell r="U94025" t="str">
            <v>Func Effec Tax Rate</v>
          </cell>
        </row>
        <row r="94026">
          <cell r="L94026" t="str">
            <v>Function</v>
          </cell>
          <cell r="M94026" t="str">
            <v>Unallocated-Func</v>
          </cell>
          <cell r="Q94026">
            <v>0</v>
          </cell>
          <cell r="U94026" t="str">
            <v>Func Effec Tax Rate</v>
          </cell>
        </row>
        <row r="94027">
          <cell r="L94027" t="str">
            <v>Function</v>
          </cell>
          <cell r="M94027" t="str">
            <v>Unallocated-Func</v>
          </cell>
          <cell r="Q94027">
            <v>0</v>
          </cell>
          <cell r="U94027" t="str">
            <v>Func Effec Tax Rate</v>
          </cell>
        </row>
        <row r="94028">
          <cell r="L94028" t="str">
            <v>Function</v>
          </cell>
          <cell r="M94028" t="str">
            <v>Unallocated-Func</v>
          </cell>
          <cell r="Q94028">
            <v>0</v>
          </cell>
          <cell r="U94028" t="str">
            <v>Func Effec Tax Rate</v>
          </cell>
        </row>
        <row r="94029">
          <cell r="L94029" t="str">
            <v>Function</v>
          </cell>
          <cell r="M94029" t="str">
            <v>Unallocated-Func</v>
          </cell>
          <cell r="Q94029">
            <v>0</v>
          </cell>
          <cell r="U94029" t="str">
            <v>Func Effec Tax Rate</v>
          </cell>
        </row>
        <row r="94030">
          <cell r="L94030" t="str">
            <v>Function</v>
          </cell>
          <cell r="M94030" t="str">
            <v>Unallocated-Func</v>
          </cell>
          <cell r="Q94030">
            <v>0</v>
          </cell>
          <cell r="U94030" t="str">
            <v>Func Effec Tax Rate</v>
          </cell>
        </row>
        <row r="94031">
          <cell r="L94031" t="str">
            <v>Function</v>
          </cell>
          <cell r="M94031" t="str">
            <v>Unallocated-Func</v>
          </cell>
          <cell r="Q94031">
            <v>0</v>
          </cell>
          <cell r="U94031" t="str">
            <v>Func Effec Tax Rate</v>
          </cell>
        </row>
        <row r="94032">
          <cell r="L94032" t="str">
            <v>Function</v>
          </cell>
          <cell r="M94032" t="str">
            <v>Unallocated-Func</v>
          </cell>
          <cell r="Q94032">
            <v>0</v>
          </cell>
          <cell r="U94032" t="str">
            <v>Func Effec Tax Rate</v>
          </cell>
        </row>
        <row r="94033">
          <cell r="L94033" t="str">
            <v>Function</v>
          </cell>
          <cell r="M94033" t="str">
            <v>Unallocated-Func</v>
          </cell>
          <cell r="Q94033">
            <v>0</v>
          </cell>
          <cell r="U94033" t="str">
            <v>Func Effec Tax Rate</v>
          </cell>
        </row>
        <row r="94034">
          <cell r="L94034" t="str">
            <v>Function</v>
          </cell>
          <cell r="M94034" t="str">
            <v>Unallocated-Func</v>
          </cell>
          <cell r="Q94034">
            <v>0</v>
          </cell>
          <cell r="U94034" t="str">
            <v>Func Effec Tax Rate</v>
          </cell>
        </row>
        <row r="94035">
          <cell r="L94035" t="str">
            <v>Function</v>
          </cell>
          <cell r="M94035" t="str">
            <v>Unallocated-Func</v>
          </cell>
          <cell r="Q94035">
            <v>0</v>
          </cell>
          <cell r="U94035" t="str">
            <v>Func Effec Tax Rate</v>
          </cell>
        </row>
        <row r="94036">
          <cell r="L94036" t="str">
            <v>Function</v>
          </cell>
          <cell r="M94036" t="str">
            <v>Unallocated-Func</v>
          </cell>
          <cell r="Q94036">
            <v>0</v>
          </cell>
          <cell r="U94036" t="str">
            <v>Func Effec Tax Rate</v>
          </cell>
        </row>
        <row r="94037">
          <cell r="L94037" t="str">
            <v>Jurisdiction</v>
          </cell>
          <cell r="M94037" t="str">
            <v>NC Retail</v>
          </cell>
          <cell r="Q94037">
            <v>-981694089.74000001</v>
          </cell>
          <cell r="U94037" t="str">
            <v>All - Pre Tax Income - DEC</v>
          </cell>
        </row>
        <row r="94038">
          <cell r="L94038" t="str">
            <v>Jurisdiction</v>
          </cell>
          <cell r="M94038" t="str">
            <v>NC Wholesale</v>
          </cell>
          <cell r="Q94038">
            <v>-57193046.399999999</v>
          </cell>
          <cell r="U94038" t="str">
            <v>All - Pre Tax Income - DEC</v>
          </cell>
        </row>
        <row r="94039">
          <cell r="L94039" t="str">
            <v>Jurisdiction</v>
          </cell>
          <cell r="M94039" t="str">
            <v>Other - Jur</v>
          </cell>
          <cell r="Q94039">
            <v>12468809.85</v>
          </cell>
          <cell r="U94039" t="str">
            <v>All - Pre Tax Income - DEC</v>
          </cell>
        </row>
        <row r="94040">
          <cell r="L94040" t="str">
            <v>Jurisdiction</v>
          </cell>
          <cell r="M94040" t="str">
            <v>SC Greenwood</v>
          </cell>
          <cell r="Q94040">
            <v>3157669.5</v>
          </cell>
          <cell r="U94040" t="str">
            <v>All - Pre Tax Income - DEC</v>
          </cell>
        </row>
        <row r="94041">
          <cell r="L94041" t="str">
            <v>Jurisdiction</v>
          </cell>
          <cell r="M94041" t="str">
            <v>SC Retail</v>
          </cell>
          <cell r="Q94041">
            <v>-407234994.19</v>
          </cell>
          <cell r="U94041" t="str">
            <v>All - Pre Tax Income - DEC</v>
          </cell>
        </row>
        <row r="94042">
          <cell r="L94042" t="str">
            <v>Jurisdiction</v>
          </cell>
          <cell r="M94042" t="str">
            <v>SC Wholesale</v>
          </cell>
          <cell r="Q94042">
            <v>-31537789.149999999</v>
          </cell>
          <cell r="U94042" t="str">
            <v>All - Pre Tax Income - DEC</v>
          </cell>
        </row>
        <row r="94043">
          <cell r="L94043" t="str">
            <v>Recovery Class</v>
          </cell>
          <cell r="M94043" t="str">
            <v>Base Rates</v>
          </cell>
          <cell r="Q94043">
            <v>100</v>
          </cell>
          <cell r="U94043" t="str">
            <v>Direct Assign</v>
          </cell>
        </row>
        <row r="94044">
          <cell r="L94044" t="str">
            <v>Customer Class</v>
          </cell>
          <cell r="M94044" t="str">
            <v>NCGL</v>
          </cell>
          <cell r="Q94044">
            <v>15323614.42</v>
          </cell>
          <cell r="U94044" t="str">
            <v>All - Rate Base x CWC</v>
          </cell>
        </row>
        <row r="94045">
          <cell r="L94045" t="str">
            <v>Customer Class</v>
          </cell>
          <cell r="M94045" t="str">
            <v>NCI</v>
          </cell>
          <cell r="Q94045">
            <v>449638358.11000001</v>
          </cell>
          <cell r="U94045" t="str">
            <v>All - Rate Base x CWC</v>
          </cell>
        </row>
        <row r="94046">
          <cell r="L94046" t="str">
            <v>Customer Class</v>
          </cell>
          <cell r="M94046" t="str">
            <v>NCLGS</v>
          </cell>
          <cell r="Q94046">
            <v>1101482959.0799999</v>
          </cell>
          <cell r="U94046" t="str">
            <v>All - Rate Base x CWC</v>
          </cell>
        </row>
        <row r="94047">
          <cell r="L94047" t="str">
            <v>Customer Class</v>
          </cell>
          <cell r="M94047" t="str">
            <v>NCNL</v>
          </cell>
          <cell r="Q94047">
            <v>75723.05</v>
          </cell>
          <cell r="U94047" t="str">
            <v>All - Rate Base x CWC</v>
          </cell>
        </row>
        <row r="94048">
          <cell r="L94048" t="str">
            <v>Customer Class</v>
          </cell>
          <cell r="M94048" t="str">
            <v>NCOL</v>
          </cell>
          <cell r="Q94048">
            <v>414390983.61000001</v>
          </cell>
          <cell r="U94048" t="str">
            <v>All - Rate Base x CWC</v>
          </cell>
        </row>
        <row r="94049">
          <cell r="L94049" t="str">
            <v>Customer Class</v>
          </cell>
          <cell r="M94049" t="str">
            <v>NCOPTGSL</v>
          </cell>
          <cell r="Q94049">
            <v>121249760.84</v>
          </cell>
          <cell r="U94049" t="str">
            <v>All - Rate Base x CWC</v>
          </cell>
        </row>
        <row r="94050">
          <cell r="L94050" t="str">
            <v>Customer Class</v>
          </cell>
          <cell r="M94050" t="str">
            <v>NCOPTGSM</v>
          </cell>
          <cell r="Q94050">
            <v>181489224.13</v>
          </cell>
          <cell r="U94050" t="str">
            <v>All - Rate Base x CWC</v>
          </cell>
        </row>
        <row r="94051">
          <cell r="L94051" t="str">
            <v>Customer Class</v>
          </cell>
          <cell r="M94051" t="str">
            <v>NCOPTVGPL</v>
          </cell>
          <cell r="Q94051">
            <v>556713390.11000001</v>
          </cell>
          <cell r="U94051" t="str">
            <v>All - Rate Base x CWC</v>
          </cell>
        </row>
        <row r="94052">
          <cell r="L94052" t="str">
            <v>Customer Class</v>
          </cell>
          <cell r="M94052" t="str">
            <v>NCOPTVGPM</v>
          </cell>
          <cell r="Q94052">
            <v>65017963.340000004</v>
          </cell>
          <cell r="U94052" t="str">
            <v>All - Rate Base x CWC</v>
          </cell>
        </row>
        <row r="94053">
          <cell r="L94053" t="str">
            <v>Customer Class</v>
          </cell>
          <cell r="M94053" t="str">
            <v>NCOPTVGPS</v>
          </cell>
          <cell r="Q94053">
            <v>37167886.700000003</v>
          </cell>
          <cell r="U94053" t="str">
            <v>All - Rate Base x CWC</v>
          </cell>
        </row>
        <row r="94054">
          <cell r="L94054" t="str">
            <v>Customer Class</v>
          </cell>
          <cell r="M94054" t="str">
            <v>NCOPTVGSS</v>
          </cell>
          <cell r="Q94054">
            <v>1155402247.3</v>
          </cell>
          <cell r="U94054" t="str">
            <v>All - Rate Base x CWC</v>
          </cell>
        </row>
        <row r="94055">
          <cell r="L94055" t="str">
            <v>Customer Class</v>
          </cell>
          <cell r="M94055" t="str">
            <v>NCOPTVIPL</v>
          </cell>
          <cell r="Q94055">
            <v>674500068.65999997</v>
          </cell>
          <cell r="U94055" t="str">
            <v>All - Rate Base x CWC</v>
          </cell>
        </row>
        <row r="94056">
          <cell r="L94056" t="str">
            <v>Customer Class</v>
          </cell>
          <cell r="M94056" t="str">
            <v>NCOPTVIPM</v>
          </cell>
          <cell r="Q94056">
            <v>32696633.07</v>
          </cell>
          <cell r="U94056" t="str">
            <v>All - Rate Base x CWC</v>
          </cell>
        </row>
        <row r="94057">
          <cell r="L94057" t="str">
            <v>Customer Class</v>
          </cell>
          <cell r="M94057" t="str">
            <v>NCOPTVIPS</v>
          </cell>
          <cell r="Q94057">
            <v>27145564.23</v>
          </cell>
          <cell r="U94057" t="str">
            <v>All - Rate Base x CWC</v>
          </cell>
        </row>
        <row r="94058">
          <cell r="L94058" t="str">
            <v>Customer Class</v>
          </cell>
          <cell r="M94058" t="str">
            <v>NCOPTVISL</v>
          </cell>
          <cell r="Q94058">
            <v>309206353.30000001</v>
          </cell>
          <cell r="U94058" t="str">
            <v>All - Rate Base x CWC</v>
          </cell>
        </row>
        <row r="94059">
          <cell r="L94059" t="str">
            <v>Customer Class</v>
          </cell>
          <cell r="M94059" t="str">
            <v>NCOPTVISM</v>
          </cell>
          <cell r="Q94059">
            <v>205142227.56</v>
          </cell>
          <cell r="U94059" t="str">
            <v>All - Rate Base x CWC</v>
          </cell>
        </row>
        <row r="94060">
          <cell r="L94060" t="str">
            <v>Customer Class</v>
          </cell>
          <cell r="M94060" t="str">
            <v>NCOPTVISS</v>
          </cell>
          <cell r="Q94060">
            <v>187674578.83000001</v>
          </cell>
          <cell r="U94060" t="str">
            <v>All - Rate Base x CWC</v>
          </cell>
        </row>
        <row r="94061">
          <cell r="L94061" t="str">
            <v>Customer Class</v>
          </cell>
          <cell r="M94061" t="str">
            <v>NCOPTVTLG</v>
          </cell>
          <cell r="Q94061">
            <v>144950133.81999999</v>
          </cell>
          <cell r="U94061" t="str">
            <v>All - Rate Base x CWC</v>
          </cell>
        </row>
        <row r="94062">
          <cell r="L94062" t="str">
            <v>Customer Class</v>
          </cell>
          <cell r="M94062" t="str">
            <v>NCPL</v>
          </cell>
          <cell r="Q94062">
            <v>95504982.549999997</v>
          </cell>
          <cell r="U94062" t="str">
            <v>All - Rate Base x CWC</v>
          </cell>
        </row>
        <row r="94063">
          <cell r="L94063" t="str">
            <v>Customer Class</v>
          </cell>
          <cell r="M94063" t="str">
            <v>NCRE</v>
          </cell>
          <cell r="Q94063">
            <v>2898702500.1399999</v>
          </cell>
          <cell r="U94063" t="str">
            <v>All - Rate Base x CWC</v>
          </cell>
        </row>
        <row r="94064">
          <cell r="L94064" t="str">
            <v>Customer Class</v>
          </cell>
          <cell r="M94064" t="str">
            <v>NCRS-1</v>
          </cell>
          <cell r="Q94064">
            <v>4353688226.3599997</v>
          </cell>
          <cell r="U94064" t="str">
            <v>All - Rate Base x CWC</v>
          </cell>
        </row>
        <row r="94065">
          <cell r="L94065" t="str">
            <v>Customer Class</v>
          </cell>
          <cell r="M94065" t="str">
            <v>NCRT</v>
          </cell>
          <cell r="Q94065">
            <v>12949342.49</v>
          </cell>
          <cell r="U94065" t="str">
            <v>All - Rate Base x CWC</v>
          </cell>
        </row>
        <row r="94066">
          <cell r="L94066" t="str">
            <v>Customer Class</v>
          </cell>
          <cell r="M94066" t="str">
            <v>NCSGS</v>
          </cell>
          <cell r="Q94066">
            <v>1363521288.2</v>
          </cell>
          <cell r="U94066" t="str">
            <v>All - Rate Base x CWC</v>
          </cell>
        </row>
        <row r="94067">
          <cell r="L94067" t="str">
            <v>Customer Class</v>
          </cell>
          <cell r="M94067" t="str">
            <v>NCTS</v>
          </cell>
          <cell r="Q94067">
            <v>7858531.4000000004</v>
          </cell>
          <cell r="U94067" t="str">
            <v>All - Rate Base x CWC</v>
          </cell>
        </row>
        <row r="94068">
          <cell r="L94068" t="str">
            <v>Function</v>
          </cell>
          <cell r="M94068" t="str">
            <v>Dist-Conductors</v>
          </cell>
          <cell r="Q94068">
            <v>31424.400000000001</v>
          </cell>
          <cell r="U94068" t="str">
            <v>Rate Base x CWC - F</v>
          </cell>
        </row>
        <row r="94069">
          <cell r="L94069" t="str">
            <v>Function</v>
          </cell>
          <cell r="M94069" t="str">
            <v>Dist-Conductors</v>
          </cell>
          <cell r="Q94069">
            <v>76306.87</v>
          </cell>
          <cell r="U94069" t="str">
            <v>Rate Base x CWC - F</v>
          </cell>
        </row>
        <row r="94070">
          <cell r="L94070" t="str">
            <v>Function</v>
          </cell>
          <cell r="M94070" t="str">
            <v>Dist-Conductors</v>
          </cell>
          <cell r="Q94070">
            <v>507897.49</v>
          </cell>
          <cell r="U94070" t="str">
            <v>Rate Base x CWC - F</v>
          </cell>
        </row>
        <row r="94071">
          <cell r="L94071" t="str">
            <v>Function</v>
          </cell>
          <cell r="M94071" t="str">
            <v>Dist-Conductors</v>
          </cell>
          <cell r="Q94071">
            <v>817742.74</v>
          </cell>
          <cell r="U94071" t="str">
            <v>Rate Base x CWC - F</v>
          </cell>
        </row>
        <row r="94072">
          <cell r="L94072" t="str">
            <v>Function</v>
          </cell>
          <cell r="M94072" t="str">
            <v>Dist-Conductors</v>
          </cell>
          <cell r="Q94072">
            <v>1137310</v>
          </cell>
          <cell r="U94072" t="str">
            <v>Rate Base x CWC - F</v>
          </cell>
        </row>
        <row r="94073">
          <cell r="L94073" t="str">
            <v>Function</v>
          </cell>
          <cell r="M94073" t="str">
            <v>Dist-Conductors</v>
          </cell>
          <cell r="Q94073">
            <v>1627921.66</v>
          </cell>
          <cell r="U94073" t="str">
            <v>Rate Base x CWC - F</v>
          </cell>
        </row>
        <row r="94074">
          <cell r="L94074" t="str">
            <v>Function</v>
          </cell>
          <cell r="M94074" t="str">
            <v>Dist-Conductors</v>
          </cell>
          <cell r="Q94074">
            <v>1733423.89</v>
          </cell>
          <cell r="U94074" t="str">
            <v>Rate Base x CWC - F</v>
          </cell>
        </row>
        <row r="94075">
          <cell r="L94075" t="str">
            <v>Function</v>
          </cell>
          <cell r="M94075" t="str">
            <v>Dist-Conductors</v>
          </cell>
          <cell r="Q94075">
            <v>2041997.91</v>
          </cell>
          <cell r="U94075" t="str">
            <v>Rate Base x CWC - F</v>
          </cell>
        </row>
        <row r="94076">
          <cell r="L94076" t="str">
            <v>Function</v>
          </cell>
          <cell r="M94076" t="str">
            <v>Dist-Conductors</v>
          </cell>
          <cell r="Q94076">
            <v>3126188.06</v>
          </cell>
          <cell r="U94076" t="str">
            <v>Rate Base x CWC - F</v>
          </cell>
        </row>
        <row r="94077">
          <cell r="L94077" t="str">
            <v>Function</v>
          </cell>
          <cell r="M94077" t="str">
            <v>Dist-Conductors</v>
          </cell>
          <cell r="Q94077">
            <v>3709559.18</v>
          </cell>
          <cell r="U94077" t="str">
            <v>Rate Base x CWC - F</v>
          </cell>
        </row>
        <row r="94078">
          <cell r="L94078" t="str">
            <v>Function</v>
          </cell>
          <cell r="M94078" t="str">
            <v>Dist-Conductors</v>
          </cell>
          <cell r="Q94078">
            <v>7397323.2199999997</v>
          </cell>
          <cell r="U94078" t="str">
            <v>Rate Base x CWC - F</v>
          </cell>
        </row>
        <row r="94079">
          <cell r="L94079" t="str">
            <v>Function</v>
          </cell>
          <cell r="M94079" t="str">
            <v>Dist-Conductors</v>
          </cell>
          <cell r="Q94079">
            <v>11233625.99</v>
          </cell>
          <cell r="U94079" t="str">
            <v>Rate Base x CWC - F</v>
          </cell>
        </row>
        <row r="94080">
          <cell r="L94080" t="str">
            <v>Function</v>
          </cell>
          <cell r="M94080" t="str">
            <v>Dist-Conductors</v>
          </cell>
          <cell r="Q94080">
            <v>11748858.289999999</v>
          </cell>
          <cell r="U94080" t="str">
            <v>Rate Base x CWC - F</v>
          </cell>
        </row>
        <row r="94081">
          <cell r="L94081" t="str">
            <v>Function</v>
          </cell>
          <cell r="M94081" t="str">
            <v>Dist-Conductors</v>
          </cell>
          <cell r="Q94081">
            <v>12428583.4</v>
          </cell>
          <cell r="U94081" t="str">
            <v>Rate Base x CWC - F</v>
          </cell>
        </row>
        <row r="94082">
          <cell r="L94082" t="str">
            <v>Function</v>
          </cell>
          <cell r="M94082" t="str">
            <v>Dist-Conductors</v>
          </cell>
          <cell r="Q94082">
            <v>17043010.949999999</v>
          </cell>
          <cell r="U94082" t="str">
            <v>Rate Base x CWC - F</v>
          </cell>
        </row>
        <row r="94083">
          <cell r="L94083" t="str">
            <v>Function</v>
          </cell>
          <cell r="M94083" t="str">
            <v>Dist-Conductors</v>
          </cell>
          <cell r="Q94083">
            <v>29450863.32</v>
          </cell>
          <cell r="U94083" t="str">
            <v>Rate Base x CWC - F</v>
          </cell>
        </row>
        <row r="94084">
          <cell r="L94084" t="str">
            <v>Function</v>
          </cell>
          <cell r="M94084" t="str">
            <v>Dist-Conductors</v>
          </cell>
          <cell r="Q94084">
            <v>33385454.52</v>
          </cell>
          <cell r="U94084" t="str">
            <v>Rate Base x CWC - F</v>
          </cell>
        </row>
        <row r="94085">
          <cell r="L94085" t="str">
            <v>Function</v>
          </cell>
          <cell r="M94085" t="str">
            <v>Dist-Conductors</v>
          </cell>
          <cell r="Q94085">
            <v>37289796.280000001</v>
          </cell>
          <cell r="U94085" t="str">
            <v>Rate Base x CWC - F</v>
          </cell>
        </row>
        <row r="94086">
          <cell r="L94086" t="str">
            <v>Function</v>
          </cell>
          <cell r="M94086" t="str">
            <v>Dist-Conductors</v>
          </cell>
          <cell r="Q94086">
            <v>48098217.670000002</v>
          </cell>
          <cell r="U94086" t="str">
            <v>Rate Base x CWC - F</v>
          </cell>
        </row>
        <row r="94087">
          <cell r="L94087" t="str">
            <v>Function</v>
          </cell>
          <cell r="M94087" t="str">
            <v>Dist-Conductors</v>
          </cell>
          <cell r="Q94087">
            <v>64596563.100000001</v>
          </cell>
          <cell r="U94087" t="str">
            <v>Rate Base x CWC - F</v>
          </cell>
        </row>
        <row r="94088">
          <cell r="L94088" t="str">
            <v>Function</v>
          </cell>
          <cell r="M94088" t="str">
            <v>Dist-Conductors</v>
          </cell>
          <cell r="Q94088">
            <v>72512656.260000005</v>
          </cell>
          <cell r="U94088" t="str">
            <v>Rate Base x CWC - F</v>
          </cell>
        </row>
        <row r="94089">
          <cell r="L94089" t="str">
            <v>Function</v>
          </cell>
          <cell r="M94089" t="str">
            <v>Dist-Conductors</v>
          </cell>
          <cell r="Q94089">
            <v>89770780.069999993</v>
          </cell>
          <cell r="U94089" t="str">
            <v>Rate Base x CWC - F</v>
          </cell>
        </row>
        <row r="94090">
          <cell r="L94090" t="str">
            <v>Function</v>
          </cell>
          <cell r="M94090" t="str">
            <v>Dist-Conductors</v>
          </cell>
          <cell r="Q94090">
            <v>303480050.95999998</v>
          </cell>
          <cell r="U94090" t="str">
            <v>Rate Base x CWC - F</v>
          </cell>
        </row>
        <row r="94091">
          <cell r="L94091" t="str">
            <v>Function</v>
          </cell>
          <cell r="M94091" t="str">
            <v>Dist-Conductors</v>
          </cell>
          <cell r="Q94091">
            <v>310704595.5</v>
          </cell>
          <cell r="U94091" t="str">
            <v>Rate Base x CWC - F</v>
          </cell>
        </row>
        <row r="94092">
          <cell r="L94092" t="str">
            <v>Function</v>
          </cell>
          <cell r="M94092" t="str">
            <v>Dist-Customer</v>
          </cell>
          <cell r="Q94092">
            <v>244.41</v>
          </cell>
          <cell r="U94092" t="str">
            <v>Rate Base x CWC - F</v>
          </cell>
        </row>
        <row r="94093">
          <cell r="L94093" t="str">
            <v>Function</v>
          </cell>
          <cell r="M94093" t="str">
            <v>Dist-Customer</v>
          </cell>
          <cell r="Q94093">
            <v>4246.5600000000004</v>
          </cell>
          <cell r="U94093" t="str">
            <v>Rate Base x CWC - F</v>
          </cell>
        </row>
        <row r="94094">
          <cell r="L94094" t="str">
            <v>Function</v>
          </cell>
          <cell r="M94094" t="str">
            <v>Dist-Customer</v>
          </cell>
          <cell r="Q94094">
            <v>14947.44</v>
          </cell>
          <cell r="U94094" t="str">
            <v>Rate Base x CWC - F</v>
          </cell>
        </row>
        <row r="94095">
          <cell r="L94095" t="str">
            <v>Function</v>
          </cell>
          <cell r="M94095" t="str">
            <v>Dist-Customer</v>
          </cell>
          <cell r="Q94095">
            <v>14947.21</v>
          </cell>
          <cell r="U94095" t="str">
            <v>Rate Base x CWC - F</v>
          </cell>
        </row>
        <row r="94096">
          <cell r="L94096" t="str">
            <v>Function</v>
          </cell>
          <cell r="M94096" t="str">
            <v>Dist-Customer</v>
          </cell>
          <cell r="Q94096">
            <v>20124.689999999999</v>
          </cell>
          <cell r="U94096" t="str">
            <v>Rate Base x CWC - F</v>
          </cell>
        </row>
        <row r="94097">
          <cell r="L94097" t="str">
            <v>Function</v>
          </cell>
          <cell r="M94097" t="str">
            <v>Dist-Customer</v>
          </cell>
          <cell r="Q94097">
            <v>32031.93</v>
          </cell>
          <cell r="U94097" t="str">
            <v>Rate Base x CWC - F</v>
          </cell>
        </row>
        <row r="94098">
          <cell r="L94098" t="str">
            <v>Function</v>
          </cell>
          <cell r="M94098" t="str">
            <v>Dist-Customer</v>
          </cell>
          <cell r="Q94098">
            <v>37008.300000000003</v>
          </cell>
          <cell r="U94098" t="str">
            <v>Rate Base x CWC - F</v>
          </cell>
        </row>
        <row r="94099">
          <cell r="L94099" t="str">
            <v>Function</v>
          </cell>
          <cell r="M94099" t="str">
            <v>Dist-Customer</v>
          </cell>
          <cell r="Q94099">
            <v>52149.55</v>
          </cell>
          <cell r="U94099" t="str">
            <v>Rate Base x CWC - F</v>
          </cell>
        </row>
        <row r="94100">
          <cell r="L94100" t="str">
            <v>Function</v>
          </cell>
          <cell r="M94100" t="str">
            <v>Dist-Customer</v>
          </cell>
          <cell r="Q94100">
            <v>59787.55</v>
          </cell>
          <cell r="U94100" t="str">
            <v>Rate Base x CWC - F</v>
          </cell>
        </row>
        <row r="94101">
          <cell r="L94101" t="str">
            <v>Function</v>
          </cell>
          <cell r="M94101" t="str">
            <v>Dist-Customer</v>
          </cell>
          <cell r="Q94101">
            <v>72584.23</v>
          </cell>
          <cell r="U94101" t="str">
            <v>Rate Base x CWC - F</v>
          </cell>
        </row>
        <row r="94102">
          <cell r="L94102" t="str">
            <v>Function</v>
          </cell>
          <cell r="M94102" t="str">
            <v>Dist-Customer</v>
          </cell>
          <cell r="Q94102">
            <v>120759.78</v>
          </cell>
          <cell r="U94102" t="str">
            <v>Rate Base x CWC - F</v>
          </cell>
        </row>
        <row r="94103">
          <cell r="L94103" t="str">
            <v>Function</v>
          </cell>
          <cell r="M94103" t="str">
            <v>Dist-Customer</v>
          </cell>
          <cell r="Q94103">
            <v>143632.32999999999</v>
          </cell>
          <cell r="U94103" t="str">
            <v>Rate Base x CWC - F</v>
          </cell>
        </row>
        <row r="94104">
          <cell r="L94104" t="str">
            <v>Function</v>
          </cell>
          <cell r="M94104" t="str">
            <v>Dist-Customer</v>
          </cell>
          <cell r="Q94104">
            <v>715298.02</v>
          </cell>
          <cell r="U94104" t="str">
            <v>Rate Base x CWC - F</v>
          </cell>
        </row>
        <row r="94105">
          <cell r="L94105" t="str">
            <v>Function</v>
          </cell>
          <cell r="M94105" t="str">
            <v>Dist-Customer</v>
          </cell>
          <cell r="Q94105">
            <v>878738.26</v>
          </cell>
          <cell r="U94105" t="str">
            <v>Rate Base x CWC - F</v>
          </cell>
        </row>
        <row r="94106">
          <cell r="L94106" t="str">
            <v>Function</v>
          </cell>
          <cell r="M94106" t="str">
            <v>Dist-Customer</v>
          </cell>
          <cell r="Q94106">
            <v>1857577.3</v>
          </cell>
          <cell r="U94106" t="str">
            <v>Rate Base x CWC - F</v>
          </cell>
        </row>
        <row r="94107">
          <cell r="L94107" t="str">
            <v>Function</v>
          </cell>
          <cell r="M94107" t="str">
            <v>Dist-Customer</v>
          </cell>
          <cell r="Q94107">
            <v>3375209.66</v>
          </cell>
          <cell r="U94107" t="str">
            <v>Rate Base x CWC - F</v>
          </cell>
        </row>
        <row r="94108">
          <cell r="L94108" t="str">
            <v>Function</v>
          </cell>
          <cell r="M94108" t="str">
            <v>Dist-Customer</v>
          </cell>
          <cell r="Q94108">
            <v>3823140.25</v>
          </cell>
          <cell r="U94108" t="str">
            <v>Rate Base x CWC - F</v>
          </cell>
        </row>
        <row r="94109">
          <cell r="L94109" t="str">
            <v>Function</v>
          </cell>
          <cell r="M94109" t="str">
            <v>Dist-Customer</v>
          </cell>
          <cell r="Q94109">
            <v>4691293.4000000004</v>
          </cell>
          <cell r="U94109" t="str">
            <v>Rate Base x CWC - F</v>
          </cell>
        </row>
        <row r="94110">
          <cell r="L94110" t="str">
            <v>Function</v>
          </cell>
          <cell r="M94110" t="str">
            <v>Dist-Customer</v>
          </cell>
          <cell r="Q94110">
            <v>8367774.3200000003</v>
          </cell>
          <cell r="U94110" t="str">
            <v>Rate Base x CWC - F</v>
          </cell>
        </row>
        <row r="94111">
          <cell r="L94111" t="str">
            <v>Function</v>
          </cell>
          <cell r="M94111" t="str">
            <v>Dist-Customer</v>
          </cell>
          <cell r="Q94111">
            <v>14540464.890000001</v>
          </cell>
          <cell r="U94111" t="str">
            <v>Rate Base x CWC - F</v>
          </cell>
        </row>
        <row r="94112">
          <cell r="L94112" t="str">
            <v>Function</v>
          </cell>
          <cell r="M94112" t="str">
            <v>Dist-Customer</v>
          </cell>
          <cell r="Q94112">
            <v>17083326.469999999</v>
          </cell>
          <cell r="U94112" t="str">
            <v>Rate Base x CWC - F</v>
          </cell>
        </row>
        <row r="94113">
          <cell r="L94113" t="str">
            <v>Function</v>
          </cell>
          <cell r="M94113" t="str">
            <v>Dist-Customer</v>
          </cell>
          <cell r="Q94113">
            <v>221353661.49000001</v>
          </cell>
          <cell r="U94113" t="str">
            <v>Rate Base x CWC - F</v>
          </cell>
        </row>
        <row r="94114">
          <cell r="L94114" t="str">
            <v>Function</v>
          </cell>
          <cell r="M94114" t="str">
            <v>Dist-Customer</v>
          </cell>
          <cell r="Q94114">
            <v>691715841.51999998</v>
          </cell>
          <cell r="U94114" t="str">
            <v>Rate Base x CWC - F</v>
          </cell>
        </row>
        <row r="94115">
          <cell r="L94115" t="str">
            <v>Function</v>
          </cell>
          <cell r="M94115" t="str">
            <v>Dist-Customer</v>
          </cell>
          <cell r="Q94115">
            <v>968191369.51999998</v>
          </cell>
          <cell r="U94115" t="str">
            <v>Rate Base x CWC - F</v>
          </cell>
        </row>
        <row r="94116">
          <cell r="L94116" t="str">
            <v>Function</v>
          </cell>
          <cell r="M94116" t="str">
            <v>Dist-Other Local</v>
          </cell>
          <cell r="Q94116">
            <v>0</v>
          </cell>
          <cell r="U94116" t="str">
            <v>Rate Base x CWC - F</v>
          </cell>
        </row>
        <row r="94117">
          <cell r="L94117" t="str">
            <v>Function</v>
          </cell>
          <cell r="M94117" t="str">
            <v>Dist-Other Local</v>
          </cell>
          <cell r="Q94117">
            <v>0</v>
          </cell>
          <cell r="U94117" t="str">
            <v>Rate Base x CWC - F</v>
          </cell>
        </row>
        <row r="94118">
          <cell r="L94118" t="str">
            <v>Function</v>
          </cell>
          <cell r="M94118" t="str">
            <v>Dist-Other Local</v>
          </cell>
          <cell r="Q94118">
            <v>0</v>
          </cell>
          <cell r="U94118" t="str">
            <v>Rate Base x CWC - F</v>
          </cell>
        </row>
        <row r="94119">
          <cell r="L94119" t="str">
            <v>Function</v>
          </cell>
          <cell r="M94119" t="str">
            <v>Dist-Other Local</v>
          </cell>
          <cell r="Q94119">
            <v>4049.8</v>
          </cell>
          <cell r="U94119" t="str">
            <v>Rate Base x CWC - F</v>
          </cell>
        </row>
        <row r="94120">
          <cell r="L94120" t="str">
            <v>Function</v>
          </cell>
          <cell r="M94120" t="str">
            <v>Dist-Other Local</v>
          </cell>
          <cell r="Q94120">
            <v>6684.04</v>
          </cell>
          <cell r="U94120" t="str">
            <v>Rate Base x CWC - F</v>
          </cell>
        </row>
        <row r="94121">
          <cell r="L94121" t="str">
            <v>Function</v>
          </cell>
          <cell r="M94121" t="str">
            <v>Dist-Other Local</v>
          </cell>
          <cell r="Q94121">
            <v>13390.45</v>
          </cell>
          <cell r="U94121" t="str">
            <v>Rate Base x CWC - F</v>
          </cell>
        </row>
        <row r="94122">
          <cell r="L94122" t="str">
            <v>Function</v>
          </cell>
          <cell r="M94122" t="str">
            <v>Dist-Other Local</v>
          </cell>
          <cell r="Q94122">
            <v>18185.599999999999</v>
          </cell>
          <cell r="U94122" t="str">
            <v>Rate Base x CWC - F</v>
          </cell>
        </row>
        <row r="94123">
          <cell r="L94123" t="str">
            <v>Function</v>
          </cell>
          <cell r="M94123" t="str">
            <v>Dist-Other Local</v>
          </cell>
          <cell r="Q94123">
            <v>19996.57</v>
          </cell>
          <cell r="U94123" t="str">
            <v>Rate Base x CWC - F</v>
          </cell>
        </row>
        <row r="94124">
          <cell r="L94124" t="str">
            <v>Function</v>
          </cell>
          <cell r="M94124" t="str">
            <v>Dist-Other Local</v>
          </cell>
          <cell r="Q94124">
            <v>43621.94</v>
          </cell>
          <cell r="U94124" t="str">
            <v>Rate Base x CWC - F</v>
          </cell>
        </row>
        <row r="94125">
          <cell r="L94125" t="str">
            <v>Function</v>
          </cell>
          <cell r="M94125" t="str">
            <v>Dist-Other Local</v>
          </cell>
          <cell r="Q94125">
            <v>94599.86</v>
          </cell>
          <cell r="U94125" t="str">
            <v>Rate Base x CWC - F</v>
          </cell>
        </row>
        <row r="94126">
          <cell r="L94126" t="str">
            <v>Function</v>
          </cell>
          <cell r="M94126" t="str">
            <v>Dist-Other Local</v>
          </cell>
          <cell r="Q94126">
            <v>101718.09</v>
          </cell>
          <cell r="U94126" t="str">
            <v>Rate Base x CWC - F</v>
          </cell>
        </row>
        <row r="94127">
          <cell r="L94127" t="str">
            <v>Function</v>
          </cell>
          <cell r="M94127" t="str">
            <v>Dist-Other Local</v>
          </cell>
          <cell r="Q94127">
            <v>146172.22</v>
          </cell>
          <cell r="U94127" t="str">
            <v>Rate Base x CWC - F</v>
          </cell>
        </row>
        <row r="94128">
          <cell r="L94128" t="str">
            <v>Function</v>
          </cell>
          <cell r="M94128" t="str">
            <v>Dist-Other Local</v>
          </cell>
          <cell r="Q94128">
            <v>177032.65</v>
          </cell>
          <cell r="U94128" t="str">
            <v>Rate Base x CWC - F</v>
          </cell>
        </row>
        <row r="94129">
          <cell r="L94129" t="str">
            <v>Function</v>
          </cell>
          <cell r="M94129" t="str">
            <v>Dist-Other Local</v>
          </cell>
          <cell r="Q94129">
            <v>201294.69</v>
          </cell>
          <cell r="U94129" t="str">
            <v>Rate Base x CWC - F</v>
          </cell>
        </row>
        <row r="94130">
          <cell r="L94130" t="str">
            <v>Function</v>
          </cell>
          <cell r="M94130" t="str">
            <v>Dist-Other Local</v>
          </cell>
          <cell r="Q94130">
            <v>201959.58</v>
          </cell>
          <cell r="U94130" t="str">
            <v>Rate Base x CWC - F</v>
          </cell>
        </row>
        <row r="94131">
          <cell r="L94131" t="str">
            <v>Function</v>
          </cell>
          <cell r="M94131" t="str">
            <v>Dist-Other Local</v>
          </cell>
          <cell r="Q94131">
            <v>466387.97</v>
          </cell>
          <cell r="U94131" t="str">
            <v>Rate Base x CWC - F</v>
          </cell>
        </row>
        <row r="94132">
          <cell r="L94132" t="str">
            <v>Function</v>
          </cell>
          <cell r="M94132" t="str">
            <v>Dist-Other Local</v>
          </cell>
          <cell r="Q94132">
            <v>496849.56</v>
          </cell>
          <cell r="U94132" t="str">
            <v>Rate Base x CWC - F</v>
          </cell>
        </row>
        <row r="94133">
          <cell r="L94133" t="str">
            <v>Function</v>
          </cell>
          <cell r="M94133" t="str">
            <v>Dist-Other Local</v>
          </cell>
          <cell r="Q94133">
            <v>535693.1</v>
          </cell>
          <cell r="U94133" t="str">
            <v>Rate Base x CWC - F</v>
          </cell>
        </row>
        <row r="94134">
          <cell r="L94134" t="str">
            <v>Function</v>
          </cell>
          <cell r="M94134" t="str">
            <v>Dist-Other Local</v>
          </cell>
          <cell r="Q94134">
            <v>1114193.3500000001</v>
          </cell>
          <cell r="U94134" t="str">
            <v>Rate Base x CWC - F</v>
          </cell>
        </row>
        <row r="94135">
          <cell r="L94135" t="str">
            <v>Function</v>
          </cell>
          <cell r="M94135" t="str">
            <v>Dist-Other Local</v>
          </cell>
          <cell r="Q94135">
            <v>1911086.41</v>
          </cell>
          <cell r="U94135" t="str">
            <v>Rate Base x CWC - F</v>
          </cell>
        </row>
        <row r="94136">
          <cell r="L94136" t="str">
            <v>Function</v>
          </cell>
          <cell r="M94136" t="str">
            <v>Dist-Other Local</v>
          </cell>
          <cell r="Q94136">
            <v>5396637.3700000001</v>
          </cell>
          <cell r="U94136" t="str">
            <v>Rate Base x CWC - F</v>
          </cell>
        </row>
        <row r="94137">
          <cell r="L94137" t="str">
            <v>Function</v>
          </cell>
          <cell r="M94137" t="str">
            <v>Dist-Other Local</v>
          </cell>
          <cell r="Q94137">
            <v>13121043.039999999</v>
          </cell>
          <cell r="U94137" t="str">
            <v>Rate Base x CWC - F</v>
          </cell>
        </row>
        <row r="94138">
          <cell r="L94138" t="str">
            <v>Function</v>
          </cell>
          <cell r="M94138" t="str">
            <v>Dist-Other Local</v>
          </cell>
          <cell r="Q94138">
            <v>82794760.489999995</v>
          </cell>
          <cell r="U94138" t="str">
            <v>Rate Base x CWC - F</v>
          </cell>
        </row>
        <row r="94139">
          <cell r="L94139" t="str">
            <v>Function</v>
          </cell>
          <cell r="M94139" t="str">
            <v>Dist-Other Local</v>
          </cell>
          <cell r="Q94139">
            <v>287754422.74000001</v>
          </cell>
          <cell r="U94139" t="str">
            <v>Rate Base x CWC - F</v>
          </cell>
        </row>
        <row r="94140">
          <cell r="L94140" t="str">
            <v>Function</v>
          </cell>
          <cell r="M94140" t="str">
            <v>Dist-Pole,Tow,Fix</v>
          </cell>
          <cell r="Q94140">
            <v>21391.37</v>
          </cell>
          <cell r="U94140" t="str">
            <v>Rate Base x CWC - F</v>
          </cell>
        </row>
        <row r="94141">
          <cell r="L94141" t="str">
            <v>Function</v>
          </cell>
          <cell r="M94141" t="str">
            <v>Dist-Pole,Tow,Fix</v>
          </cell>
          <cell r="Q94141">
            <v>32582.5</v>
          </cell>
          <cell r="U94141" t="str">
            <v>Rate Base x CWC - F</v>
          </cell>
        </row>
        <row r="94142">
          <cell r="L94142" t="str">
            <v>Function</v>
          </cell>
          <cell r="M94142" t="str">
            <v>Dist-Pole,Tow,Fix</v>
          </cell>
          <cell r="Q94142">
            <v>122547.41</v>
          </cell>
          <cell r="U94142" t="str">
            <v>Rate Base x CWC - F</v>
          </cell>
        </row>
        <row r="94143">
          <cell r="L94143" t="str">
            <v>Function</v>
          </cell>
          <cell r="M94143" t="str">
            <v>Dist-Pole,Tow,Fix</v>
          </cell>
          <cell r="Q94143">
            <v>124538.21</v>
          </cell>
          <cell r="U94143" t="str">
            <v>Rate Base x CWC - F</v>
          </cell>
        </row>
        <row r="94144">
          <cell r="L94144" t="str">
            <v>Function</v>
          </cell>
          <cell r="M94144" t="str">
            <v>Dist-Pole,Tow,Fix</v>
          </cell>
          <cell r="Q94144">
            <v>277744.99</v>
          </cell>
          <cell r="U94144" t="str">
            <v>Rate Base x CWC - F</v>
          </cell>
        </row>
        <row r="94145">
          <cell r="L94145" t="str">
            <v>Function</v>
          </cell>
          <cell r="M94145" t="str">
            <v>Dist-Pole,Tow,Fix</v>
          </cell>
          <cell r="Q94145">
            <v>348160.85</v>
          </cell>
          <cell r="U94145" t="str">
            <v>Rate Base x CWC - F</v>
          </cell>
        </row>
        <row r="94146">
          <cell r="L94146" t="str">
            <v>Function</v>
          </cell>
          <cell r="M94146" t="str">
            <v>Dist-Pole,Tow,Fix</v>
          </cell>
          <cell r="Q94146">
            <v>366057.48</v>
          </cell>
          <cell r="U94146" t="str">
            <v>Rate Base x CWC - F</v>
          </cell>
        </row>
        <row r="94147">
          <cell r="L94147" t="str">
            <v>Function</v>
          </cell>
          <cell r="M94147" t="str">
            <v>Dist-Pole,Tow,Fix</v>
          </cell>
          <cell r="Q94147">
            <v>430395.61</v>
          </cell>
          <cell r="U94147" t="str">
            <v>Rate Base x CWC - F</v>
          </cell>
        </row>
        <row r="94148">
          <cell r="L94148" t="str">
            <v>Function</v>
          </cell>
          <cell r="M94148" t="str">
            <v>Dist-Pole,Tow,Fix</v>
          </cell>
          <cell r="Q94148">
            <v>699352.76</v>
          </cell>
          <cell r="U94148" t="str">
            <v>Rate Base x CWC - F</v>
          </cell>
        </row>
        <row r="94149">
          <cell r="L94149" t="str">
            <v>Function</v>
          </cell>
          <cell r="M94149" t="str">
            <v>Dist-Pole,Tow,Fix</v>
          </cell>
          <cell r="Q94149">
            <v>765267.38</v>
          </cell>
          <cell r="U94149" t="str">
            <v>Rate Base x CWC - F</v>
          </cell>
        </row>
        <row r="94150">
          <cell r="L94150" t="str">
            <v>Function</v>
          </cell>
          <cell r="M94150" t="str">
            <v>Dist-Pole,Tow,Fix</v>
          </cell>
          <cell r="Q94150">
            <v>1614267.61</v>
          </cell>
          <cell r="U94150" t="str">
            <v>Rate Base x CWC - F</v>
          </cell>
        </row>
        <row r="94151">
          <cell r="L94151" t="str">
            <v>Function</v>
          </cell>
          <cell r="M94151" t="str">
            <v>Dist-Pole,Tow,Fix</v>
          </cell>
          <cell r="Q94151">
            <v>2480631.7799999998</v>
          </cell>
          <cell r="U94151" t="str">
            <v>Rate Base x CWC - F</v>
          </cell>
        </row>
        <row r="94152">
          <cell r="L94152" t="str">
            <v>Function</v>
          </cell>
          <cell r="M94152" t="str">
            <v>Dist-Pole,Tow,Fix</v>
          </cell>
          <cell r="Q94152">
            <v>2834299.92</v>
          </cell>
          <cell r="U94152" t="str">
            <v>Rate Base x CWC - F</v>
          </cell>
        </row>
        <row r="94153">
          <cell r="L94153" t="str">
            <v>Function</v>
          </cell>
          <cell r="M94153" t="str">
            <v>Dist-Pole,Tow,Fix</v>
          </cell>
          <cell r="Q94153">
            <v>2971825.56</v>
          </cell>
          <cell r="U94153" t="str">
            <v>Rate Base x CWC - F</v>
          </cell>
        </row>
        <row r="94154">
          <cell r="L94154" t="str">
            <v>Function</v>
          </cell>
          <cell r="M94154" t="str">
            <v>Dist-Pole,Tow,Fix</v>
          </cell>
          <cell r="Q94154">
            <v>3943963.18</v>
          </cell>
          <cell r="U94154" t="str">
            <v>Rate Base x CWC - F</v>
          </cell>
        </row>
        <row r="94155">
          <cell r="L94155" t="str">
            <v>Function</v>
          </cell>
          <cell r="M94155" t="str">
            <v>Dist-Pole,Tow,Fix</v>
          </cell>
          <cell r="Q94155">
            <v>5734068.1100000003</v>
          </cell>
          <cell r="U94155" t="str">
            <v>Rate Base x CWC - F</v>
          </cell>
        </row>
        <row r="94156">
          <cell r="L94156" t="str">
            <v>Function</v>
          </cell>
          <cell r="M94156" t="str">
            <v>Dist-Pole,Tow,Fix</v>
          </cell>
          <cell r="Q94156">
            <v>7021895.75</v>
          </cell>
          <cell r="U94156" t="str">
            <v>Rate Base x CWC - F</v>
          </cell>
        </row>
        <row r="94157">
          <cell r="L94157" t="str">
            <v>Function</v>
          </cell>
          <cell r="M94157" t="str">
            <v>Dist-Pole,Tow,Fix</v>
          </cell>
          <cell r="Q94157">
            <v>8409420.4199999999</v>
          </cell>
          <cell r="U94157" t="str">
            <v>Rate Base x CWC - F</v>
          </cell>
        </row>
        <row r="94158">
          <cell r="L94158" t="str">
            <v>Function</v>
          </cell>
          <cell r="M94158" t="str">
            <v>Dist-Pole,Tow,Fix</v>
          </cell>
          <cell r="Q94158">
            <v>15606732.359999999</v>
          </cell>
          <cell r="U94158" t="str">
            <v>Rate Base x CWC - F</v>
          </cell>
        </row>
        <row r="94159">
          <cell r="L94159" t="str">
            <v>Function</v>
          </cell>
          <cell r="M94159" t="str">
            <v>Dist-Pole,Tow,Fix</v>
          </cell>
          <cell r="Q94159">
            <v>17308882.460000001</v>
          </cell>
          <cell r="U94159" t="str">
            <v>Rate Base x CWC - F</v>
          </cell>
        </row>
        <row r="94160">
          <cell r="L94160" t="str">
            <v>Function</v>
          </cell>
          <cell r="M94160" t="str">
            <v>Dist-Pole,Tow,Fix</v>
          </cell>
          <cell r="Q94160">
            <v>21954612.91</v>
          </cell>
          <cell r="U94160" t="str">
            <v>Rate Base x CWC - F</v>
          </cell>
        </row>
        <row r="94161">
          <cell r="L94161" t="str">
            <v>Function</v>
          </cell>
          <cell r="M94161" t="str">
            <v>Dist-Pole,Tow,Fix</v>
          </cell>
          <cell r="Q94161">
            <v>49813083.710000001</v>
          </cell>
          <cell r="U94161" t="str">
            <v>Rate Base x CWC - F</v>
          </cell>
        </row>
        <row r="94162">
          <cell r="L94162" t="str">
            <v>Function</v>
          </cell>
          <cell r="M94162" t="str">
            <v>Dist-Pole,Tow,Fix</v>
          </cell>
          <cell r="Q94162">
            <v>74217063.590000004</v>
          </cell>
          <cell r="U94162" t="str">
            <v>Rate Base x CWC - F</v>
          </cell>
        </row>
        <row r="94163">
          <cell r="L94163" t="str">
            <v>Function</v>
          </cell>
          <cell r="M94163" t="str">
            <v>Dist-Pole,Tow,Fix</v>
          </cell>
          <cell r="Q94163">
            <v>76111849.900000006</v>
          </cell>
          <cell r="U94163" t="str">
            <v>Rate Base x CWC - F</v>
          </cell>
        </row>
        <row r="94164">
          <cell r="L94164" t="str">
            <v>Function</v>
          </cell>
          <cell r="M94164" t="str">
            <v>Dist-Substations</v>
          </cell>
          <cell r="Q94164">
            <v>1912.9</v>
          </cell>
          <cell r="U94164" t="str">
            <v>Rate Base x CWC - F</v>
          </cell>
        </row>
        <row r="94165">
          <cell r="L94165" t="str">
            <v>Function</v>
          </cell>
          <cell r="M94165" t="str">
            <v>Dist-Substations</v>
          </cell>
          <cell r="Q94165">
            <v>37582.160000000003</v>
          </cell>
          <cell r="U94165" t="str">
            <v>Rate Base x CWC - F</v>
          </cell>
        </row>
        <row r="94166">
          <cell r="L94166" t="str">
            <v>Function</v>
          </cell>
          <cell r="M94166" t="str">
            <v>Dist-Substations</v>
          </cell>
          <cell r="Q94166">
            <v>249878.07</v>
          </cell>
          <cell r="U94166" t="str">
            <v>Rate Base x CWC - F</v>
          </cell>
        </row>
        <row r="94167">
          <cell r="L94167" t="str">
            <v>Function</v>
          </cell>
          <cell r="M94167" t="str">
            <v>Dist-Substations</v>
          </cell>
          <cell r="Q94167">
            <v>560174.57999999996</v>
          </cell>
          <cell r="U94167" t="str">
            <v>Rate Base x CWC - F</v>
          </cell>
        </row>
        <row r="94168">
          <cell r="L94168" t="str">
            <v>Function</v>
          </cell>
          <cell r="M94168" t="str">
            <v>Dist-Substations</v>
          </cell>
          <cell r="Q94168">
            <v>975892.99</v>
          </cell>
          <cell r="U94168" t="str">
            <v>Rate Base x CWC - F</v>
          </cell>
        </row>
        <row r="94169">
          <cell r="L94169" t="str">
            <v>Function</v>
          </cell>
          <cell r="M94169" t="str">
            <v>Dist-Substations</v>
          </cell>
          <cell r="Q94169">
            <v>1066672.0900000001</v>
          </cell>
          <cell r="U94169" t="str">
            <v>Rate Base x CWC - F</v>
          </cell>
        </row>
        <row r="94170">
          <cell r="L94170" t="str">
            <v>Function</v>
          </cell>
          <cell r="M94170" t="str">
            <v>Dist-Substations</v>
          </cell>
          <cell r="Q94170">
            <v>1265009.76</v>
          </cell>
          <cell r="U94170" t="str">
            <v>Rate Base x CWC - F</v>
          </cell>
        </row>
        <row r="94171">
          <cell r="L94171" t="str">
            <v>Function</v>
          </cell>
          <cell r="M94171" t="str">
            <v>Dist-Substations</v>
          </cell>
          <cell r="Q94171">
            <v>1538027.09</v>
          </cell>
          <cell r="U94171" t="str">
            <v>Rate Base x CWC - F</v>
          </cell>
        </row>
        <row r="94172">
          <cell r="L94172" t="str">
            <v>Function</v>
          </cell>
          <cell r="M94172" t="str">
            <v>Dist-Substations</v>
          </cell>
          <cell r="Q94172">
            <v>2343824</v>
          </cell>
          <cell r="U94172" t="str">
            <v>Rate Base x CWC - F</v>
          </cell>
        </row>
        <row r="94173">
          <cell r="L94173" t="str">
            <v>Function</v>
          </cell>
          <cell r="M94173" t="str">
            <v>Dist-Substations</v>
          </cell>
          <cell r="Q94173">
            <v>2976756.79</v>
          </cell>
          <cell r="U94173" t="str">
            <v>Rate Base x CWC - F</v>
          </cell>
        </row>
        <row r="94174">
          <cell r="L94174" t="str">
            <v>Function</v>
          </cell>
          <cell r="M94174" t="str">
            <v>Dist-Substations</v>
          </cell>
          <cell r="Q94174">
            <v>3934500.96</v>
          </cell>
          <cell r="U94174" t="str">
            <v>Rate Base x CWC - F</v>
          </cell>
        </row>
        <row r="94175">
          <cell r="L94175" t="str">
            <v>Function</v>
          </cell>
          <cell r="M94175" t="str">
            <v>Dist-Substations</v>
          </cell>
          <cell r="Q94175">
            <v>5827536.5999999996</v>
          </cell>
          <cell r="U94175" t="str">
            <v>Rate Base x CWC - F</v>
          </cell>
        </row>
        <row r="94176">
          <cell r="L94176" t="str">
            <v>Function</v>
          </cell>
          <cell r="M94176" t="str">
            <v>Dist-Substations</v>
          </cell>
          <cell r="Q94176">
            <v>5940359.9299999997</v>
          </cell>
          <cell r="U94176" t="str">
            <v>Rate Base x CWC - F</v>
          </cell>
        </row>
        <row r="94177">
          <cell r="L94177" t="str">
            <v>Function</v>
          </cell>
          <cell r="M94177" t="str">
            <v>Dist-Substations</v>
          </cell>
          <cell r="Q94177">
            <v>6215181.9100000001</v>
          </cell>
          <cell r="U94177" t="str">
            <v>Rate Base x CWC - F</v>
          </cell>
        </row>
        <row r="94178">
          <cell r="L94178" t="str">
            <v>Function</v>
          </cell>
          <cell r="M94178" t="str">
            <v>Dist-Substations</v>
          </cell>
          <cell r="Q94178">
            <v>6807197.1500000004</v>
          </cell>
          <cell r="U94178" t="str">
            <v>Rate Base x CWC - F</v>
          </cell>
        </row>
        <row r="94179">
          <cell r="L94179" t="str">
            <v>Function</v>
          </cell>
          <cell r="M94179" t="str">
            <v>Dist-Substations</v>
          </cell>
          <cell r="Q94179">
            <v>8921004.8599999994</v>
          </cell>
          <cell r="U94179" t="str">
            <v>Rate Base x CWC - F</v>
          </cell>
        </row>
        <row r="94180">
          <cell r="L94180" t="str">
            <v>Function</v>
          </cell>
          <cell r="M94180" t="str">
            <v>Dist-Substations</v>
          </cell>
          <cell r="Q94180">
            <v>19677863.82</v>
          </cell>
          <cell r="U94180" t="str">
            <v>Rate Base x CWC - F</v>
          </cell>
        </row>
        <row r="94181">
          <cell r="L94181" t="str">
            <v>Function</v>
          </cell>
          <cell r="M94181" t="str">
            <v>Dist-Substations</v>
          </cell>
          <cell r="Q94181">
            <v>20710954.210000001</v>
          </cell>
          <cell r="U94181" t="str">
            <v>Rate Base x CWC - F</v>
          </cell>
        </row>
        <row r="94182">
          <cell r="L94182" t="str">
            <v>Function</v>
          </cell>
          <cell r="M94182" t="str">
            <v>Dist-Substations</v>
          </cell>
          <cell r="Q94182">
            <v>21596162.809999999</v>
          </cell>
          <cell r="U94182" t="str">
            <v>Rate Base x CWC - F</v>
          </cell>
        </row>
        <row r="94183">
          <cell r="L94183" t="str">
            <v>Function</v>
          </cell>
          <cell r="M94183" t="str">
            <v>Dist-Substations</v>
          </cell>
          <cell r="Q94183">
            <v>32004150.940000001</v>
          </cell>
          <cell r="U94183" t="str">
            <v>Rate Base x CWC - F</v>
          </cell>
        </row>
        <row r="94184">
          <cell r="L94184" t="str">
            <v>Function</v>
          </cell>
          <cell r="M94184" t="str">
            <v>Dist-Substations</v>
          </cell>
          <cell r="Q94184">
            <v>36495828.289999999</v>
          </cell>
          <cell r="U94184" t="str">
            <v>Rate Base x CWC - F</v>
          </cell>
        </row>
        <row r="94185">
          <cell r="L94185" t="str">
            <v>Function</v>
          </cell>
          <cell r="M94185" t="str">
            <v>Dist-Substations</v>
          </cell>
          <cell r="Q94185">
            <v>44241314.450000003</v>
          </cell>
          <cell r="U94185" t="str">
            <v>Rate Base x CWC - F</v>
          </cell>
        </row>
        <row r="94186">
          <cell r="L94186" t="str">
            <v>Function</v>
          </cell>
          <cell r="M94186" t="str">
            <v>Dist-Substations</v>
          </cell>
          <cell r="Q94186">
            <v>149468710.91</v>
          </cell>
          <cell r="U94186" t="str">
            <v>Rate Base x CWC - F</v>
          </cell>
        </row>
        <row r="94187">
          <cell r="L94187" t="str">
            <v>Function</v>
          </cell>
          <cell r="M94187" t="str">
            <v>Dist-Substations</v>
          </cell>
          <cell r="Q94187">
            <v>153027653.86000001</v>
          </cell>
          <cell r="U94187" t="str">
            <v>Rate Base x CWC - F</v>
          </cell>
        </row>
        <row r="94188">
          <cell r="L94188" t="str">
            <v>Function</v>
          </cell>
          <cell r="M94188" t="str">
            <v>Dist-Transformers</v>
          </cell>
          <cell r="Q94188">
            <v>1053.8699999999999</v>
          </cell>
          <cell r="U94188" t="str">
            <v>Rate Base x CWC - F</v>
          </cell>
        </row>
        <row r="94189">
          <cell r="L94189" t="str">
            <v>Function</v>
          </cell>
          <cell r="M94189" t="str">
            <v>Dist-Transformers</v>
          </cell>
          <cell r="Q94189">
            <v>19640.38</v>
          </cell>
          <cell r="U94189" t="str">
            <v>Rate Base x CWC - F</v>
          </cell>
        </row>
        <row r="94190">
          <cell r="L94190" t="str">
            <v>Function</v>
          </cell>
          <cell r="M94190" t="str">
            <v>Dist-Transformers</v>
          </cell>
          <cell r="Q94190">
            <v>27758.42</v>
          </cell>
          <cell r="U94190" t="str">
            <v>Rate Base x CWC - F</v>
          </cell>
        </row>
        <row r="94191">
          <cell r="L94191" t="str">
            <v>Function</v>
          </cell>
          <cell r="M94191" t="str">
            <v>Dist-Transformers</v>
          </cell>
          <cell r="Q94191">
            <v>91672.85</v>
          </cell>
          <cell r="U94191" t="str">
            <v>Rate Base x CWC - F</v>
          </cell>
        </row>
        <row r="94192">
          <cell r="L94192" t="str">
            <v>Function</v>
          </cell>
          <cell r="M94192" t="str">
            <v>Dist-Transformers</v>
          </cell>
          <cell r="Q94192">
            <v>124447.06</v>
          </cell>
          <cell r="U94192" t="str">
            <v>Rate Base x CWC - F</v>
          </cell>
        </row>
        <row r="94193">
          <cell r="L94193" t="str">
            <v>Function</v>
          </cell>
          <cell r="M94193" t="str">
            <v>Dist-Transformers</v>
          </cell>
          <cell r="Q94193">
            <v>134663.09</v>
          </cell>
          <cell r="U94193" t="str">
            <v>Rate Base x CWC - F</v>
          </cell>
        </row>
        <row r="94194">
          <cell r="L94194" t="str">
            <v>Function</v>
          </cell>
          <cell r="M94194" t="str">
            <v>Dist-Transformers</v>
          </cell>
          <cell r="Q94194">
            <v>309202.65000000002</v>
          </cell>
          <cell r="U94194" t="str">
            <v>Rate Base x CWC - F</v>
          </cell>
        </row>
        <row r="94195">
          <cell r="L94195" t="str">
            <v>Function</v>
          </cell>
          <cell r="M94195" t="str">
            <v>Dist-Transformers</v>
          </cell>
          <cell r="Q94195">
            <v>701758.51</v>
          </cell>
          <cell r="U94195" t="str">
            <v>Rate Base x CWC - F</v>
          </cell>
        </row>
        <row r="94196">
          <cell r="L94196" t="str">
            <v>Function</v>
          </cell>
          <cell r="M94196" t="str">
            <v>Dist-Transformers</v>
          </cell>
          <cell r="Q94196">
            <v>829160.6</v>
          </cell>
          <cell r="U94196" t="str">
            <v>Rate Base x CWC - F</v>
          </cell>
        </row>
        <row r="94197">
          <cell r="L94197" t="str">
            <v>Function</v>
          </cell>
          <cell r="M94197" t="str">
            <v>Dist-Transformers</v>
          </cell>
          <cell r="Q94197">
            <v>1611464.69</v>
          </cell>
          <cell r="U94197" t="str">
            <v>Rate Base x CWC - F</v>
          </cell>
        </row>
        <row r="94198">
          <cell r="L94198" t="str">
            <v>Function</v>
          </cell>
          <cell r="M94198" t="str">
            <v>Dist-Transformers</v>
          </cell>
          <cell r="Q94198">
            <v>2666295.34</v>
          </cell>
          <cell r="U94198" t="str">
            <v>Rate Base x CWC - F</v>
          </cell>
        </row>
        <row r="94199">
          <cell r="L94199" t="str">
            <v>Function</v>
          </cell>
          <cell r="M94199" t="str">
            <v>Dist-Transformers</v>
          </cell>
          <cell r="Q94199">
            <v>3222722.17</v>
          </cell>
          <cell r="U94199" t="str">
            <v>Rate Base x CWC - F</v>
          </cell>
        </row>
        <row r="94200">
          <cell r="L94200" t="str">
            <v>Function</v>
          </cell>
          <cell r="M94200" t="str">
            <v>Dist-Transformers</v>
          </cell>
          <cell r="Q94200">
            <v>3389020.7</v>
          </cell>
          <cell r="U94200" t="str">
            <v>Rate Base x CWC - F</v>
          </cell>
        </row>
        <row r="94201">
          <cell r="L94201" t="str">
            <v>Function</v>
          </cell>
          <cell r="M94201" t="str">
            <v>Dist-Transformers</v>
          </cell>
          <cell r="Q94201">
            <v>3517913.09</v>
          </cell>
          <cell r="U94201" t="str">
            <v>Rate Base x CWC - F</v>
          </cell>
        </row>
        <row r="94202">
          <cell r="L94202" t="str">
            <v>Function</v>
          </cell>
          <cell r="M94202" t="str">
            <v>Dist-Transformers</v>
          </cell>
          <cell r="Q94202">
            <v>3593963.02</v>
          </cell>
          <cell r="U94202" t="str">
            <v>Rate Base x CWC - F</v>
          </cell>
        </row>
        <row r="94203">
          <cell r="L94203" t="str">
            <v>Function</v>
          </cell>
          <cell r="M94203" t="str">
            <v>Dist-Transformers</v>
          </cell>
          <cell r="Q94203">
            <v>3954357.37</v>
          </cell>
          <cell r="U94203" t="str">
            <v>Rate Base x CWC - F</v>
          </cell>
        </row>
        <row r="94204">
          <cell r="L94204" t="str">
            <v>Function</v>
          </cell>
          <cell r="M94204" t="str">
            <v>Dist-Transformers</v>
          </cell>
          <cell r="Q94204">
            <v>5573779.6600000001</v>
          </cell>
          <cell r="U94204" t="str">
            <v>Rate Base x CWC - F</v>
          </cell>
        </row>
        <row r="94205">
          <cell r="L94205" t="str">
            <v>Function</v>
          </cell>
          <cell r="M94205" t="str">
            <v>Dist-Transformers</v>
          </cell>
          <cell r="Q94205">
            <v>7628067.8200000003</v>
          </cell>
          <cell r="U94205" t="str">
            <v>Rate Base x CWC - F</v>
          </cell>
        </row>
        <row r="94206">
          <cell r="L94206" t="str">
            <v>Function</v>
          </cell>
          <cell r="M94206" t="str">
            <v>Dist-Transformers</v>
          </cell>
          <cell r="Q94206">
            <v>11275833.01</v>
          </cell>
          <cell r="U94206" t="str">
            <v>Rate Base x CWC - F</v>
          </cell>
        </row>
        <row r="94207">
          <cell r="L94207" t="str">
            <v>Function</v>
          </cell>
          <cell r="M94207" t="str">
            <v>Dist-Transformers</v>
          </cell>
          <cell r="Q94207">
            <v>17681306.379999999</v>
          </cell>
          <cell r="U94207" t="str">
            <v>Rate Base x CWC - F</v>
          </cell>
        </row>
        <row r="94208">
          <cell r="L94208" t="str">
            <v>Function</v>
          </cell>
          <cell r="M94208" t="str">
            <v>Dist-Transformers</v>
          </cell>
          <cell r="Q94208">
            <v>19022157.829999998</v>
          </cell>
          <cell r="U94208" t="str">
            <v>Rate Base x CWC - F</v>
          </cell>
        </row>
        <row r="94209">
          <cell r="L94209" t="str">
            <v>Function</v>
          </cell>
          <cell r="M94209" t="str">
            <v>Dist-Transformers</v>
          </cell>
          <cell r="Q94209">
            <v>24716462.489999998</v>
          </cell>
          <cell r="U94209" t="str">
            <v>Rate Base x CWC - F</v>
          </cell>
        </row>
        <row r="94210">
          <cell r="L94210" t="str">
            <v>Function</v>
          </cell>
          <cell r="M94210" t="str">
            <v>Dist-Transformers</v>
          </cell>
          <cell r="Q94210">
            <v>83068726.75</v>
          </cell>
          <cell r="U94210" t="str">
            <v>Rate Base x CWC - F</v>
          </cell>
        </row>
        <row r="94211">
          <cell r="L94211" t="str">
            <v>Function</v>
          </cell>
          <cell r="M94211" t="str">
            <v>Dist-Transformers</v>
          </cell>
          <cell r="Q94211">
            <v>86171167.900000006</v>
          </cell>
          <cell r="U94211" t="str">
            <v>Rate Base x CWC - F</v>
          </cell>
        </row>
        <row r="94212">
          <cell r="L94212" t="str">
            <v>Function</v>
          </cell>
          <cell r="M94212" t="str">
            <v>Production Demand</v>
          </cell>
          <cell r="Q94212">
            <v>-1187533.2</v>
          </cell>
          <cell r="U94212" t="str">
            <v>Rate Base x CWC - F</v>
          </cell>
        </row>
        <row r="94213">
          <cell r="L94213" t="str">
            <v>Function</v>
          </cell>
          <cell r="M94213" t="str">
            <v>Production Demand</v>
          </cell>
          <cell r="Q94213">
            <v>0</v>
          </cell>
          <cell r="U94213" t="str">
            <v>Rate Base x CWC - F</v>
          </cell>
        </row>
        <row r="94214">
          <cell r="L94214" t="str">
            <v>Function</v>
          </cell>
          <cell r="M94214" t="str">
            <v>Production Demand</v>
          </cell>
          <cell r="Q94214">
            <v>0</v>
          </cell>
          <cell r="U94214" t="str">
            <v>Rate Base x CWC - F</v>
          </cell>
        </row>
        <row r="94215">
          <cell r="L94215" t="str">
            <v>Function</v>
          </cell>
          <cell r="M94215" t="str">
            <v>Production Demand</v>
          </cell>
          <cell r="Q94215">
            <v>0.14000000000000001</v>
          </cell>
          <cell r="U94215" t="str">
            <v>Rate Base x CWC - F</v>
          </cell>
        </row>
        <row r="94216">
          <cell r="L94216" t="str">
            <v>Function</v>
          </cell>
          <cell r="M94216" t="str">
            <v>Production Demand</v>
          </cell>
          <cell r="Q94216">
            <v>826052.98</v>
          </cell>
          <cell r="U94216" t="str">
            <v>Rate Base x CWC - F</v>
          </cell>
        </row>
        <row r="94217">
          <cell r="L94217" t="str">
            <v>Function</v>
          </cell>
          <cell r="M94217" t="str">
            <v>Production Demand</v>
          </cell>
          <cell r="Q94217">
            <v>7051964.79</v>
          </cell>
          <cell r="U94217" t="str">
            <v>Rate Base x CWC - F</v>
          </cell>
        </row>
        <row r="94218">
          <cell r="L94218" t="str">
            <v>Function</v>
          </cell>
          <cell r="M94218" t="str">
            <v>Production Demand</v>
          </cell>
          <cell r="Q94218">
            <v>19096490.239999998</v>
          </cell>
          <cell r="U94218" t="str">
            <v>Rate Base x CWC - F</v>
          </cell>
        </row>
        <row r="94219">
          <cell r="L94219" t="str">
            <v>Function</v>
          </cell>
          <cell r="M94219" t="str">
            <v>Production Demand</v>
          </cell>
          <cell r="Q94219">
            <v>22432530.050000001</v>
          </cell>
          <cell r="U94219" t="str">
            <v>Rate Base x CWC - F</v>
          </cell>
        </row>
        <row r="94220">
          <cell r="L94220" t="str">
            <v>Function</v>
          </cell>
          <cell r="M94220" t="str">
            <v>Production Demand</v>
          </cell>
          <cell r="Q94220">
            <v>25864118.210000001</v>
          </cell>
          <cell r="U94220" t="str">
            <v>Rate Base x CWC - F</v>
          </cell>
        </row>
        <row r="94221">
          <cell r="L94221" t="str">
            <v>Function</v>
          </cell>
          <cell r="M94221" t="str">
            <v>Production Demand</v>
          </cell>
          <cell r="Q94221">
            <v>44678877.32</v>
          </cell>
          <cell r="U94221" t="str">
            <v>Rate Base x CWC - F</v>
          </cell>
        </row>
        <row r="94222">
          <cell r="L94222" t="str">
            <v>Function</v>
          </cell>
          <cell r="M94222" t="str">
            <v>Production Demand</v>
          </cell>
          <cell r="Q94222">
            <v>81920561.560000002</v>
          </cell>
          <cell r="U94222" t="str">
            <v>Rate Base x CWC - F</v>
          </cell>
        </row>
        <row r="94223">
          <cell r="L94223" t="str">
            <v>Function</v>
          </cell>
          <cell r="M94223" t="str">
            <v>Production Demand</v>
          </cell>
          <cell r="Q94223">
            <v>98455912.75</v>
          </cell>
          <cell r="U94223" t="str">
            <v>Rate Base x CWC - F</v>
          </cell>
        </row>
        <row r="94224">
          <cell r="L94224" t="str">
            <v>Function</v>
          </cell>
          <cell r="M94224" t="str">
            <v>Production Demand</v>
          </cell>
          <cell r="Q94224">
            <v>123242995.09</v>
          </cell>
          <cell r="U94224" t="str">
            <v>Rate Base x CWC - F</v>
          </cell>
        </row>
        <row r="94225">
          <cell r="L94225" t="str">
            <v>Function</v>
          </cell>
          <cell r="M94225" t="str">
            <v>Production Demand</v>
          </cell>
          <cell r="Q94225">
            <v>127011686.59</v>
          </cell>
          <cell r="U94225" t="str">
            <v>Rate Base x CWC - F</v>
          </cell>
        </row>
        <row r="94226">
          <cell r="L94226" t="str">
            <v>Function</v>
          </cell>
          <cell r="M94226" t="str">
            <v>Production Demand</v>
          </cell>
          <cell r="Q94226">
            <v>138246214.97</v>
          </cell>
          <cell r="U94226" t="str">
            <v>Rate Base x CWC - F</v>
          </cell>
        </row>
        <row r="94227">
          <cell r="L94227" t="str">
            <v>Function</v>
          </cell>
          <cell r="M94227" t="str">
            <v>Production Demand</v>
          </cell>
          <cell r="Q94227">
            <v>210705326.13999999</v>
          </cell>
          <cell r="U94227" t="str">
            <v>Rate Base x CWC - F</v>
          </cell>
        </row>
        <row r="94228">
          <cell r="L94228" t="str">
            <v>Function</v>
          </cell>
          <cell r="M94228" t="str">
            <v>Production Demand</v>
          </cell>
          <cell r="Q94228">
            <v>296079788.75999999</v>
          </cell>
          <cell r="U94228" t="str">
            <v>Rate Base x CWC - F</v>
          </cell>
        </row>
        <row r="94229">
          <cell r="L94229" t="str">
            <v>Function</v>
          </cell>
          <cell r="M94229" t="str">
            <v>Production Demand</v>
          </cell>
          <cell r="Q94229">
            <v>379520588.43000001</v>
          </cell>
          <cell r="U94229" t="str">
            <v>Rate Base x CWC - F</v>
          </cell>
        </row>
        <row r="94230">
          <cell r="L94230" t="str">
            <v>Function</v>
          </cell>
          <cell r="M94230" t="str">
            <v>Production Demand</v>
          </cell>
          <cell r="Q94230">
            <v>462146894.20999998</v>
          </cell>
          <cell r="U94230" t="str">
            <v>Rate Base x CWC - F</v>
          </cell>
        </row>
        <row r="94231">
          <cell r="L94231" t="str">
            <v>Function</v>
          </cell>
          <cell r="M94231" t="str">
            <v>Production Demand</v>
          </cell>
          <cell r="Q94231">
            <v>761796016.51999998</v>
          </cell>
          <cell r="U94231" t="str">
            <v>Rate Base x CWC - F</v>
          </cell>
        </row>
        <row r="94232">
          <cell r="L94232" t="str">
            <v>Function</v>
          </cell>
          <cell r="M94232" t="str">
            <v>Production Demand</v>
          </cell>
          <cell r="Q94232">
            <v>782507237.07000005</v>
          </cell>
          <cell r="U94232" t="str">
            <v>Rate Base x CWC - F</v>
          </cell>
        </row>
        <row r="94233">
          <cell r="L94233" t="str">
            <v>Function</v>
          </cell>
          <cell r="M94233" t="str">
            <v>Production Demand</v>
          </cell>
          <cell r="Q94233">
            <v>796851329.21000004</v>
          </cell>
          <cell r="U94233" t="str">
            <v>Rate Base x CWC - F</v>
          </cell>
        </row>
        <row r="94234">
          <cell r="L94234" t="str">
            <v>Function</v>
          </cell>
          <cell r="M94234" t="str">
            <v>Production Demand</v>
          </cell>
          <cell r="Q94234">
            <v>1262761155.1199999</v>
          </cell>
          <cell r="U94234" t="str">
            <v>Rate Base x CWC - F</v>
          </cell>
        </row>
        <row r="94235">
          <cell r="L94235" t="str">
            <v>Function</v>
          </cell>
          <cell r="M94235" t="str">
            <v>Production Demand</v>
          </cell>
          <cell r="Q94235">
            <v>2249366850.3099999</v>
          </cell>
          <cell r="U94235" t="str">
            <v>Rate Base x CWC - F</v>
          </cell>
        </row>
        <row r="94236">
          <cell r="L94236" t="str">
            <v>Function</v>
          </cell>
          <cell r="M94236" t="str">
            <v>Production Energy</v>
          </cell>
          <cell r="Q94236">
            <v>4502.16</v>
          </cell>
          <cell r="U94236" t="str">
            <v>Rate Base x CWC - F</v>
          </cell>
        </row>
        <row r="94237">
          <cell r="L94237" t="str">
            <v>Function</v>
          </cell>
          <cell r="M94237" t="str">
            <v>Production Energy</v>
          </cell>
          <cell r="Q94237">
            <v>165296.71</v>
          </cell>
          <cell r="U94237" t="str">
            <v>Rate Base x CWC - F</v>
          </cell>
        </row>
        <row r="94238">
          <cell r="L94238" t="str">
            <v>Function</v>
          </cell>
          <cell r="M94238" t="str">
            <v>Production Energy</v>
          </cell>
          <cell r="Q94238">
            <v>306816.93</v>
          </cell>
          <cell r="U94238" t="str">
            <v>Rate Base x CWC - F</v>
          </cell>
        </row>
        <row r="94239">
          <cell r="L94239" t="str">
            <v>Function</v>
          </cell>
          <cell r="M94239" t="str">
            <v>Production Energy</v>
          </cell>
          <cell r="Q94239">
            <v>816147.66</v>
          </cell>
          <cell r="U94239" t="str">
            <v>Rate Base x CWC - F</v>
          </cell>
        </row>
        <row r="94240">
          <cell r="L94240" t="str">
            <v>Function</v>
          </cell>
          <cell r="M94240" t="str">
            <v>Production Energy</v>
          </cell>
          <cell r="Q94240">
            <v>2498677.7000000002</v>
          </cell>
          <cell r="U94240" t="str">
            <v>Rate Base x CWC - F</v>
          </cell>
        </row>
        <row r="94241">
          <cell r="L94241" t="str">
            <v>Function</v>
          </cell>
          <cell r="M94241" t="str">
            <v>Production Energy</v>
          </cell>
          <cell r="Q94241">
            <v>3815481.34</v>
          </cell>
          <cell r="U94241" t="str">
            <v>Rate Base x CWC - F</v>
          </cell>
        </row>
        <row r="94242">
          <cell r="L94242" t="str">
            <v>Function</v>
          </cell>
          <cell r="M94242" t="str">
            <v>Production Energy</v>
          </cell>
          <cell r="Q94242">
            <v>3869487.68</v>
          </cell>
          <cell r="U94242" t="str">
            <v>Rate Base x CWC - F</v>
          </cell>
        </row>
        <row r="94243">
          <cell r="L94243" t="str">
            <v>Function</v>
          </cell>
          <cell r="M94243" t="str">
            <v>Production Energy</v>
          </cell>
          <cell r="Q94243">
            <v>3963670.2</v>
          </cell>
          <cell r="U94243" t="str">
            <v>Rate Base x CWC - F</v>
          </cell>
        </row>
        <row r="94244">
          <cell r="L94244" t="str">
            <v>Function</v>
          </cell>
          <cell r="M94244" t="str">
            <v>Production Energy</v>
          </cell>
          <cell r="Q94244">
            <v>6766155.8899999997</v>
          </cell>
          <cell r="U94244" t="str">
            <v>Rate Base x CWC - F</v>
          </cell>
        </row>
        <row r="94245">
          <cell r="L94245" t="str">
            <v>Function</v>
          </cell>
          <cell r="M94245" t="str">
            <v>Production Energy</v>
          </cell>
          <cell r="Q94245">
            <v>7052811.1500000004</v>
          </cell>
          <cell r="U94245" t="str">
            <v>Rate Base x CWC - F</v>
          </cell>
        </row>
        <row r="94246">
          <cell r="L94246" t="str">
            <v>Function</v>
          </cell>
          <cell r="M94246" t="str">
            <v>Production Energy</v>
          </cell>
          <cell r="Q94246">
            <v>12623992.82</v>
          </cell>
          <cell r="U94246" t="str">
            <v>Rate Base x CWC - F</v>
          </cell>
        </row>
        <row r="94247">
          <cell r="L94247" t="str">
            <v>Function</v>
          </cell>
          <cell r="M94247" t="str">
            <v>Production Energy</v>
          </cell>
          <cell r="Q94247">
            <v>17870022.629999999</v>
          </cell>
          <cell r="U94247" t="str">
            <v>Rate Base x CWC - F</v>
          </cell>
        </row>
        <row r="94248">
          <cell r="L94248" t="str">
            <v>Function</v>
          </cell>
          <cell r="M94248" t="str">
            <v>Production Energy</v>
          </cell>
          <cell r="Q94248">
            <v>19365188.859999999</v>
          </cell>
          <cell r="U94248" t="str">
            <v>Rate Base x CWC - F</v>
          </cell>
        </row>
        <row r="94249">
          <cell r="L94249" t="str">
            <v>Function</v>
          </cell>
          <cell r="M94249" t="str">
            <v>Production Energy</v>
          </cell>
          <cell r="Q94249">
            <v>19716140.109999999</v>
          </cell>
          <cell r="U94249" t="str">
            <v>Rate Base x CWC - F</v>
          </cell>
        </row>
        <row r="94250">
          <cell r="L94250" t="str">
            <v>Function</v>
          </cell>
          <cell r="M94250" t="str">
            <v>Production Energy</v>
          </cell>
          <cell r="Q94250">
            <v>23138419.859999999</v>
          </cell>
          <cell r="U94250" t="str">
            <v>Rate Base x CWC - F</v>
          </cell>
        </row>
        <row r="94251">
          <cell r="L94251" t="str">
            <v>Function</v>
          </cell>
          <cell r="M94251" t="str">
            <v>Production Energy</v>
          </cell>
          <cell r="Q94251">
            <v>33531301.850000001</v>
          </cell>
          <cell r="U94251" t="str">
            <v>Rate Base x CWC - F</v>
          </cell>
        </row>
        <row r="94252">
          <cell r="L94252" t="str">
            <v>Function</v>
          </cell>
          <cell r="M94252" t="str">
            <v>Production Energy</v>
          </cell>
          <cell r="Q94252">
            <v>34513370.259999998</v>
          </cell>
          <cell r="U94252" t="str">
            <v>Rate Base x CWC - F</v>
          </cell>
        </row>
        <row r="94253">
          <cell r="L94253" t="str">
            <v>Function</v>
          </cell>
          <cell r="M94253" t="str">
            <v>Production Energy</v>
          </cell>
          <cell r="Q94253">
            <v>59922874.399999999</v>
          </cell>
          <cell r="U94253" t="str">
            <v>Rate Base x CWC - F</v>
          </cell>
        </row>
        <row r="94254">
          <cell r="L94254" t="str">
            <v>Function</v>
          </cell>
          <cell r="M94254" t="str">
            <v>Production Energy</v>
          </cell>
          <cell r="Q94254">
            <v>74895924.069999993</v>
          </cell>
          <cell r="U94254" t="str">
            <v>Rate Base x CWC - F</v>
          </cell>
        </row>
        <row r="94255">
          <cell r="L94255" t="str">
            <v>Function</v>
          </cell>
          <cell r="M94255" t="str">
            <v>Production Energy</v>
          </cell>
          <cell r="Q94255">
            <v>83547377.189999998</v>
          </cell>
          <cell r="U94255" t="str">
            <v>Rate Base x CWC - F</v>
          </cell>
        </row>
        <row r="94256">
          <cell r="L94256" t="str">
            <v>Function</v>
          </cell>
          <cell r="M94256" t="str">
            <v>Production Energy</v>
          </cell>
          <cell r="Q94256">
            <v>84265560.120000005</v>
          </cell>
          <cell r="U94256" t="str">
            <v>Rate Base x CWC - F</v>
          </cell>
        </row>
        <row r="94257">
          <cell r="L94257" t="str">
            <v>Function</v>
          </cell>
          <cell r="M94257" t="str">
            <v>Production Energy</v>
          </cell>
          <cell r="Q94257">
            <v>107830846.23</v>
          </cell>
          <cell r="U94257" t="str">
            <v>Rate Base x CWC - F</v>
          </cell>
        </row>
        <row r="94258">
          <cell r="L94258" t="str">
            <v>Function</v>
          </cell>
          <cell r="M94258" t="str">
            <v>Production Energy</v>
          </cell>
          <cell r="Q94258">
            <v>160517075.63999999</v>
          </cell>
          <cell r="U94258" t="str">
            <v>Rate Base x CWC - F</v>
          </cell>
        </row>
        <row r="94259">
          <cell r="L94259" t="str">
            <v>Function</v>
          </cell>
          <cell r="M94259" t="str">
            <v>Production Energy</v>
          </cell>
          <cell r="Q94259">
            <v>210669982.59999999</v>
          </cell>
          <cell r="U94259" t="str">
            <v>Rate Base x CWC - F</v>
          </cell>
        </row>
        <row r="94260">
          <cell r="L94260" t="str">
            <v>Function</v>
          </cell>
          <cell r="M94260" t="str">
            <v>Transmission</v>
          </cell>
          <cell r="Q94260">
            <v>0.56000000000000005</v>
          </cell>
          <cell r="U94260" t="str">
            <v>Rate Base x CWC - F</v>
          </cell>
        </row>
        <row r="94261">
          <cell r="L94261" t="str">
            <v>Function</v>
          </cell>
          <cell r="M94261" t="str">
            <v>Transmission</v>
          </cell>
          <cell r="Q94261">
            <v>39.450000000000003</v>
          </cell>
          <cell r="U94261" t="str">
            <v>Rate Base x CWC - F</v>
          </cell>
        </row>
        <row r="94262">
          <cell r="L94262" t="str">
            <v>Function</v>
          </cell>
          <cell r="M94262" t="str">
            <v>Transmission</v>
          </cell>
          <cell r="Q94262">
            <v>490.65</v>
          </cell>
          <cell r="U94262" t="str">
            <v>Rate Base x CWC - F</v>
          </cell>
        </row>
        <row r="94263">
          <cell r="L94263" t="str">
            <v>Function</v>
          </cell>
          <cell r="M94263" t="str">
            <v>Transmission</v>
          </cell>
          <cell r="Q94263">
            <v>900.37</v>
          </cell>
          <cell r="U94263" t="str">
            <v>Rate Base x CWC - F</v>
          </cell>
        </row>
        <row r="94264">
          <cell r="L94264" t="str">
            <v>Function</v>
          </cell>
          <cell r="M94264" t="str">
            <v>Transmission</v>
          </cell>
          <cell r="Q94264">
            <v>109881.08</v>
          </cell>
          <cell r="U94264" t="str">
            <v>Rate Base x CWC - F</v>
          </cell>
        </row>
        <row r="94265">
          <cell r="L94265" t="str">
            <v>Function</v>
          </cell>
          <cell r="M94265" t="str">
            <v>Transmission</v>
          </cell>
          <cell r="Q94265">
            <v>939220.56</v>
          </cell>
          <cell r="U94265" t="str">
            <v>Rate Base x CWC - F</v>
          </cell>
        </row>
        <row r="94266">
          <cell r="L94266" t="str">
            <v>Function</v>
          </cell>
          <cell r="M94266" t="str">
            <v>Transmission</v>
          </cell>
          <cell r="Q94266">
            <v>2551665.27</v>
          </cell>
          <cell r="U94266" t="str">
            <v>Rate Base x CWC - F</v>
          </cell>
        </row>
        <row r="94267">
          <cell r="L94267" t="str">
            <v>Function</v>
          </cell>
          <cell r="M94267" t="str">
            <v>Transmission</v>
          </cell>
          <cell r="Q94267">
            <v>3014268.56</v>
          </cell>
          <cell r="U94267" t="str">
            <v>Rate Base x CWC - F</v>
          </cell>
        </row>
        <row r="94268">
          <cell r="L94268" t="str">
            <v>Function</v>
          </cell>
          <cell r="M94268" t="str">
            <v>Transmission</v>
          </cell>
          <cell r="Q94268">
            <v>3481660.63</v>
          </cell>
          <cell r="U94268" t="str">
            <v>Rate Base x CWC - F</v>
          </cell>
        </row>
        <row r="94269">
          <cell r="L94269" t="str">
            <v>Function</v>
          </cell>
          <cell r="M94269" t="str">
            <v>Transmission</v>
          </cell>
          <cell r="Q94269">
            <v>5984685.6500000004</v>
          </cell>
          <cell r="U94269" t="str">
            <v>Rate Base x CWC - F</v>
          </cell>
        </row>
        <row r="94270">
          <cell r="L94270" t="str">
            <v>Function</v>
          </cell>
          <cell r="M94270" t="str">
            <v>Transmission</v>
          </cell>
          <cell r="Q94270">
            <v>10926522.49</v>
          </cell>
          <cell r="U94270" t="str">
            <v>Rate Base x CWC - F</v>
          </cell>
        </row>
        <row r="94271">
          <cell r="L94271" t="str">
            <v>Function</v>
          </cell>
          <cell r="M94271" t="str">
            <v>Transmission</v>
          </cell>
          <cell r="Q94271">
            <v>14900693.15</v>
          </cell>
          <cell r="U94271" t="str">
            <v>Rate Base x CWC - F</v>
          </cell>
        </row>
        <row r="94272">
          <cell r="L94272" t="str">
            <v>Function</v>
          </cell>
          <cell r="M94272" t="str">
            <v>Transmission</v>
          </cell>
          <cell r="Q94272">
            <v>16445176.880000001</v>
          </cell>
          <cell r="U94272" t="str">
            <v>Rate Base x CWC - F</v>
          </cell>
        </row>
        <row r="94273">
          <cell r="L94273" t="str">
            <v>Function</v>
          </cell>
          <cell r="M94273" t="str">
            <v>Transmission</v>
          </cell>
          <cell r="Q94273">
            <v>16928991.949999999</v>
          </cell>
          <cell r="U94273" t="str">
            <v>Rate Base x CWC - F</v>
          </cell>
        </row>
        <row r="94274">
          <cell r="L94274" t="str">
            <v>Function</v>
          </cell>
          <cell r="M94274" t="str">
            <v>Transmission</v>
          </cell>
          <cell r="Q94274">
            <v>18436834.43</v>
          </cell>
          <cell r="U94274" t="str">
            <v>Rate Base x CWC - F</v>
          </cell>
        </row>
        <row r="94275">
          <cell r="L94275" t="str">
            <v>Function</v>
          </cell>
          <cell r="M94275" t="str">
            <v>Transmission</v>
          </cell>
          <cell r="Q94275">
            <v>28251789.09</v>
          </cell>
          <cell r="U94275" t="str">
            <v>Rate Base x CWC - F</v>
          </cell>
        </row>
        <row r="94276">
          <cell r="L94276" t="str">
            <v>Function</v>
          </cell>
          <cell r="M94276" t="str">
            <v>Transmission</v>
          </cell>
          <cell r="Q94276">
            <v>39532756.420000002</v>
          </cell>
          <cell r="U94276" t="str">
            <v>Rate Base x CWC - F</v>
          </cell>
        </row>
        <row r="94277">
          <cell r="L94277" t="str">
            <v>Function</v>
          </cell>
          <cell r="M94277" t="str">
            <v>Transmission</v>
          </cell>
          <cell r="Q94277">
            <v>52594772.25</v>
          </cell>
          <cell r="U94277" t="str">
            <v>Rate Base x CWC - F</v>
          </cell>
        </row>
        <row r="94278">
          <cell r="L94278" t="str">
            <v>Function</v>
          </cell>
          <cell r="M94278" t="str">
            <v>Transmission</v>
          </cell>
          <cell r="Q94278">
            <v>62856626.560000002</v>
          </cell>
          <cell r="U94278" t="str">
            <v>Rate Base x CWC - F</v>
          </cell>
        </row>
        <row r="94279">
          <cell r="L94279" t="str">
            <v>Function</v>
          </cell>
          <cell r="M94279" t="str">
            <v>Transmission</v>
          </cell>
          <cell r="Q94279">
            <v>101537050.69</v>
          </cell>
          <cell r="U94279" t="str">
            <v>Rate Base x CWC - F</v>
          </cell>
        </row>
        <row r="94280">
          <cell r="L94280" t="str">
            <v>Function</v>
          </cell>
          <cell r="M94280" t="str">
            <v>Transmission</v>
          </cell>
          <cell r="Q94280">
            <v>104074611.75</v>
          </cell>
          <cell r="U94280" t="str">
            <v>Rate Base x CWC - F</v>
          </cell>
        </row>
        <row r="94281">
          <cell r="L94281" t="str">
            <v>Function</v>
          </cell>
          <cell r="M94281" t="str">
            <v>Transmission</v>
          </cell>
          <cell r="Q94281">
            <v>106196254.27</v>
          </cell>
          <cell r="U94281" t="str">
            <v>Rate Base x CWC - F</v>
          </cell>
        </row>
        <row r="94282">
          <cell r="L94282" t="str">
            <v>Function</v>
          </cell>
          <cell r="M94282" t="str">
            <v>Transmission</v>
          </cell>
          <cell r="Q94282">
            <v>168077238.25999999</v>
          </cell>
          <cell r="U94282" t="str">
            <v>Rate Base x CWC - F</v>
          </cell>
        </row>
        <row r="94283">
          <cell r="L94283" t="str">
            <v>Function</v>
          </cell>
          <cell r="M94283" t="str">
            <v>Transmission</v>
          </cell>
          <cell r="Q94283">
            <v>299444756.74000001</v>
          </cell>
          <cell r="U94283" t="str">
            <v>Rate Base x CWC - F</v>
          </cell>
        </row>
        <row r="94284">
          <cell r="L94284" t="str">
            <v>Function</v>
          </cell>
          <cell r="M94284" t="str">
            <v>Unallocated-Func</v>
          </cell>
          <cell r="Q94284">
            <v>0</v>
          </cell>
          <cell r="U94284" t="str">
            <v>Rate Base x CWC - F</v>
          </cell>
        </row>
        <row r="94285">
          <cell r="L94285" t="str">
            <v>Function</v>
          </cell>
          <cell r="M94285" t="str">
            <v>Unallocated-Func</v>
          </cell>
          <cell r="Q94285">
            <v>0</v>
          </cell>
          <cell r="U94285" t="str">
            <v>Rate Base x CWC - F</v>
          </cell>
        </row>
        <row r="94286">
          <cell r="L94286" t="str">
            <v>Function</v>
          </cell>
          <cell r="M94286" t="str">
            <v>Unallocated-Func</v>
          </cell>
          <cell r="Q94286">
            <v>0</v>
          </cell>
          <cell r="U94286" t="str">
            <v>Rate Base x CWC - F</v>
          </cell>
        </row>
        <row r="94287">
          <cell r="L94287" t="str">
            <v>Function</v>
          </cell>
          <cell r="M94287" t="str">
            <v>Unallocated-Func</v>
          </cell>
          <cell r="Q94287">
            <v>0</v>
          </cell>
          <cell r="U94287" t="str">
            <v>Rate Base x CWC - F</v>
          </cell>
        </row>
        <row r="94288">
          <cell r="L94288" t="str">
            <v>Function</v>
          </cell>
          <cell r="M94288" t="str">
            <v>Unallocated-Func</v>
          </cell>
          <cell r="Q94288">
            <v>0</v>
          </cell>
          <cell r="U94288" t="str">
            <v>Rate Base x CWC - F</v>
          </cell>
        </row>
        <row r="94289">
          <cell r="L94289" t="str">
            <v>Function</v>
          </cell>
          <cell r="M94289" t="str">
            <v>Unallocated-Func</v>
          </cell>
          <cell r="Q94289">
            <v>0</v>
          </cell>
          <cell r="U94289" t="str">
            <v>Rate Base x CWC - F</v>
          </cell>
        </row>
        <row r="94290">
          <cell r="L94290" t="str">
            <v>Function</v>
          </cell>
          <cell r="M94290" t="str">
            <v>Unallocated-Func</v>
          </cell>
          <cell r="Q94290">
            <v>0</v>
          </cell>
          <cell r="U94290" t="str">
            <v>Rate Base x CWC - F</v>
          </cell>
        </row>
        <row r="94291">
          <cell r="L94291" t="str">
            <v>Function</v>
          </cell>
          <cell r="M94291" t="str">
            <v>Unallocated-Func</v>
          </cell>
          <cell r="Q94291">
            <v>0</v>
          </cell>
          <cell r="U94291" t="str">
            <v>Rate Base x CWC - F</v>
          </cell>
        </row>
        <row r="94292">
          <cell r="L94292" t="str">
            <v>Function</v>
          </cell>
          <cell r="M94292" t="str">
            <v>Unallocated-Func</v>
          </cell>
          <cell r="Q94292">
            <v>0</v>
          </cell>
          <cell r="U94292" t="str">
            <v>Rate Base x CWC - F</v>
          </cell>
        </row>
        <row r="94293">
          <cell r="L94293" t="str">
            <v>Function</v>
          </cell>
          <cell r="M94293" t="str">
            <v>Unallocated-Func</v>
          </cell>
          <cell r="Q94293">
            <v>0</v>
          </cell>
          <cell r="U94293" t="str">
            <v>Rate Base x CWC - F</v>
          </cell>
        </row>
        <row r="94294">
          <cell r="L94294" t="str">
            <v>Function</v>
          </cell>
          <cell r="M94294" t="str">
            <v>Unallocated-Func</v>
          </cell>
          <cell r="Q94294">
            <v>0</v>
          </cell>
          <cell r="U94294" t="str">
            <v>Rate Base x CWC - F</v>
          </cell>
        </row>
        <row r="94295">
          <cell r="L94295" t="str">
            <v>Function</v>
          </cell>
          <cell r="M94295" t="str">
            <v>Unallocated-Func</v>
          </cell>
          <cell r="Q94295">
            <v>0</v>
          </cell>
          <cell r="U94295" t="str">
            <v>Rate Base x CWC - F</v>
          </cell>
        </row>
        <row r="94296">
          <cell r="L94296" t="str">
            <v>Function</v>
          </cell>
          <cell r="M94296" t="str">
            <v>Unallocated-Func</v>
          </cell>
          <cell r="Q94296">
            <v>0</v>
          </cell>
          <cell r="U94296" t="str">
            <v>Rate Base x CWC - F</v>
          </cell>
        </row>
        <row r="94297">
          <cell r="L94297" t="str">
            <v>Function</v>
          </cell>
          <cell r="M94297" t="str">
            <v>Unallocated-Func</v>
          </cell>
          <cell r="Q94297">
            <v>0</v>
          </cell>
          <cell r="U94297" t="str">
            <v>Rate Base x CWC - F</v>
          </cell>
        </row>
        <row r="94298">
          <cell r="L94298" t="str">
            <v>Function</v>
          </cell>
          <cell r="M94298" t="str">
            <v>Unallocated-Func</v>
          </cell>
          <cell r="Q94298">
            <v>0</v>
          </cell>
          <cell r="U94298" t="str">
            <v>Rate Base x CWC - F</v>
          </cell>
        </row>
        <row r="94299">
          <cell r="L94299" t="str">
            <v>Function</v>
          </cell>
          <cell r="M94299" t="str">
            <v>Unallocated-Func</v>
          </cell>
          <cell r="Q94299">
            <v>0</v>
          </cell>
          <cell r="U94299" t="str">
            <v>Rate Base x CWC - F</v>
          </cell>
        </row>
        <row r="94300">
          <cell r="L94300" t="str">
            <v>Function</v>
          </cell>
          <cell r="M94300" t="str">
            <v>Unallocated-Func</v>
          </cell>
          <cell r="Q94300">
            <v>0</v>
          </cell>
          <cell r="U94300" t="str">
            <v>Rate Base x CWC - F</v>
          </cell>
        </row>
        <row r="94301">
          <cell r="L94301" t="str">
            <v>Function</v>
          </cell>
          <cell r="M94301" t="str">
            <v>Unallocated-Func</v>
          </cell>
          <cell r="Q94301">
            <v>0</v>
          </cell>
          <cell r="U94301" t="str">
            <v>Rate Base x CWC - F</v>
          </cell>
        </row>
        <row r="94302">
          <cell r="L94302" t="str">
            <v>Function</v>
          </cell>
          <cell r="M94302" t="str">
            <v>Unallocated-Func</v>
          </cell>
          <cell r="Q94302">
            <v>0</v>
          </cell>
          <cell r="U94302" t="str">
            <v>Rate Base x CWC - F</v>
          </cell>
        </row>
        <row r="94303">
          <cell r="L94303" t="str">
            <v>Function</v>
          </cell>
          <cell r="M94303" t="str">
            <v>Unallocated-Func</v>
          </cell>
          <cell r="Q94303">
            <v>0</v>
          </cell>
          <cell r="U94303" t="str">
            <v>Rate Base x CWC - F</v>
          </cell>
        </row>
        <row r="94304">
          <cell r="L94304" t="str">
            <v>Function</v>
          </cell>
          <cell r="M94304" t="str">
            <v>Unallocated-Func</v>
          </cell>
          <cell r="Q94304">
            <v>0</v>
          </cell>
          <cell r="U94304" t="str">
            <v>Rate Base x CWC - F</v>
          </cell>
        </row>
        <row r="94305">
          <cell r="L94305" t="str">
            <v>Function</v>
          </cell>
          <cell r="M94305" t="str">
            <v>Unallocated-Func</v>
          </cell>
          <cell r="Q94305">
            <v>0</v>
          </cell>
          <cell r="U94305" t="str">
            <v>Rate Base x CWC - F</v>
          </cell>
        </row>
        <row r="94306">
          <cell r="L94306" t="str">
            <v>Function</v>
          </cell>
          <cell r="M94306" t="str">
            <v>Unallocated-Func</v>
          </cell>
          <cell r="Q94306">
            <v>0</v>
          </cell>
          <cell r="U94306" t="str">
            <v>Rate Base x CWC - F</v>
          </cell>
        </row>
        <row r="94307">
          <cell r="L94307" t="str">
            <v>Function</v>
          </cell>
          <cell r="M94307" t="str">
            <v>Unallocated-Func</v>
          </cell>
          <cell r="Q94307">
            <v>0</v>
          </cell>
          <cell r="U94307" t="str">
            <v>Rate Base x CWC - F</v>
          </cell>
        </row>
        <row r="94308">
          <cell r="L94308" t="str">
            <v>Jurisdiction</v>
          </cell>
          <cell r="M94308" t="str">
            <v>NC Retail</v>
          </cell>
          <cell r="Q94308">
            <v>14411492541.629999</v>
          </cell>
          <cell r="U94308" t="str">
            <v>All - Rate Base x CWC</v>
          </cell>
        </row>
        <row r="94309">
          <cell r="L94309" t="str">
            <v>Jurisdiction</v>
          </cell>
          <cell r="M94309" t="str">
            <v>NC Wholesale</v>
          </cell>
          <cell r="Q94309">
            <v>978742624.62</v>
          </cell>
          <cell r="U94309" t="str">
            <v>All - Rate Base x CWC</v>
          </cell>
        </row>
        <row r="94310">
          <cell r="L94310" t="str">
            <v>Jurisdiction</v>
          </cell>
          <cell r="M94310" t="str">
            <v>Other - Jur</v>
          </cell>
          <cell r="Q94310">
            <v>9905222.6699999999</v>
          </cell>
          <cell r="U94310" t="str">
            <v>All - Rate Base x CWC</v>
          </cell>
        </row>
        <row r="94311">
          <cell r="L94311" t="str">
            <v>Jurisdiction</v>
          </cell>
          <cell r="M94311" t="str">
            <v>SC Greenwood</v>
          </cell>
          <cell r="Q94311">
            <v>15240707.890000001</v>
          </cell>
          <cell r="U94311" t="str">
            <v>All - Rate Base x CWC</v>
          </cell>
        </row>
        <row r="94312">
          <cell r="L94312" t="str">
            <v>Jurisdiction</v>
          </cell>
          <cell r="M94312" t="str">
            <v>SC Retail</v>
          </cell>
          <cell r="Q94312">
            <v>4909671752.8800001</v>
          </cell>
          <cell r="U94312" t="str">
            <v>All - Rate Base x CWC</v>
          </cell>
        </row>
        <row r="94313">
          <cell r="L94313" t="str">
            <v>Jurisdiction</v>
          </cell>
          <cell r="M94313" t="str">
            <v>SC Wholesale</v>
          </cell>
          <cell r="Q94313">
            <v>775644377.40999997</v>
          </cell>
          <cell r="U94313" t="str">
            <v>All - Rate Base x CWC</v>
          </cell>
        </row>
        <row r="94314">
          <cell r="L94314" t="str">
            <v>Recovery Class</v>
          </cell>
          <cell r="M94314" t="str">
            <v>Base Rates</v>
          </cell>
          <cell r="Q94314">
            <v>100</v>
          </cell>
          <cell r="U94314" t="str">
            <v>Direct Assign</v>
          </cell>
        </row>
        <row r="94315">
          <cell r="L94315" t="str">
            <v>Customer Class</v>
          </cell>
          <cell r="M94315" t="str">
            <v>NCGL</v>
          </cell>
          <cell r="Q94315">
            <v>15323614.42</v>
          </cell>
          <cell r="U94315" t="str">
            <v>All - Rate Base x CWC</v>
          </cell>
        </row>
        <row r="94316">
          <cell r="L94316" t="str">
            <v>Customer Class</v>
          </cell>
          <cell r="M94316" t="str">
            <v>NCI</v>
          </cell>
          <cell r="Q94316">
            <v>449638358.11000001</v>
          </cell>
          <cell r="U94316" t="str">
            <v>All - Rate Base x CWC</v>
          </cell>
        </row>
        <row r="94317">
          <cell r="L94317" t="str">
            <v>Customer Class</v>
          </cell>
          <cell r="M94317" t="str">
            <v>NCLGS</v>
          </cell>
          <cell r="Q94317">
            <v>1101482959.0799999</v>
          </cell>
          <cell r="U94317" t="str">
            <v>All - Rate Base x CWC</v>
          </cell>
        </row>
        <row r="94318">
          <cell r="L94318" t="str">
            <v>Customer Class</v>
          </cell>
          <cell r="M94318" t="str">
            <v>NCNL</v>
          </cell>
          <cell r="Q94318">
            <v>75723.05</v>
          </cell>
          <cell r="U94318" t="str">
            <v>All - Rate Base x CWC</v>
          </cell>
        </row>
        <row r="94319">
          <cell r="L94319" t="str">
            <v>Customer Class</v>
          </cell>
          <cell r="M94319" t="str">
            <v>NCOL</v>
          </cell>
          <cell r="Q94319">
            <v>414390983.61000001</v>
          </cell>
          <cell r="U94319" t="str">
            <v>All - Rate Base x CWC</v>
          </cell>
        </row>
        <row r="94320">
          <cell r="L94320" t="str">
            <v>Customer Class</v>
          </cell>
          <cell r="M94320" t="str">
            <v>NCOPTGSL</v>
          </cell>
          <cell r="Q94320">
            <v>121249760.84</v>
          </cell>
          <cell r="U94320" t="str">
            <v>All - Rate Base x CWC</v>
          </cell>
        </row>
        <row r="94321">
          <cell r="L94321" t="str">
            <v>Customer Class</v>
          </cell>
          <cell r="M94321" t="str">
            <v>NCOPTGSM</v>
          </cell>
          <cell r="Q94321">
            <v>181489224.13</v>
          </cell>
          <cell r="U94321" t="str">
            <v>All - Rate Base x CWC</v>
          </cell>
        </row>
        <row r="94322">
          <cell r="L94322" t="str">
            <v>Customer Class</v>
          </cell>
          <cell r="M94322" t="str">
            <v>NCOPTVGPL</v>
          </cell>
          <cell r="Q94322">
            <v>556713390.11000001</v>
          </cell>
          <cell r="U94322" t="str">
            <v>All - Rate Base x CWC</v>
          </cell>
        </row>
        <row r="94323">
          <cell r="L94323" t="str">
            <v>Customer Class</v>
          </cell>
          <cell r="M94323" t="str">
            <v>NCOPTVGPM</v>
          </cell>
          <cell r="Q94323">
            <v>65017963.340000004</v>
          </cell>
          <cell r="U94323" t="str">
            <v>All - Rate Base x CWC</v>
          </cell>
        </row>
        <row r="94324">
          <cell r="L94324" t="str">
            <v>Customer Class</v>
          </cell>
          <cell r="M94324" t="str">
            <v>NCOPTVGPS</v>
          </cell>
          <cell r="Q94324">
            <v>37167886.700000003</v>
          </cell>
          <cell r="U94324" t="str">
            <v>All - Rate Base x CWC</v>
          </cell>
        </row>
        <row r="94325">
          <cell r="L94325" t="str">
            <v>Customer Class</v>
          </cell>
          <cell r="M94325" t="str">
            <v>NCOPTVGSS</v>
          </cell>
          <cell r="Q94325">
            <v>1155402247.3</v>
          </cell>
          <cell r="U94325" t="str">
            <v>All - Rate Base x CWC</v>
          </cell>
        </row>
        <row r="94326">
          <cell r="L94326" t="str">
            <v>Customer Class</v>
          </cell>
          <cell r="M94326" t="str">
            <v>NCOPTVIPL</v>
          </cell>
          <cell r="Q94326">
            <v>674500068.65999997</v>
          </cell>
          <cell r="U94326" t="str">
            <v>All - Rate Base x CWC</v>
          </cell>
        </row>
        <row r="94327">
          <cell r="L94327" t="str">
            <v>Customer Class</v>
          </cell>
          <cell r="M94327" t="str">
            <v>NCOPTVIPM</v>
          </cell>
          <cell r="Q94327">
            <v>32696633.07</v>
          </cell>
          <cell r="U94327" t="str">
            <v>All - Rate Base x CWC</v>
          </cell>
        </row>
        <row r="94328">
          <cell r="L94328" t="str">
            <v>Customer Class</v>
          </cell>
          <cell r="M94328" t="str">
            <v>NCOPTVIPS</v>
          </cell>
          <cell r="Q94328">
            <v>27145564.23</v>
          </cell>
          <cell r="U94328" t="str">
            <v>All - Rate Base x CWC</v>
          </cell>
        </row>
        <row r="94329">
          <cell r="L94329" t="str">
            <v>Customer Class</v>
          </cell>
          <cell r="M94329" t="str">
            <v>NCOPTVISL</v>
          </cell>
          <cell r="Q94329">
            <v>309206353.30000001</v>
          </cell>
          <cell r="U94329" t="str">
            <v>All - Rate Base x CWC</v>
          </cell>
        </row>
        <row r="94330">
          <cell r="L94330" t="str">
            <v>Customer Class</v>
          </cell>
          <cell r="M94330" t="str">
            <v>NCOPTVISM</v>
          </cell>
          <cell r="Q94330">
            <v>205142227.56</v>
          </cell>
          <cell r="U94330" t="str">
            <v>All - Rate Base x CWC</v>
          </cell>
        </row>
        <row r="94331">
          <cell r="L94331" t="str">
            <v>Customer Class</v>
          </cell>
          <cell r="M94331" t="str">
            <v>NCOPTVISS</v>
          </cell>
          <cell r="Q94331">
            <v>187674578.83000001</v>
          </cell>
          <cell r="U94331" t="str">
            <v>All - Rate Base x CWC</v>
          </cell>
        </row>
        <row r="94332">
          <cell r="L94332" t="str">
            <v>Customer Class</v>
          </cell>
          <cell r="M94332" t="str">
            <v>NCOPTVTLG</v>
          </cell>
          <cell r="Q94332">
            <v>144950133.81999999</v>
          </cell>
          <cell r="U94332" t="str">
            <v>All - Rate Base x CWC</v>
          </cell>
        </row>
        <row r="94333">
          <cell r="L94333" t="str">
            <v>Customer Class</v>
          </cell>
          <cell r="M94333" t="str">
            <v>NCPL</v>
          </cell>
          <cell r="Q94333">
            <v>95504982.549999997</v>
          </cell>
          <cell r="U94333" t="str">
            <v>All - Rate Base x CWC</v>
          </cell>
        </row>
        <row r="94334">
          <cell r="L94334" t="str">
            <v>Customer Class</v>
          </cell>
          <cell r="M94334" t="str">
            <v>NCRE</v>
          </cell>
          <cell r="Q94334">
            <v>2898702500.1399999</v>
          </cell>
          <cell r="U94334" t="str">
            <v>All - Rate Base x CWC</v>
          </cell>
        </row>
        <row r="94335">
          <cell r="L94335" t="str">
            <v>Customer Class</v>
          </cell>
          <cell r="M94335" t="str">
            <v>NCRS-1</v>
          </cell>
          <cell r="Q94335">
            <v>4353688226.3599997</v>
          </cell>
          <cell r="U94335" t="str">
            <v>All - Rate Base x CWC</v>
          </cell>
        </row>
        <row r="94336">
          <cell r="L94336" t="str">
            <v>Customer Class</v>
          </cell>
          <cell r="M94336" t="str">
            <v>NCRT</v>
          </cell>
          <cell r="Q94336">
            <v>12949342.49</v>
          </cell>
          <cell r="U94336" t="str">
            <v>All - Rate Base x CWC</v>
          </cell>
        </row>
        <row r="94337">
          <cell r="L94337" t="str">
            <v>Customer Class</v>
          </cell>
          <cell r="M94337" t="str">
            <v>NCSGS</v>
          </cell>
          <cell r="Q94337">
            <v>1363521288.2</v>
          </cell>
          <cell r="U94337" t="str">
            <v>All - Rate Base x CWC</v>
          </cell>
        </row>
        <row r="94338">
          <cell r="L94338" t="str">
            <v>Customer Class</v>
          </cell>
          <cell r="M94338" t="str">
            <v>NCTS</v>
          </cell>
          <cell r="Q94338">
            <v>7858531.4000000004</v>
          </cell>
          <cell r="U94338" t="str">
            <v>All - Rate Base x CWC</v>
          </cell>
        </row>
        <row r="94339">
          <cell r="L94339" t="str">
            <v>Function</v>
          </cell>
          <cell r="M94339" t="str">
            <v>Dist-Conductors</v>
          </cell>
          <cell r="Q94339">
            <v>31424.400000000001</v>
          </cell>
          <cell r="U94339" t="str">
            <v>Rate Base x CWC - F</v>
          </cell>
        </row>
        <row r="94340">
          <cell r="L94340" t="str">
            <v>Function</v>
          </cell>
          <cell r="M94340" t="str">
            <v>Dist-Conductors</v>
          </cell>
          <cell r="Q94340">
            <v>76306.87</v>
          </cell>
          <cell r="U94340" t="str">
            <v>Rate Base x CWC - F</v>
          </cell>
        </row>
        <row r="94341">
          <cell r="L94341" t="str">
            <v>Function</v>
          </cell>
          <cell r="M94341" t="str">
            <v>Dist-Conductors</v>
          </cell>
          <cell r="Q94341">
            <v>507897.49</v>
          </cell>
          <cell r="U94341" t="str">
            <v>Rate Base x CWC - F</v>
          </cell>
        </row>
        <row r="94342">
          <cell r="L94342" t="str">
            <v>Function</v>
          </cell>
          <cell r="M94342" t="str">
            <v>Dist-Conductors</v>
          </cell>
          <cell r="Q94342">
            <v>817742.74</v>
          </cell>
          <cell r="U94342" t="str">
            <v>Rate Base x CWC - F</v>
          </cell>
        </row>
        <row r="94343">
          <cell r="L94343" t="str">
            <v>Function</v>
          </cell>
          <cell r="M94343" t="str">
            <v>Dist-Conductors</v>
          </cell>
          <cell r="Q94343">
            <v>1137310</v>
          </cell>
          <cell r="U94343" t="str">
            <v>Rate Base x CWC - F</v>
          </cell>
        </row>
        <row r="94344">
          <cell r="L94344" t="str">
            <v>Function</v>
          </cell>
          <cell r="M94344" t="str">
            <v>Dist-Conductors</v>
          </cell>
          <cell r="Q94344">
            <v>1627921.66</v>
          </cell>
          <cell r="U94344" t="str">
            <v>Rate Base x CWC - F</v>
          </cell>
        </row>
        <row r="94345">
          <cell r="L94345" t="str">
            <v>Function</v>
          </cell>
          <cell r="M94345" t="str">
            <v>Dist-Conductors</v>
          </cell>
          <cell r="Q94345">
            <v>1733423.89</v>
          </cell>
          <cell r="U94345" t="str">
            <v>Rate Base x CWC - F</v>
          </cell>
        </row>
        <row r="94346">
          <cell r="L94346" t="str">
            <v>Function</v>
          </cell>
          <cell r="M94346" t="str">
            <v>Dist-Conductors</v>
          </cell>
          <cell r="Q94346">
            <v>2041997.91</v>
          </cell>
          <cell r="U94346" t="str">
            <v>Rate Base x CWC - F</v>
          </cell>
        </row>
        <row r="94347">
          <cell r="L94347" t="str">
            <v>Function</v>
          </cell>
          <cell r="M94347" t="str">
            <v>Dist-Conductors</v>
          </cell>
          <cell r="Q94347">
            <v>3126188.06</v>
          </cell>
          <cell r="U94347" t="str">
            <v>Rate Base x CWC - F</v>
          </cell>
        </row>
        <row r="94348">
          <cell r="L94348" t="str">
            <v>Function</v>
          </cell>
          <cell r="M94348" t="str">
            <v>Dist-Conductors</v>
          </cell>
          <cell r="Q94348">
            <v>3709559.18</v>
          </cell>
          <cell r="U94348" t="str">
            <v>Rate Base x CWC - F</v>
          </cell>
        </row>
        <row r="94349">
          <cell r="L94349" t="str">
            <v>Function</v>
          </cell>
          <cell r="M94349" t="str">
            <v>Dist-Conductors</v>
          </cell>
          <cell r="Q94349">
            <v>7397323.2199999997</v>
          </cell>
          <cell r="U94349" t="str">
            <v>Rate Base x CWC - F</v>
          </cell>
        </row>
        <row r="94350">
          <cell r="L94350" t="str">
            <v>Function</v>
          </cell>
          <cell r="M94350" t="str">
            <v>Dist-Conductors</v>
          </cell>
          <cell r="Q94350">
            <v>11233625.99</v>
          </cell>
          <cell r="U94350" t="str">
            <v>Rate Base x CWC - F</v>
          </cell>
        </row>
        <row r="94351">
          <cell r="L94351" t="str">
            <v>Function</v>
          </cell>
          <cell r="M94351" t="str">
            <v>Dist-Conductors</v>
          </cell>
          <cell r="Q94351">
            <v>11748858.289999999</v>
          </cell>
          <cell r="U94351" t="str">
            <v>Rate Base x CWC - F</v>
          </cell>
        </row>
        <row r="94352">
          <cell r="L94352" t="str">
            <v>Function</v>
          </cell>
          <cell r="M94352" t="str">
            <v>Dist-Conductors</v>
          </cell>
          <cell r="Q94352">
            <v>12428583.4</v>
          </cell>
          <cell r="U94352" t="str">
            <v>Rate Base x CWC - F</v>
          </cell>
        </row>
        <row r="94353">
          <cell r="L94353" t="str">
            <v>Function</v>
          </cell>
          <cell r="M94353" t="str">
            <v>Dist-Conductors</v>
          </cell>
          <cell r="Q94353">
            <v>17043010.949999999</v>
          </cell>
          <cell r="U94353" t="str">
            <v>Rate Base x CWC - F</v>
          </cell>
        </row>
        <row r="94354">
          <cell r="L94354" t="str">
            <v>Function</v>
          </cell>
          <cell r="M94354" t="str">
            <v>Dist-Conductors</v>
          </cell>
          <cell r="Q94354">
            <v>29450863.32</v>
          </cell>
          <cell r="U94354" t="str">
            <v>Rate Base x CWC - F</v>
          </cell>
        </row>
        <row r="94355">
          <cell r="L94355" t="str">
            <v>Function</v>
          </cell>
          <cell r="M94355" t="str">
            <v>Dist-Conductors</v>
          </cell>
          <cell r="Q94355">
            <v>33385454.52</v>
          </cell>
          <cell r="U94355" t="str">
            <v>Rate Base x CWC - F</v>
          </cell>
        </row>
        <row r="94356">
          <cell r="L94356" t="str">
            <v>Function</v>
          </cell>
          <cell r="M94356" t="str">
            <v>Dist-Conductors</v>
          </cell>
          <cell r="Q94356">
            <v>37289796.280000001</v>
          </cell>
          <cell r="U94356" t="str">
            <v>Rate Base x CWC - F</v>
          </cell>
        </row>
        <row r="94357">
          <cell r="L94357" t="str">
            <v>Function</v>
          </cell>
          <cell r="M94357" t="str">
            <v>Dist-Conductors</v>
          </cell>
          <cell r="Q94357">
            <v>48098217.670000002</v>
          </cell>
          <cell r="U94357" t="str">
            <v>Rate Base x CWC - F</v>
          </cell>
        </row>
        <row r="94358">
          <cell r="L94358" t="str">
            <v>Function</v>
          </cell>
          <cell r="M94358" t="str">
            <v>Dist-Conductors</v>
          </cell>
          <cell r="Q94358">
            <v>64596563.100000001</v>
          </cell>
          <cell r="U94358" t="str">
            <v>Rate Base x CWC - F</v>
          </cell>
        </row>
        <row r="94359">
          <cell r="L94359" t="str">
            <v>Function</v>
          </cell>
          <cell r="M94359" t="str">
            <v>Dist-Conductors</v>
          </cell>
          <cell r="Q94359">
            <v>72512656.260000005</v>
          </cell>
          <cell r="U94359" t="str">
            <v>Rate Base x CWC - F</v>
          </cell>
        </row>
        <row r="94360">
          <cell r="L94360" t="str">
            <v>Function</v>
          </cell>
          <cell r="M94360" t="str">
            <v>Dist-Conductors</v>
          </cell>
          <cell r="Q94360">
            <v>89770780.069999993</v>
          </cell>
          <cell r="U94360" t="str">
            <v>Rate Base x CWC - F</v>
          </cell>
        </row>
        <row r="94361">
          <cell r="L94361" t="str">
            <v>Function</v>
          </cell>
          <cell r="M94361" t="str">
            <v>Dist-Conductors</v>
          </cell>
          <cell r="Q94361">
            <v>303480050.95999998</v>
          </cell>
          <cell r="U94361" t="str">
            <v>Rate Base x CWC - F</v>
          </cell>
        </row>
        <row r="94362">
          <cell r="L94362" t="str">
            <v>Function</v>
          </cell>
          <cell r="M94362" t="str">
            <v>Dist-Conductors</v>
          </cell>
          <cell r="Q94362">
            <v>310704595.5</v>
          </cell>
          <cell r="U94362" t="str">
            <v>Rate Base x CWC - F</v>
          </cell>
        </row>
        <row r="94363">
          <cell r="L94363" t="str">
            <v>Function</v>
          </cell>
          <cell r="M94363" t="str">
            <v>Dist-Customer</v>
          </cell>
          <cell r="Q94363">
            <v>244.41</v>
          </cell>
          <cell r="U94363" t="str">
            <v>Rate Base x CWC - F</v>
          </cell>
        </row>
        <row r="94364">
          <cell r="L94364" t="str">
            <v>Function</v>
          </cell>
          <cell r="M94364" t="str">
            <v>Dist-Customer</v>
          </cell>
          <cell r="Q94364">
            <v>4246.5600000000004</v>
          </cell>
          <cell r="U94364" t="str">
            <v>Rate Base x CWC - F</v>
          </cell>
        </row>
        <row r="94365">
          <cell r="L94365" t="str">
            <v>Function</v>
          </cell>
          <cell r="M94365" t="str">
            <v>Dist-Customer</v>
          </cell>
          <cell r="Q94365">
            <v>14947.44</v>
          </cell>
          <cell r="U94365" t="str">
            <v>Rate Base x CWC - F</v>
          </cell>
        </row>
        <row r="94366">
          <cell r="L94366" t="str">
            <v>Function</v>
          </cell>
          <cell r="M94366" t="str">
            <v>Dist-Customer</v>
          </cell>
          <cell r="Q94366">
            <v>14947.21</v>
          </cell>
          <cell r="U94366" t="str">
            <v>Rate Base x CWC - F</v>
          </cell>
        </row>
        <row r="94367">
          <cell r="L94367" t="str">
            <v>Function</v>
          </cell>
          <cell r="M94367" t="str">
            <v>Dist-Customer</v>
          </cell>
          <cell r="Q94367">
            <v>20124.689999999999</v>
          </cell>
          <cell r="U94367" t="str">
            <v>Rate Base x CWC - F</v>
          </cell>
        </row>
        <row r="94368">
          <cell r="L94368" t="str">
            <v>Function</v>
          </cell>
          <cell r="M94368" t="str">
            <v>Dist-Customer</v>
          </cell>
          <cell r="Q94368">
            <v>32031.93</v>
          </cell>
          <cell r="U94368" t="str">
            <v>Rate Base x CWC - F</v>
          </cell>
        </row>
        <row r="94369">
          <cell r="L94369" t="str">
            <v>Function</v>
          </cell>
          <cell r="M94369" t="str">
            <v>Dist-Customer</v>
          </cell>
          <cell r="Q94369">
            <v>37008.300000000003</v>
          </cell>
          <cell r="U94369" t="str">
            <v>Rate Base x CWC - F</v>
          </cell>
        </row>
        <row r="94370">
          <cell r="L94370" t="str">
            <v>Function</v>
          </cell>
          <cell r="M94370" t="str">
            <v>Dist-Customer</v>
          </cell>
          <cell r="Q94370">
            <v>52149.55</v>
          </cell>
          <cell r="U94370" t="str">
            <v>Rate Base x CWC - F</v>
          </cell>
        </row>
        <row r="94371">
          <cell r="L94371" t="str">
            <v>Function</v>
          </cell>
          <cell r="M94371" t="str">
            <v>Dist-Customer</v>
          </cell>
          <cell r="Q94371">
            <v>59787.55</v>
          </cell>
          <cell r="U94371" t="str">
            <v>Rate Base x CWC - F</v>
          </cell>
        </row>
        <row r="94372">
          <cell r="L94372" t="str">
            <v>Function</v>
          </cell>
          <cell r="M94372" t="str">
            <v>Dist-Customer</v>
          </cell>
          <cell r="Q94372">
            <v>72584.23</v>
          </cell>
          <cell r="U94372" t="str">
            <v>Rate Base x CWC - F</v>
          </cell>
        </row>
        <row r="94373">
          <cell r="L94373" t="str">
            <v>Function</v>
          </cell>
          <cell r="M94373" t="str">
            <v>Dist-Customer</v>
          </cell>
          <cell r="Q94373">
            <v>120759.78</v>
          </cell>
          <cell r="U94373" t="str">
            <v>Rate Base x CWC - F</v>
          </cell>
        </row>
        <row r="94374">
          <cell r="L94374" t="str">
            <v>Function</v>
          </cell>
          <cell r="M94374" t="str">
            <v>Dist-Customer</v>
          </cell>
          <cell r="Q94374">
            <v>143632.32999999999</v>
          </cell>
          <cell r="U94374" t="str">
            <v>Rate Base x CWC - F</v>
          </cell>
        </row>
        <row r="94375">
          <cell r="L94375" t="str">
            <v>Function</v>
          </cell>
          <cell r="M94375" t="str">
            <v>Dist-Customer</v>
          </cell>
          <cell r="Q94375">
            <v>715298.02</v>
          </cell>
          <cell r="U94375" t="str">
            <v>Rate Base x CWC - F</v>
          </cell>
        </row>
        <row r="94376">
          <cell r="L94376" t="str">
            <v>Function</v>
          </cell>
          <cell r="M94376" t="str">
            <v>Dist-Customer</v>
          </cell>
          <cell r="Q94376">
            <v>878738.26</v>
          </cell>
          <cell r="U94376" t="str">
            <v>Rate Base x CWC - F</v>
          </cell>
        </row>
        <row r="94377">
          <cell r="L94377" t="str">
            <v>Function</v>
          </cell>
          <cell r="M94377" t="str">
            <v>Dist-Customer</v>
          </cell>
          <cell r="Q94377">
            <v>1857577.3</v>
          </cell>
          <cell r="U94377" t="str">
            <v>Rate Base x CWC - F</v>
          </cell>
        </row>
        <row r="94378">
          <cell r="L94378" t="str">
            <v>Function</v>
          </cell>
          <cell r="M94378" t="str">
            <v>Dist-Customer</v>
          </cell>
          <cell r="Q94378">
            <v>3375209.66</v>
          </cell>
          <cell r="U94378" t="str">
            <v>Rate Base x CWC - F</v>
          </cell>
        </row>
        <row r="94379">
          <cell r="L94379" t="str">
            <v>Function</v>
          </cell>
          <cell r="M94379" t="str">
            <v>Dist-Customer</v>
          </cell>
          <cell r="Q94379">
            <v>3823140.25</v>
          </cell>
          <cell r="U94379" t="str">
            <v>Rate Base x CWC - F</v>
          </cell>
        </row>
        <row r="94380">
          <cell r="L94380" t="str">
            <v>Function</v>
          </cell>
          <cell r="M94380" t="str">
            <v>Dist-Customer</v>
          </cell>
          <cell r="Q94380">
            <v>4691293.4000000004</v>
          </cell>
          <cell r="U94380" t="str">
            <v>Rate Base x CWC - F</v>
          </cell>
        </row>
        <row r="94381">
          <cell r="L94381" t="str">
            <v>Function</v>
          </cell>
          <cell r="M94381" t="str">
            <v>Dist-Customer</v>
          </cell>
          <cell r="Q94381">
            <v>8367774.3200000003</v>
          </cell>
          <cell r="U94381" t="str">
            <v>Rate Base x CWC - F</v>
          </cell>
        </row>
        <row r="94382">
          <cell r="L94382" t="str">
            <v>Function</v>
          </cell>
          <cell r="M94382" t="str">
            <v>Dist-Customer</v>
          </cell>
          <cell r="Q94382">
            <v>14540464.890000001</v>
          </cell>
          <cell r="U94382" t="str">
            <v>Rate Base x CWC - F</v>
          </cell>
        </row>
        <row r="94383">
          <cell r="L94383" t="str">
            <v>Function</v>
          </cell>
          <cell r="M94383" t="str">
            <v>Dist-Customer</v>
          </cell>
          <cell r="Q94383">
            <v>17083326.469999999</v>
          </cell>
          <cell r="U94383" t="str">
            <v>Rate Base x CWC - F</v>
          </cell>
        </row>
        <row r="94384">
          <cell r="L94384" t="str">
            <v>Function</v>
          </cell>
          <cell r="M94384" t="str">
            <v>Dist-Customer</v>
          </cell>
          <cell r="Q94384">
            <v>221353661.49000001</v>
          </cell>
          <cell r="U94384" t="str">
            <v>Rate Base x CWC - F</v>
          </cell>
        </row>
        <row r="94385">
          <cell r="L94385" t="str">
            <v>Function</v>
          </cell>
          <cell r="M94385" t="str">
            <v>Dist-Customer</v>
          </cell>
          <cell r="Q94385">
            <v>691715841.51999998</v>
          </cell>
          <cell r="U94385" t="str">
            <v>Rate Base x CWC - F</v>
          </cell>
        </row>
        <row r="94386">
          <cell r="L94386" t="str">
            <v>Function</v>
          </cell>
          <cell r="M94386" t="str">
            <v>Dist-Customer</v>
          </cell>
          <cell r="Q94386">
            <v>968191369.51999998</v>
          </cell>
          <cell r="U94386" t="str">
            <v>Rate Base x CWC - F</v>
          </cell>
        </row>
        <row r="94387">
          <cell r="L94387" t="str">
            <v>Function</v>
          </cell>
          <cell r="M94387" t="str">
            <v>Dist-Other Local</v>
          </cell>
          <cell r="Q94387">
            <v>0</v>
          </cell>
          <cell r="U94387" t="str">
            <v>Rate Base x CWC - F</v>
          </cell>
        </row>
        <row r="94388">
          <cell r="L94388" t="str">
            <v>Function</v>
          </cell>
          <cell r="M94388" t="str">
            <v>Dist-Other Local</v>
          </cell>
          <cell r="Q94388">
            <v>0</v>
          </cell>
          <cell r="U94388" t="str">
            <v>Rate Base x CWC - F</v>
          </cell>
        </row>
        <row r="94389">
          <cell r="L94389" t="str">
            <v>Function</v>
          </cell>
          <cell r="M94389" t="str">
            <v>Dist-Other Local</v>
          </cell>
          <cell r="Q94389">
            <v>0</v>
          </cell>
          <cell r="U94389" t="str">
            <v>Rate Base x CWC - F</v>
          </cell>
        </row>
        <row r="94390">
          <cell r="L94390" t="str">
            <v>Function</v>
          </cell>
          <cell r="M94390" t="str">
            <v>Dist-Other Local</v>
          </cell>
          <cell r="Q94390">
            <v>4049.8</v>
          </cell>
          <cell r="U94390" t="str">
            <v>Rate Base x CWC - F</v>
          </cell>
        </row>
        <row r="94391">
          <cell r="L94391" t="str">
            <v>Function</v>
          </cell>
          <cell r="M94391" t="str">
            <v>Dist-Other Local</v>
          </cell>
          <cell r="Q94391">
            <v>6684.04</v>
          </cell>
          <cell r="U94391" t="str">
            <v>Rate Base x CWC - F</v>
          </cell>
        </row>
        <row r="94392">
          <cell r="L94392" t="str">
            <v>Function</v>
          </cell>
          <cell r="M94392" t="str">
            <v>Dist-Other Local</v>
          </cell>
          <cell r="Q94392">
            <v>13390.45</v>
          </cell>
          <cell r="U94392" t="str">
            <v>Rate Base x CWC - F</v>
          </cell>
        </row>
        <row r="94393">
          <cell r="L94393" t="str">
            <v>Function</v>
          </cell>
          <cell r="M94393" t="str">
            <v>Dist-Other Local</v>
          </cell>
          <cell r="Q94393">
            <v>18185.599999999999</v>
          </cell>
          <cell r="U94393" t="str">
            <v>Rate Base x CWC - F</v>
          </cell>
        </row>
        <row r="94394">
          <cell r="L94394" t="str">
            <v>Function</v>
          </cell>
          <cell r="M94394" t="str">
            <v>Dist-Other Local</v>
          </cell>
          <cell r="Q94394">
            <v>19996.57</v>
          </cell>
          <cell r="U94394" t="str">
            <v>Rate Base x CWC - F</v>
          </cell>
        </row>
        <row r="94395">
          <cell r="L94395" t="str">
            <v>Function</v>
          </cell>
          <cell r="M94395" t="str">
            <v>Dist-Other Local</v>
          </cell>
          <cell r="Q94395">
            <v>43621.94</v>
          </cell>
          <cell r="U94395" t="str">
            <v>Rate Base x CWC - F</v>
          </cell>
        </row>
        <row r="94396">
          <cell r="L94396" t="str">
            <v>Function</v>
          </cell>
          <cell r="M94396" t="str">
            <v>Dist-Other Local</v>
          </cell>
          <cell r="Q94396">
            <v>94599.86</v>
          </cell>
          <cell r="U94396" t="str">
            <v>Rate Base x CWC - F</v>
          </cell>
        </row>
        <row r="94397">
          <cell r="L94397" t="str">
            <v>Function</v>
          </cell>
          <cell r="M94397" t="str">
            <v>Dist-Other Local</v>
          </cell>
          <cell r="Q94397">
            <v>101718.09</v>
          </cell>
          <cell r="U94397" t="str">
            <v>Rate Base x CWC - F</v>
          </cell>
        </row>
        <row r="94398">
          <cell r="L94398" t="str">
            <v>Function</v>
          </cell>
          <cell r="M94398" t="str">
            <v>Dist-Other Local</v>
          </cell>
          <cell r="Q94398">
            <v>146172.22</v>
          </cell>
          <cell r="U94398" t="str">
            <v>Rate Base x CWC - F</v>
          </cell>
        </row>
        <row r="94399">
          <cell r="L94399" t="str">
            <v>Function</v>
          </cell>
          <cell r="M94399" t="str">
            <v>Dist-Other Local</v>
          </cell>
          <cell r="Q94399">
            <v>177032.65</v>
          </cell>
          <cell r="U94399" t="str">
            <v>Rate Base x CWC - F</v>
          </cell>
        </row>
        <row r="94400">
          <cell r="L94400" t="str">
            <v>Function</v>
          </cell>
          <cell r="M94400" t="str">
            <v>Dist-Other Local</v>
          </cell>
          <cell r="Q94400">
            <v>201294.69</v>
          </cell>
          <cell r="U94400" t="str">
            <v>Rate Base x CWC - F</v>
          </cell>
        </row>
        <row r="94401">
          <cell r="L94401" t="str">
            <v>Function</v>
          </cell>
          <cell r="M94401" t="str">
            <v>Dist-Other Local</v>
          </cell>
          <cell r="Q94401">
            <v>201959.58</v>
          </cell>
          <cell r="U94401" t="str">
            <v>Rate Base x CWC - F</v>
          </cell>
        </row>
        <row r="94402">
          <cell r="L94402" t="str">
            <v>Function</v>
          </cell>
          <cell r="M94402" t="str">
            <v>Dist-Other Local</v>
          </cell>
          <cell r="Q94402">
            <v>466387.97</v>
          </cell>
          <cell r="U94402" t="str">
            <v>Rate Base x CWC - F</v>
          </cell>
        </row>
        <row r="94403">
          <cell r="L94403" t="str">
            <v>Function</v>
          </cell>
          <cell r="M94403" t="str">
            <v>Dist-Other Local</v>
          </cell>
          <cell r="Q94403">
            <v>496849.56</v>
          </cell>
          <cell r="U94403" t="str">
            <v>Rate Base x CWC - F</v>
          </cell>
        </row>
        <row r="94404">
          <cell r="L94404" t="str">
            <v>Function</v>
          </cell>
          <cell r="M94404" t="str">
            <v>Dist-Other Local</v>
          </cell>
          <cell r="Q94404">
            <v>535693.1</v>
          </cell>
          <cell r="U94404" t="str">
            <v>Rate Base x CWC - F</v>
          </cell>
        </row>
        <row r="94405">
          <cell r="L94405" t="str">
            <v>Function</v>
          </cell>
          <cell r="M94405" t="str">
            <v>Dist-Other Local</v>
          </cell>
          <cell r="Q94405">
            <v>1114193.3500000001</v>
          </cell>
          <cell r="U94405" t="str">
            <v>Rate Base x CWC - F</v>
          </cell>
        </row>
        <row r="94406">
          <cell r="L94406" t="str">
            <v>Function</v>
          </cell>
          <cell r="M94406" t="str">
            <v>Dist-Other Local</v>
          </cell>
          <cell r="Q94406">
            <v>1911086.41</v>
          </cell>
          <cell r="U94406" t="str">
            <v>Rate Base x CWC - F</v>
          </cell>
        </row>
        <row r="94407">
          <cell r="L94407" t="str">
            <v>Function</v>
          </cell>
          <cell r="M94407" t="str">
            <v>Dist-Other Local</v>
          </cell>
          <cell r="Q94407">
            <v>5396637.3700000001</v>
          </cell>
          <cell r="U94407" t="str">
            <v>Rate Base x CWC - F</v>
          </cell>
        </row>
        <row r="94408">
          <cell r="L94408" t="str">
            <v>Function</v>
          </cell>
          <cell r="M94408" t="str">
            <v>Dist-Other Local</v>
          </cell>
          <cell r="Q94408">
            <v>13121043.039999999</v>
          </cell>
          <cell r="U94408" t="str">
            <v>Rate Base x CWC - F</v>
          </cell>
        </row>
        <row r="94409">
          <cell r="L94409" t="str">
            <v>Function</v>
          </cell>
          <cell r="M94409" t="str">
            <v>Dist-Other Local</v>
          </cell>
          <cell r="Q94409">
            <v>82794760.489999995</v>
          </cell>
          <cell r="U94409" t="str">
            <v>Rate Base x CWC - F</v>
          </cell>
        </row>
        <row r="94410">
          <cell r="L94410" t="str">
            <v>Function</v>
          </cell>
          <cell r="M94410" t="str">
            <v>Dist-Other Local</v>
          </cell>
          <cell r="Q94410">
            <v>287754422.74000001</v>
          </cell>
          <cell r="U94410" t="str">
            <v>Rate Base x CWC - F</v>
          </cell>
        </row>
        <row r="94411">
          <cell r="L94411" t="str">
            <v>Function</v>
          </cell>
          <cell r="M94411" t="str">
            <v>Dist-Pole,Tow,Fix</v>
          </cell>
          <cell r="Q94411">
            <v>21391.37</v>
          </cell>
          <cell r="U94411" t="str">
            <v>Rate Base x CWC - F</v>
          </cell>
        </row>
        <row r="94412">
          <cell r="L94412" t="str">
            <v>Function</v>
          </cell>
          <cell r="M94412" t="str">
            <v>Dist-Pole,Tow,Fix</v>
          </cell>
          <cell r="Q94412">
            <v>32582.5</v>
          </cell>
          <cell r="U94412" t="str">
            <v>Rate Base x CWC - F</v>
          </cell>
        </row>
        <row r="94413">
          <cell r="L94413" t="str">
            <v>Function</v>
          </cell>
          <cell r="M94413" t="str">
            <v>Dist-Pole,Tow,Fix</v>
          </cell>
          <cell r="Q94413">
            <v>122547.41</v>
          </cell>
          <cell r="U94413" t="str">
            <v>Rate Base x CWC - F</v>
          </cell>
        </row>
        <row r="94414">
          <cell r="L94414" t="str">
            <v>Function</v>
          </cell>
          <cell r="M94414" t="str">
            <v>Dist-Pole,Tow,Fix</v>
          </cell>
          <cell r="Q94414">
            <v>124538.21</v>
          </cell>
          <cell r="U94414" t="str">
            <v>Rate Base x CWC - F</v>
          </cell>
        </row>
        <row r="94415">
          <cell r="L94415" t="str">
            <v>Function</v>
          </cell>
          <cell r="M94415" t="str">
            <v>Dist-Pole,Tow,Fix</v>
          </cell>
          <cell r="Q94415">
            <v>277744.99</v>
          </cell>
          <cell r="U94415" t="str">
            <v>Rate Base x CWC - F</v>
          </cell>
        </row>
        <row r="94416">
          <cell r="L94416" t="str">
            <v>Function</v>
          </cell>
          <cell r="M94416" t="str">
            <v>Dist-Pole,Tow,Fix</v>
          </cell>
          <cell r="Q94416">
            <v>348160.85</v>
          </cell>
          <cell r="U94416" t="str">
            <v>Rate Base x CWC - F</v>
          </cell>
        </row>
        <row r="94417">
          <cell r="L94417" t="str">
            <v>Function</v>
          </cell>
          <cell r="M94417" t="str">
            <v>Dist-Pole,Tow,Fix</v>
          </cell>
          <cell r="Q94417">
            <v>366057.48</v>
          </cell>
          <cell r="U94417" t="str">
            <v>Rate Base x CWC - F</v>
          </cell>
        </row>
        <row r="94418">
          <cell r="L94418" t="str">
            <v>Function</v>
          </cell>
          <cell r="M94418" t="str">
            <v>Dist-Pole,Tow,Fix</v>
          </cell>
          <cell r="Q94418">
            <v>430395.61</v>
          </cell>
          <cell r="U94418" t="str">
            <v>Rate Base x CWC - F</v>
          </cell>
        </row>
        <row r="94419">
          <cell r="L94419" t="str">
            <v>Function</v>
          </cell>
          <cell r="M94419" t="str">
            <v>Dist-Pole,Tow,Fix</v>
          </cell>
          <cell r="Q94419">
            <v>699352.76</v>
          </cell>
          <cell r="U94419" t="str">
            <v>Rate Base x CWC - F</v>
          </cell>
        </row>
        <row r="94420">
          <cell r="L94420" t="str">
            <v>Function</v>
          </cell>
          <cell r="M94420" t="str">
            <v>Dist-Pole,Tow,Fix</v>
          </cell>
          <cell r="Q94420">
            <v>765267.38</v>
          </cell>
          <cell r="U94420" t="str">
            <v>Rate Base x CWC - F</v>
          </cell>
        </row>
        <row r="94421">
          <cell r="L94421" t="str">
            <v>Function</v>
          </cell>
          <cell r="M94421" t="str">
            <v>Dist-Pole,Tow,Fix</v>
          </cell>
          <cell r="Q94421">
            <v>1614267.61</v>
          </cell>
          <cell r="U94421" t="str">
            <v>Rate Base x CWC - F</v>
          </cell>
        </row>
        <row r="94422">
          <cell r="L94422" t="str">
            <v>Function</v>
          </cell>
          <cell r="M94422" t="str">
            <v>Dist-Pole,Tow,Fix</v>
          </cell>
          <cell r="Q94422">
            <v>2480631.7799999998</v>
          </cell>
          <cell r="U94422" t="str">
            <v>Rate Base x CWC - F</v>
          </cell>
        </row>
        <row r="94423">
          <cell r="L94423" t="str">
            <v>Function</v>
          </cell>
          <cell r="M94423" t="str">
            <v>Dist-Pole,Tow,Fix</v>
          </cell>
          <cell r="Q94423">
            <v>2834299.92</v>
          </cell>
          <cell r="U94423" t="str">
            <v>Rate Base x CWC - F</v>
          </cell>
        </row>
        <row r="94424">
          <cell r="L94424" t="str">
            <v>Function</v>
          </cell>
          <cell r="M94424" t="str">
            <v>Dist-Pole,Tow,Fix</v>
          </cell>
          <cell r="Q94424">
            <v>2971825.56</v>
          </cell>
          <cell r="U94424" t="str">
            <v>Rate Base x CWC - F</v>
          </cell>
        </row>
        <row r="94425">
          <cell r="L94425" t="str">
            <v>Function</v>
          </cell>
          <cell r="M94425" t="str">
            <v>Dist-Pole,Tow,Fix</v>
          </cell>
          <cell r="Q94425">
            <v>3943963.18</v>
          </cell>
          <cell r="U94425" t="str">
            <v>Rate Base x CWC - F</v>
          </cell>
        </row>
        <row r="94426">
          <cell r="L94426" t="str">
            <v>Function</v>
          </cell>
          <cell r="M94426" t="str">
            <v>Dist-Pole,Tow,Fix</v>
          </cell>
          <cell r="Q94426">
            <v>5734068.1100000003</v>
          </cell>
          <cell r="U94426" t="str">
            <v>Rate Base x CWC - F</v>
          </cell>
        </row>
        <row r="94427">
          <cell r="L94427" t="str">
            <v>Function</v>
          </cell>
          <cell r="M94427" t="str">
            <v>Dist-Pole,Tow,Fix</v>
          </cell>
          <cell r="Q94427">
            <v>7021895.75</v>
          </cell>
          <cell r="U94427" t="str">
            <v>Rate Base x CWC - F</v>
          </cell>
        </row>
        <row r="94428">
          <cell r="L94428" t="str">
            <v>Function</v>
          </cell>
          <cell r="M94428" t="str">
            <v>Dist-Pole,Tow,Fix</v>
          </cell>
          <cell r="Q94428">
            <v>8409420.4199999999</v>
          </cell>
          <cell r="U94428" t="str">
            <v>Rate Base x CWC - F</v>
          </cell>
        </row>
        <row r="94429">
          <cell r="L94429" t="str">
            <v>Function</v>
          </cell>
          <cell r="M94429" t="str">
            <v>Dist-Pole,Tow,Fix</v>
          </cell>
          <cell r="Q94429">
            <v>15606732.359999999</v>
          </cell>
          <cell r="U94429" t="str">
            <v>Rate Base x CWC - F</v>
          </cell>
        </row>
        <row r="94430">
          <cell r="L94430" t="str">
            <v>Function</v>
          </cell>
          <cell r="M94430" t="str">
            <v>Dist-Pole,Tow,Fix</v>
          </cell>
          <cell r="Q94430">
            <v>17308882.460000001</v>
          </cell>
          <cell r="U94430" t="str">
            <v>Rate Base x CWC - F</v>
          </cell>
        </row>
        <row r="94431">
          <cell r="L94431" t="str">
            <v>Function</v>
          </cell>
          <cell r="M94431" t="str">
            <v>Dist-Pole,Tow,Fix</v>
          </cell>
          <cell r="Q94431">
            <v>21954612.91</v>
          </cell>
          <cell r="U94431" t="str">
            <v>Rate Base x CWC - F</v>
          </cell>
        </row>
        <row r="94432">
          <cell r="L94432" t="str">
            <v>Function</v>
          </cell>
          <cell r="M94432" t="str">
            <v>Dist-Pole,Tow,Fix</v>
          </cell>
          <cell r="Q94432">
            <v>49813083.710000001</v>
          </cell>
          <cell r="U94432" t="str">
            <v>Rate Base x CWC - F</v>
          </cell>
        </row>
        <row r="94433">
          <cell r="L94433" t="str">
            <v>Function</v>
          </cell>
          <cell r="M94433" t="str">
            <v>Dist-Pole,Tow,Fix</v>
          </cell>
          <cell r="Q94433">
            <v>74217063.590000004</v>
          </cell>
          <cell r="U94433" t="str">
            <v>Rate Base x CWC - F</v>
          </cell>
        </row>
        <row r="94434">
          <cell r="L94434" t="str">
            <v>Function</v>
          </cell>
          <cell r="M94434" t="str">
            <v>Dist-Pole,Tow,Fix</v>
          </cell>
          <cell r="Q94434">
            <v>76111849.900000006</v>
          </cell>
          <cell r="U94434" t="str">
            <v>Rate Base x CWC - F</v>
          </cell>
        </row>
        <row r="94435">
          <cell r="L94435" t="str">
            <v>Function</v>
          </cell>
          <cell r="M94435" t="str">
            <v>Dist-Substations</v>
          </cell>
          <cell r="Q94435">
            <v>1912.9</v>
          </cell>
          <cell r="U94435" t="str">
            <v>Rate Base x CWC - F</v>
          </cell>
        </row>
        <row r="94436">
          <cell r="L94436" t="str">
            <v>Function</v>
          </cell>
          <cell r="M94436" t="str">
            <v>Dist-Substations</v>
          </cell>
          <cell r="Q94436">
            <v>37582.160000000003</v>
          </cell>
          <cell r="U94436" t="str">
            <v>Rate Base x CWC - F</v>
          </cell>
        </row>
        <row r="94437">
          <cell r="L94437" t="str">
            <v>Function</v>
          </cell>
          <cell r="M94437" t="str">
            <v>Dist-Substations</v>
          </cell>
          <cell r="Q94437">
            <v>249878.07</v>
          </cell>
          <cell r="U94437" t="str">
            <v>Rate Base x CWC - F</v>
          </cell>
        </row>
        <row r="94438">
          <cell r="L94438" t="str">
            <v>Function</v>
          </cell>
          <cell r="M94438" t="str">
            <v>Dist-Substations</v>
          </cell>
          <cell r="Q94438">
            <v>560174.57999999996</v>
          </cell>
          <cell r="U94438" t="str">
            <v>Rate Base x CWC - F</v>
          </cell>
        </row>
        <row r="94439">
          <cell r="L94439" t="str">
            <v>Function</v>
          </cell>
          <cell r="M94439" t="str">
            <v>Dist-Substations</v>
          </cell>
          <cell r="Q94439">
            <v>975892.99</v>
          </cell>
          <cell r="U94439" t="str">
            <v>Rate Base x CWC - F</v>
          </cell>
        </row>
        <row r="94440">
          <cell r="L94440" t="str">
            <v>Function</v>
          </cell>
          <cell r="M94440" t="str">
            <v>Dist-Substations</v>
          </cell>
          <cell r="Q94440">
            <v>1066672.0900000001</v>
          </cell>
          <cell r="U94440" t="str">
            <v>Rate Base x CWC - F</v>
          </cell>
        </row>
        <row r="94441">
          <cell r="L94441" t="str">
            <v>Function</v>
          </cell>
          <cell r="M94441" t="str">
            <v>Dist-Substations</v>
          </cell>
          <cell r="Q94441">
            <v>1265009.76</v>
          </cell>
          <cell r="U94441" t="str">
            <v>Rate Base x CWC - F</v>
          </cell>
        </row>
        <row r="94442">
          <cell r="L94442" t="str">
            <v>Function</v>
          </cell>
          <cell r="M94442" t="str">
            <v>Dist-Substations</v>
          </cell>
          <cell r="Q94442">
            <v>1538027.09</v>
          </cell>
          <cell r="U94442" t="str">
            <v>Rate Base x CWC - F</v>
          </cell>
        </row>
        <row r="94443">
          <cell r="L94443" t="str">
            <v>Function</v>
          </cell>
          <cell r="M94443" t="str">
            <v>Dist-Substations</v>
          </cell>
          <cell r="Q94443">
            <v>2343824</v>
          </cell>
          <cell r="U94443" t="str">
            <v>Rate Base x CWC - F</v>
          </cell>
        </row>
        <row r="94444">
          <cell r="L94444" t="str">
            <v>Function</v>
          </cell>
          <cell r="M94444" t="str">
            <v>Dist-Substations</v>
          </cell>
          <cell r="Q94444">
            <v>2976756.79</v>
          </cell>
          <cell r="U94444" t="str">
            <v>Rate Base x CWC - F</v>
          </cell>
        </row>
        <row r="94445">
          <cell r="L94445" t="str">
            <v>Function</v>
          </cell>
          <cell r="M94445" t="str">
            <v>Dist-Substations</v>
          </cell>
          <cell r="Q94445">
            <v>3934500.96</v>
          </cell>
          <cell r="U94445" t="str">
            <v>Rate Base x CWC - F</v>
          </cell>
        </row>
        <row r="94446">
          <cell r="L94446" t="str">
            <v>Function</v>
          </cell>
          <cell r="M94446" t="str">
            <v>Dist-Substations</v>
          </cell>
          <cell r="Q94446">
            <v>5827536.5999999996</v>
          </cell>
          <cell r="U94446" t="str">
            <v>Rate Base x CWC - F</v>
          </cell>
        </row>
        <row r="94447">
          <cell r="L94447" t="str">
            <v>Function</v>
          </cell>
          <cell r="M94447" t="str">
            <v>Dist-Substations</v>
          </cell>
          <cell r="Q94447">
            <v>5940359.9299999997</v>
          </cell>
          <cell r="U94447" t="str">
            <v>Rate Base x CWC - F</v>
          </cell>
        </row>
        <row r="94448">
          <cell r="L94448" t="str">
            <v>Function</v>
          </cell>
          <cell r="M94448" t="str">
            <v>Dist-Substations</v>
          </cell>
          <cell r="Q94448">
            <v>6215181.9100000001</v>
          </cell>
          <cell r="U94448" t="str">
            <v>Rate Base x CWC - F</v>
          </cell>
        </row>
        <row r="94449">
          <cell r="L94449" t="str">
            <v>Function</v>
          </cell>
          <cell r="M94449" t="str">
            <v>Dist-Substations</v>
          </cell>
          <cell r="Q94449">
            <v>6807197.1500000004</v>
          </cell>
          <cell r="U94449" t="str">
            <v>Rate Base x CWC - F</v>
          </cell>
        </row>
        <row r="94450">
          <cell r="L94450" t="str">
            <v>Function</v>
          </cell>
          <cell r="M94450" t="str">
            <v>Dist-Substations</v>
          </cell>
          <cell r="Q94450">
            <v>8921004.8599999994</v>
          </cell>
          <cell r="U94450" t="str">
            <v>Rate Base x CWC - F</v>
          </cell>
        </row>
        <row r="94451">
          <cell r="L94451" t="str">
            <v>Function</v>
          </cell>
          <cell r="M94451" t="str">
            <v>Dist-Substations</v>
          </cell>
          <cell r="Q94451">
            <v>19677863.82</v>
          </cell>
          <cell r="U94451" t="str">
            <v>Rate Base x CWC - F</v>
          </cell>
        </row>
        <row r="94452">
          <cell r="L94452" t="str">
            <v>Function</v>
          </cell>
          <cell r="M94452" t="str">
            <v>Dist-Substations</v>
          </cell>
          <cell r="Q94452">
            <v>20710954.210000001</v>
          </cell>
          <cell r="U94452" t="str">
            <v>Rate Base x CWC - F</v>
          </cell>
        </row>
        <row r="94453">
          <cell r="L94453" t="str">
            <v>Function</v>
          </cell>
          <cell r="M94453" t="str">
            <v>Dist-Substations</v>
          </cell>
          <cell r="Q94453">
            <v>21596162.809999999</v>
          </cell>
          <cell r="U94453" t="str">
            <v>Rate Base x CWC - F</v>
          </cell>
        </row>
        <row r="94454">
          <cell r="L94454" t="str">
            <v>Function</v>
          </cell>
          <cell r="M94454" t="str">
            <v>Dist-Substations</v>
          </cell>
          <cell r="Q94454">
            <v>32004150.940000001</v>
          </cell>
          <cell r="U94454" t="str">
            <v>Rate Base x CWC - F</v>
          </cell>
        </row>
        <row r="94455">
          <cell r="L94455" t="str">
            <v>Function</v>
          </cell>
          <cell r="M94455" t="str">
            <v>Dist-Substations</v>
          </cell>
          <cell r="Q94455">
            <v>36495828.289999999</v>
          </cell>
          <cell r="U94455" t="str">
            <v>Rate Base x CWC - F</v>
          </cell>
        </row>
        <row r="94456">
          <cell r="L94456" t="str">
            <v>Function</v>
          </cell>
          <cell r="M94456" t="str">
            <v>Dist-Substations</v>
          </cell>
          <cell r="Q94456">
            <v>44241314.450000003</v>
          </cell>
          <cell r="U94456" t="str">
            <v>Rate Base x CWC - F</v>
          </cell>
        </row>
        <row r="94457">
          <cell r="L94457" t="str">
            <v>Function</v>
          </cell>
          <cell r="M94457" t="str">
            <v>Dist-Substations</v>
          </cell>
          <cell r="Q94457">
            <v>149468710.91</v>
          </cell>
          <cell r="U94457" t="str">
            <v>Rate Base x CWC - F</v>
          </cell>
        </row>
        <row r="94458">
          <cell r="L94458" t="str">
            <v>Function</v>
          </cell>
          <cell r="M94458" t="str">
            <v>Dist-Substations</v>
          </cell>
          <cell r="Q94458">
            <v>153027653.86000001</v>
          </cell>
          <cell r="U94458" t="str">
            <v>Rate Base x CWC - F</v>
          </cell>
        </row>
        <row r="94459">
          <cell r="L94459" t="str">
            <v>Function</v>
          </cell>
          <cell r="M94459" t="str">
            <v>Dist-Transformers</v>
          </cell>
          <cell r="Q94459">
            <v>1053.8699999999999</v>
          </cell>
          <cell r="U94459" t="str">
            <v>Rate Base x CWC - F</v>
          </cell>
        </row>
        <row r="94460">
          <cell r="L94460" t="str">
            <v>Function</v>
          </cell>
          <cell r="M94460" t="str">
            <v>Dist-Transformers</v>
          </cell>
          <cell r="Q94460">
            <v>19640.38</v>
          </cell>
          <cell r="U94460" t="str">
            <v>Rate Base x CWC - F</v>
          </cell>
        </row>
        <row r="94461">
          <cell r="L94461" t="str">
            <v>Function</v>
          </cell>
          <cell r="M94461" t="str">
            <v>Dist-Transformers</v>
          </cell>
          <cell r="Q94461">
            <v>27758.42</v>
          </cell>
          <cell r="U94461" t="str">
            <v>Rate Base x CWC - F</v>
          </cell>
        </row>
        <row r="94462">
          <cell r="L94462" t="str">
            <v>Function</v>
          </cell>
          <cell r="M94462" t="str">
            <v>Dist-Transformers</v>
          </cell>
          <cell r="Q94462">
            <v>91672.85</v>
          </cell>
          <cell r="U94462" t="str">
            <v>Rate Base x CWC - F</v>
          </cell>
        </row>
        <row r="94463">
          <cell r="L94463" t="str">
            <v>Function</v>
          </cell>
          <cell r="M94463" t="str">
            <v>Dist-Transformers</v>
          </cell>
          <cell r="Q94463">
            <v>124447.06</v>
          </cell>
          <cell r="U94463" t="str">
            <v>Rate Base x CWC - F</v>
          </cell>
        </row>
        <row r="94464">
          <cell r="L94464" t="str">
            <v>Function</v>
          </cell>
          <cell r="M94464" t="str">
            <v>Dist-Transformers</v>
          </cell>
          <cell r="Q94464">
            <v>134663.09</v>
          </cell>
          <cell r="U94464" t="str">
            <v>Rate Base x CWC - F</v>
          </cell>
        </row>
        <row r="94465">
          <cell r="L94465" t="str">
            <v>Function</v>
          </cell>
          <cell r="M94465" t="str">
            <v>Dist-Transformers</v>
          </cell>
          <cell r="Q94465">
            <v>309202.65000000002</v>
          </cell>
          <cell r="U94465" t="str">
            <v>Rate Base x CWC - F</v>
          </cell>
        </row>
        <row r="94466">
          <cell r="L94466" t="str">
            <v>Function</v>
          </cell>
          <cell r="M94466" t="str">
            <v>Dist-Transformers</v>
          </cell>
          <cell r="Q94466">
            <v>701758.51</v>
          </cell>
          <cell r="U94466" t="str">
            <v>Rate Base x CWC - F</v>
          </cell>
        </row>
        <row r="94467">
          <cell r="L94467" t="str">
            <v>Function</v>
          </cell>
          <cell r="M94467" t="str">
            <v>Dist-Transformers</v>
          </cell>
          <cell r="Q94467">
            <v>829160.6</v>
          </cell>
          <cell r="U94467" t="str">
            <v>Rate Base x CWC - F</v>
          </cell>
        </row>
        <row r="94468">
          <cell r="L94468" t="str">
            <v>Function</v>
          </cell>
          <cell r="M94468" t="str">
            <v>Dist-Transformers</v>
          </cell>
          <cell r="Q94468">
            <v>1611464.69</v>
          </cell>
          <cell r="U94468" t="str">
            <v>Rate Base x CWC - F</v>
          </cell>
        </row>
        <row r="94469">
          <cell r="L94469" t="str">
            <v>Function</v>
          </cell>
          <cell r="M94469" t="str">
            <v>Dist-Transformers</v>
          </cell>
          <cell r="Q94469">
            <v>2666295.34</v>
          </cell>
          <cell r="U94469" t="str">
            <v>Rate Base x CWC - F</v>
          </cell>
        </row>
        <row r="94470">
          <cell r="L94470" t="str">
            <v>Function</v>
          </cell>
          <cell r="M94470" t="str">
            <v>Dist-Transformers</v>
          </cell>
          <cell r="Q94470">
            <v>3222722.17</v>
          </cell>
          <cell r="U94470" t="str">
            <v>Rate Base x CWC - F</v>
          </cell>
        </row>
        <row r="94471">
          <cell r="L94471" t="str">
            <v>Function</v>
          </cell>
          <cell r="M94471" t="str">
            <v>Dist-Transformers</v>
          </cell>
          <cell r="Q94471">
            <v>3389020.7</v>
          </cell>
          <cell r="U94471" t="str">
            <v>Rate Base x CWC - F</v>
          </cell>
        </row>
        <row r="94472">
          <cell r="L94472" t="str">
            <v>Function</v>
          </cell>
          <cell r="M94472" t="str">
            <v>Dist-Transformers</v>
          </cell>
          <cell r="Q94472">
            <v>3517913.09</v>
          </cell>
          <cell r="U94472" t="str">
            <v>Rate Base x CWC - F</v>
          </cell>
        </row>
        <row r="94473">
          <cell r="L94473" t="str">
            <v>Function</v>
          </cell>
          <cell r="M94473" t="str">
            <v>Dist-Transformers</v>
          </cell>
          <cell r="Q94473">
            <v>3593963.02</v>
          </cell>
          <cell r="U94473" t="str">
            <v>Rate Base x CWC - F</v>
          </cell>
        </row>
        <row r="94474">
          <cell r="L94474" t="str">
            <v>Function</v>
          </cell>
          <cell r="M94474" t="str">
            <v>Dist-Transformers</v>
          </cell>
          <cell r="Q94474">
            <v>3954357.37</v>
          </cell>
          <cell r="U94474" t="str">
            <v>Rate Base x CWC - F</v>
          </cell>
        </row>
        <row r="94475">
          <cell r="L94475" t="str">
            <v>Function</v>
          </cell>
          <cell r="M94475" t="str">
            <v>Dist-Transformers</v>
          </cell>
          <cell r="Q94475">
            <v>5573779.6600000001</v>
          </cell>
          <cell r="U94475" t="str">
            <v>Rate Base x CWC - F</v>
          </cell>
        </row>
        <row r="94476">
          <cell r="L94476" t="str">
            <v>Function</v>
          </cell>
          <cell r="M94476" t="str">
            <v>Dist-Transformers</v>
          </cell>
          <cell r="Q94476">
            <v>7628067.8200000003</v>
          </cell>
          <cell r="U94476" t="str">
            <v>Rate Base x CWC - F</v>
          </cell>
        </row>
        <row r="94477">
          <cell r="L94477" t="str">
            <v>Function</v>
          </cell>
          <cell r="M94477" t="str">
            <v>Dist-Transformers</v>
          </cell>
          <cell r="Q94477">
            <v>11275833.01</v>
          </cell>
          <cell r="U94477" t="str">
            <v>Rate Base x CWC - F</v>
          </cell>
        </row>
        <row r="94478">
          <cell r="L94478" t="str">
            <v>Function</v>
          </cell>
          <cell r="M94478" t="str">
            <v>Dist-Transformers</v>
          </cell>
          <cell r="Q94478">
            <v>17681306.379999999</v>
          </cell>
          <cell r="U94478" t="str">
            <v>Rate Base x CWC - F</v>
          </cell>
        </row>
        <row r="94479">
          <cell r="L94479" t="str">
            <v>Function</v>
          </cell>
          <cell r="M94479" t="str">
            <v>Dist-Transformers</v>
          </cell>
          <cell r="Q94479">
            <v>19022157.829999998</v>
          </cell>
          <cell r="U94479" t="str">
            <v>Rate Base x CWC - F</v>
          </cell>
        </row>
        <row r="94480">
          <cell r="L94480" t="str">
            <v>Function</v>
          </cell>
          <cell r="M94480" t="str">
            <v>Dist-Transformers</v>
          </cell>
          <cell r="Q94480">
            <v>24716462.489999998</v>
          </cell>
          <cell r="U94480" t="str">
            <v>Rate Base x CWC - F</v>
          </cell>
        </row>
        <row r="94481">
          <cell r="L94481" t="str">
            <v>Function</v>
          </cell>
          <cell r="M94481" t="str">
            <v>Dist-Transformers</v>
          </cell>
          <cell r="Q94481">
            <v>83068726.75</v>
          </cell>
          <cell r="U94481" t="str">
            <v>Rate Base x CWC - F</v>
          </cell>
        </row>
        <row r="94482">
          <cell r="L94482" t="str">
            <v>Function</v>
          </cell>
          <cell r="M94482" t="str">
            <v>Dist-Transformers</v>
          </cell>
          <cell r="Q94482">
            <v>86171167.900000006</v>
          </cell>
          <cell r="U94482" t="str">
            <v>Rate Base x CWC - F</v>
          </cell>
        </row>
        <row r="94483">
          <cell r="L94483" t="str">
            <v>Function</v>
          </cell>
          <cell r="M94483" t="str">
            <v>Production Demand</v>
          </cell>
          <cell r="Q94483">
            <v>-1187533.2</v>
          </cell>
          <cell r="U94483" t="str">
            <v>Rate Base x CWC - F</v>
          </cell>
        </row>
        <row r="94484">
          <cell r="L94484" t="str">
            <v>Function</v>
          </cell>
          <cell r="M94484" t="str">
            <v>Production Demand</v>
          </cell>
          <cell r="Q94484">
            <v>0</v>
          </cell>
          <cell r="U94484" t="str">
            <v>Rate Base x CWC - F</v>
          </cell>
        </row>
        <row r="94485">
          <cell r="L94485" t="str">
            <v>Function</v>
          </cell>
          <cell r="M94485" t="str">
            <v>Production Demand</v>
          </cell>
          <cell r="Q94485">
            <v>0</v>
          </cell>
          <cell r="U94485" t="str">
            <v>Rate Base x CWC - F</v>
          </cell>
        </row>
        <row r="94486">
          <cell r="L94486" t="str">
            <v>Function</v>
          </cell>
          <cell r="M94486" t="str">
            <v>Production Demand</v>
          </cell>
          <cell r="Q94486">
            <v>0.14000000000000001</v>
          </cell>
          <cell r="U94486" t="str">
            <v>Rate Base x CWC - F</v>
          </cell>
        </row>
        <row r="94487">
          <cell r="L94487" t="str">
            <v>Function</v>
          </cell>
          <cell r="M94487" t="str">
            <v>Production Demand</v>
          </cell>
          <cell r="Q94487">
            <v>826052.98</v>
          </cell>
          <cell r="U94487" t="str">
            <v>Rate Base x CWC - F</v>
          </cell>
        </row>
        <row r="94488">
          <cell r="L94488" t="str">
            <v>Function</v>
          </cell>
          <cell r="M94488" t="str">
            <v>Production Demand</v>
          </cell>
          <cell r="Q94488">
            <v>7051964.79</v>
          </cell>
          <cell r="U94488" t="str">
            <v>Rate Base x CWC - F</v>
          </cell>
        </row>
        <row r="94489">
          <cell r="L94489" t="str">
            <v>Function</v>
          </cell>
          <cell r="M94489" t="str">
            <v>Production Demand</v>
          </cell>
          <cell r="Q94489">
            <v>19096490.239999998</v>
          </cell>
          <cell r="U94489" t="str">
            <v>Rate Base x CWC - F</v>
          </cell>
        </row>
        <row r="94490">
          <cell r="L94490" t="str">
            <v>Function</v>
          </cell>
          <cell r="M94490" t="str">
            <v>Production Demand</v>
          </cell>
          <cell r="Q94490">
            <v>22432530.050000001</v>
          </cell>
          <cell r="U94490" t="str">
            <v>Rate Base x CWC - F</v>
          </cell>
        </row>
        <row r="94491">
          <cell r="L94491" t="str">
            <v>Function</v>
          </cell>
          <cell r="M94491" t="str">
            <v>Production Demand</v>
          </cell>
          <cell r="Q94491">
            <v>25864118.210000001</v>
          </cell>
          <cell r="U94491" t="str">
            <v>Rate Base x CWC - F</v>
          </cell>
        </row>
        <row r="94492">
          <cell r="L94492" t="str">
            <v>Function</v>
          </cell>
          <cell r="M94492" t="str">
            <v>Production Demand</v>
          </cell>
          <cell r="Q94492">
            <v>44678877.32</v>
          </cell>
          <cell r="U94492" t="str">
            <v>Rate Base x CWC - F</v>
          </cell>
        </row>
        <row r="94493">
          <cell r="L94493" t="str">
            <v>Function</v>
          </cell>
          <cell r="M94493" t="str">
            <v>Production Demand</v>
          </cell>
          <cell r="Q94493">
            <v>81920561.560000002</v>
          </cell>
          <cell r="U94493" t="str">
            <v>Rate Base x CWC - F</v>
          </cell>
        </row>
        <row r="94494">
          <cell r="L94494" t="str">
            <v>Function</v>
          </cell>
          <cell r="M94494" t="str">
            <v>Production Demand</v>
          </cell>
          <cell r="Q94494">
            <v>98455912.75</v>
          </cell>
          <cell r="U94494" t="str">
            <v>Rate Base x CWC - F</v>
          </cell>
        </row>
        <row r="94495">
          <cell r="L94495" t="str">
            <v>Function</v>
          </cell>
          <cell r="M94495" t="str">
            <v>Production Demand</v>
          </cell>
          <cell r="Q94495">
            <v>123242995.09</v>
          </cell>
          <cell r="U94495" t="str">
            <v>Rate Base x CWC - F</v>
          </cell>
        </row>
        <row r="94496">
          <cell r="L94496" t="str">
            <v>Function</v>
          </cell>
          <cell r="M94496" t="str">
            <v>Production Demand</v>
          </cell>
          <cell r="Q94496">
            <v>127011686.59</v>
          </cell>
          <cell r="U94496" t="str">
            <v>Rate Base x CWC - F</v>
          </cell>
        </row>
        <row r="94497">
          <cell r="L94497" t="str">
            <v>Function</v>
          </cell>
          <cell r="M94497" t="str">
            <v>Production Demand</v>
          </cell>
          <cell r="Q94497">
            <v>138246214.97</v>
          </cell>
          <cell r="U94497" t="str">
            <v>Rate Base x CWC - F</v>
          </cell>
        </row>
        <row r="94498">
          <cell r="L94498" t="str">
            <v>Function</v>
          </cell>
          <cell r="M94498" t="str">
            <v>Production Demand</v>
          </cell>
          <cell r="Q94498">
            <v>210705326.13999999</v>
          </cell>
          <cell r="U94498" t="str">
            <v>Rate Base x CWC - F</v>
          </cell>
        </row>
        <row r="94499">
          <cell r="L94499" t="str">
            <v>Function</v>
          </cell>
          <cell r="M94499" t="str">
            <v>Production Demand</v>
          </cell>
          <cell r="Q94499">
            <v>296079788.75999999</v>
          </cell>
          <cell r="U94499" t="str">
            <v>Rate Base x CWC - F</v>
          </cell>
        </row>
        <row r="94500">
          <cell r="L94500" t="str">
            <v>Function</v>
          </cell>
          <cell r="M94500" t="str">
            <v>Production Demand</v>
          </cell>
          <cell r="Q94500">
            <v>379520588.43000001</v>
          </cell>
          <cell r="U94500" t="str">
            <v>Rate Base x CWC - F</v>
          </cell>
        </row>
        <row r="94501">
          <cell r="L94501" t="str">
            <v>Function</v>
          </cell>
          <cell r="M94501" t="str">
            <v>Production Demand</v>
          </cell>
          <cell r="Q94501">
            <v>462146894.20999998</v>
          </cell>
          <cell r="U94501" t="str">
            <v>Rate Base x CWC - F</v>
          </cell>
        </row>
        <row r="94502">
          <cell r="L94502" t="str">
            <v>Function</v>
          </cell>
          <cell r="M94502" t="str">
            <v>Production Demand</v>
          </cell>
          <cell r="Q94502">
            <v>761796016.51999998</v>
          </cell>
          <cell r="U94502" t="str">
            <v>Rate Base x CWC - F</v>
          </cell>
        </row>
        <row r="94503">
          <cell r="L94503" t="str">
            <v>Function</v>
          </cell>
          <cell r="M94503" t="str">
            <v>Production Demand</v>
          </cell>
          <cell r="Q94503">
            <v>782507237.07000005</v>
          </cell>
          <cell r="U94503" t="str">
            <v>Rate Base x CWC - F</v>
          </cell>
        </row>
        <row r="94504">
          <cell r="L94504" t="str">
            <v>Function</v>
          </cell>
          <cell r="M94504" t="str">
            <v>Production Demand</v>
          </cell>
          <cell r="Q94504">
            <v>796851329.21000004</v>
          </cell>
          <cell r="U94504" t="str">
            <v>Rate Base x CWC - F</v>
          </cell>
        </row>
        <row r="94505">
          <cell r="L94505" t="str">
            <v>Function</v>
          </cell>
          <cell r="M94505" t="str">
            <v>Production Demand</v>
          </cell>
          <cell r="Q94505">
            <v>1262761155.1199999</v>
          </cell>
          <cell r="U94505" t="str">
            <v>Rate Base x CWC - F</v>
          </cell>
        </row>
        <row r="94506">
          <cell r="L94506" t="str">
            <v>Function</v>
          </cell>
          <cell r="M94506" t="str">
            <v>Production Demand</v>
          </cell>
          <cell r="Q94506">
            <v>2249366850.3099999</v>
          </cell>
          <cell r="U94506" t="str">
            <v>Rate Base x CWC - F</v>
          </cell>
        </row>
        <row r="94507">
          <cell r="L94507" t="str">
            <v>Function</v>
          </cell>
          <cell r="M94507" t="str">
            <v>Production Energy</v>
          </cell>
          <cell r="Q94507">
            <v>4502.16</v>
          </cell>
          <cell r="U94507" t="str">
            <v>Rate Base x CWC - F</v>
          </cell>
        </row>
        <row r="94508">
          <cell r="L94508" t="str">
            <v>Function</v>
          </cell>
          <cell r="M94508" t="str">
            <v>Production Energy</v>
          </cell>
          <cell r="Q94508">
            <v>165296.71</v>
          </cell>
          <cell r="U94508" t="str">
            <v>Rate Base x CWC - F</v>
          </cell>
        </row>
        <row r="94509">
          <cell r="L94509" t="str">
            <v>Function</v>
          </cell>
          <cell r="M94509" t="str">
            <v>Production Energy</v>
          </cell>
          <cell r="Q94509">
            <v>306816.93</v>
          </cell>
          <cell r="U94509" t="str">
            <v>Rate Base x CWC - F</v>
          </cell>
        </row>
        <row r="94510">
          <cell r="L94510" t="str">
            <v>Function</v>
          </cell>
          <cell r="M94510" t="str">
            <v>Production Energy</v>
          </cell>
          <cell r="Q94510">
            <v>816147.66</v>
          </cell>
          <cell r="U94510" t="str">
            <v>Rate Base x CWC - F</v>
          </cell>
        </row>
        <row r="94511">
          <cell r="L94511" t="str">
            <v>Function</v>
          </cell>
          <cell r="M94511" t="str">
            <v>Production Energy</v>
          </cell>
          <cell r="Q94511">
            <v>2498677.7000000002</v>
          </cell>
          <cell r="U94511" t="str">
            <v>Rate Base x CWC - F</v>
          </cell>
        </row>
        <row r="94512">
          <cell r="L94512" t="str">
            <v>Function</v>
          </cell>
          <cell r="M94512" t="str">
            <v>Production Energy</v>
          </cell>
          <cell r="Q94512">
            <v>3815481.34</v>
          </cell>
          <cell r="U94512" t="str">
            <v>Rate Base x CWC - F</v>
          </cell>
        </row>
        <row r="94513">
          <cell r="L94513" t="str">
            <v>Function</v>
          </cell>
          <cell r="M94513" t="str">
            <v>Production Energy</v>
          </cell>
          <cell r="Q94513">
            <v>3869487.68</v>
          </cell>
          <cell r="U94513" t="str">
            <v>Rate Base x CWC - F</v>
          </cell>
        </row>
        <row r="94514">
          <cell r="L94514" t="str">
            <v>Function</v>
          </cell>
          <cell r="M94514" t="str">
            <v>Production Energy</v>
          </cell>
          <cell r="Q94514">
            <v>3963670.2</v>
          </cell>
          <cell r="U94514" t="str">
            <v>Rate Base x CWC - F</v>
          </cell>
        </row>
        <row r="94515">
          <cell r="L94515" t="str">
            <v>Function</v>
          </cell>
          <cell r="M94515" t="str">
            <v>Production Energy</v>
          </cell>
          <cell r="Q94515">
            <v>6766155.8899999997</v>
          </cell>
          <cell r="U94515" t="str">
            <v>Rate Base x CWC - F</v>
          </cell>
        </row>
        <row r="94516">
          <cell r="L94516" t="str">
            <v>Function</v>
          </cell>
          <cell r="M94516" t="str">
            <v>Production Energy</v>
          </cell>
          <cell r="Q94516">
            <v>7052811.1500000004</v>
          </cell>
          <cell r="U94516" t="str">
            <v>Rate Base x CWC - F</v>
          </cell>
        </row>
        <row r="94517">
          <cell r="L94517" t="str">
            <v>Function</v>
          </cell>
          <cell r="M94517" t="str">
            <v>Production Energy</v>
          </cell>
          <cell r="Q94517">
            <v>12623992.82</v>
          </cell>
          <cell r="U94517" t="str">
            <v>Rate Base x CWC - F</v>
          </cell>
        </row>
        <row r="94518">
          <cell r="L94518" t="str">
            <v>Function</v>
          </cell>
          <cell r="M94518" t="str">
            <v>Production Energy</v>
          </cell>
          <cell r="Q94518">
            <v>17870022.629999999</v>
          </cell>
          <cell r="U94518" t="str">
            <v>Rate Base x CWC - F</v>
          </cell>
        </row>
        <row r="94519">
          <cell r="L94519" t="str">
            <v>Function</v>
          </cell>
          <cell r="M94519" t="str">
            <v>Production Energy</v>
          </cell>
          <cell r="Q94519">
            <v>19365188.859999999</v>
          </cell>
          <cell r="U94519" t="str">
            <v>Rate Base x CWC - F</v>
          </cell>
        </row>
        <row r="94520">
          <cell r="L94520" t="str">
            <v>Function</v>
          </cell>
          <cell r="M94520" t="str">
            <v>Production Energy</v>
          </cell>
          <cell r="Q94520">
            <v>19716140.109999999</v>
          </cell>
          <cell r="U94520" t="str">
            <v>Rate Base x CWC - F</v>
          </cell>
        </row>
        <row r="94521">
          <cell r="L94521" t="str">
            <v>Function</v>
          </cell>
          <cell r="M94521" t="str">
            <v>Production Energy</v>
          </cell>
          <cell r="Q94521">
            <v>23138419.859999999</v>
          </cell>
          <cell r="U94521" t="str">
            <v>Rate Base x CWC - F</v>
          </cell>
        </row>
        <row r="94522">
          <cell r="L94522" t="str">
            <v>Function</v>
          </cell>
          <cell r="M94522" t="str">
            <v>Production Energy</v>
          </cell>
          <cell r="Q94522">
            <v>33531301.850000001</v>
          </cell>
          <cell r="U94522" t="str">
            <v>Rate Base x CWC - F</v>
          </cell>
        </row>
        <row r="94523">
          <cell r="L94523" t="str">
            <v>Function</v>
          </cell>
          <cell r="M94523" t="str">
            <v>Production Energy</v>
          </cell>
          <cell r="Q94523">
            <v>34513370.259999998</v>
          </cell>
          <cell r="U94523" t="str">
            <v>Rate Base x CWC - F</v>
          </cell>
        </row>
        <row r="94524">
          <cell r="L94524" t="str">
            <v>Function</v>
          </cell>
          <cell r="M94524" t="str">
            <v>Production Energy</v>
          </cell>
          <cell r="Q94524">
            <v>59922874.399999999</v>
          </cell>
          <cell r="U94524" t="str">
            <v>Rate Base x CWC - F</v>
          </cell>
        </row>
        <row r="94525">
          <cell r="L94525" t="str">
            <v>Function</v>
          </cell>
          <cell r="M94525" t="str">
            <v>Production Energy</v>
          </cell>
          <cell r="Q94525">
            <v>74895924.069999993</v>
          </cell>
          <cell r="U94525" t="str">
            <v>Rate Base x CWC - F</v>
          </cell>
        </row>
        <row r="94526">
          <cell r="L94526" t="str">
            <v>Function</v>
          </cell>
          <cell r="M94526" t="str">
            <v>Production Energy</v>
          </cell>
          <cell r="Q94526">
            <v>83547377.189999998</v>
          </cell>
          <cell r="U94526" t="str">
            <v>Rate Base x CWC - F</v>
          </cell>
        </row>
        <row r="94527">
          <cell r="L94527" t="str">
            <v>Function</v>
          </cell>
          <cell r="M94527" t="str">
            <v>Production Energy</v>
          </cell>
          <cell r="Q94527">
            <v>84265560.120000005</v>
          </cell>
          <cell r="U94527" t="str">
            <v>Rate Base x CWC - F</v>
          </cell>
        </row>
        <row r="94528">
          <cell r="L94528" t="str">
            <v>Function</v>
          </cell>
          <cell r="M94528" t="str">
            <v>Production Energy</v>
          </cell>
          <cell r="Q94528">
            <v>107830846.23</v>
          </cell>
          <cell r="U94528" t="str">
            <v>Rate Base x CWC - F</v>
          </cell>
        </row>
        <row r="94529">
          <cell r="L94529" t="str">
            <v>Function</v>
          </cell>
          <cell r="M94529" t="str">
            <v>Production Energy</v>
          </cell>
          <cell r="Q94529">
            <v>160517075.63999999</v>
          </cell>
          <cell r="U94529" t="str">
            <v>Rate Base x CWC - F</v>
          </cell>
        </row>
        <row r="94530">
          <cell r="L94530" t="str">
            <v>Function</v>
          </cell>
          <cell r="M94530" t="str">
            <v>Production Energy</v>
          </cell>
          <cell r="Q94530">
            <v>210669982.59999999</v>
          </cell>
          <cell r="U94530" t="str">
            <v>Rate Base x CWC - F</v>
          </cell>
        </row>
        <row r="94531">
          <cell r="L94531" t="str">
            <v>Function</v>
          </cell>
          <cell r="M94531" t="str">
            <v>Transmission</v>
          </cell>
          <cell r="Q94531">
            <v>0.56000000000000005</v>
          </cell>
          <cell r="U94531" t="str">
            <v>Rate Base x CWC - F</v>
          </cell>
        </row>
        <row r="94532">
          <cell r="L94532" t="str">
            <v>Function</v>
          </cell>
          <cell r="M94532" t="str">
            <v>Transmission</v>
          </cell>
          <cell r="Q94532">
            <v>39.450000000000003</v>
          </cell>
          <cell r="U94532" t="str">
            <v>Rate Base x CWC - F</v>
          </cell>
        </row>
        <row r="94533">
          <cell r="L94533" t="str">
            <v>Function</v>
          </cell>
          <cell r="M94533" t="str">
            <v>Transmission</v>
          </cell>
          <cell r="Q94533">
            <v>490.65</v>
          </cell>
          <cell r="U94533" t="str">
            <v>Rate Base x CWC - F</v>
          </cell>
        </row>
        <row r="94534">
          <cell r="L94534" t="str">
            <v>Function</v>
          </cell>
          <cell r="M94534" t="str">
            <v>Transmission</v>
          </cell>
          <cell r="Q94534">
            <v>900.37</v>
          </cell>
          <cell r="U94534" t="str">
            <v>Rate Base x CWC - F</v>
          </cell>
        </row>
        <row r="94535">
          <cell r="L94535" t="str">
            <v>Function</v>
          </cell>
          <cell r="M94535" t="str">
            <v>Transmission</v>
          </cell>
          <cell r="Q94535">
            <v>109881.08</v>
          </cell>
          <cell r="U94535" t="str">
            <v>Rate Base x CWC - F</v>
          </cell>
        </row>
        <row r="94536">
          <cell r="L94536" t="str">
            <v>Function</v>
          </cell>
          <cell r="M94536" t="str">
            <v>Transmission</v>
          </cell>
          <cell r="Q94536">
            <v>939220.56</v>
          </cell>
          <cell r="U94536" t="str">
            <v>Rate Base x CWC - F</v>
          </cell>
        </row>
        <row r="94537">
          <cell r="L94537" t="str">
            <v>Function</v>
          </cell>
          <cell r="M94537" t="str">
            <v>Transmission</v>
          </cell>
          <cell r="Q94537">
            <v>2551665.27</v>
          </cell>
          <cell r="U94537" t="str">
            <v>Rate Base x CWC - F</v>
          </cell>
        </row>
        <row r="94538">
          <cell r="L94538" t="str">
            <v>Function</v>
          </cell>
          <cell r="M94538" t="str">
            <v>Transmission</v>
          </cell>
          <cell r="Q94538">
            <v>3014268.56</v>
          </cell>
          <cell r="U94538" t="str">
            <v>Rate Base x CWC - F</v>
          </cell>
        </row>
        <row r="94539">
          <cell r="L94539" t="str">
            <v>Function</v>
          </cell>
          <cell r="M94539" t="str">
            <v>Transmission</v>
          </cell>
          <cell r="Q94539">
            <v>3481660.63</v>
          </cell>
          <cell r="U94539" t="str">
            <v>Rate Base x CWC - F</v>
          </cell>
        </row>
        <row r="94540">
          <cell r="L94540" t="str">
            <v>Function</v>
          </cell>
          <cell r="M94540" t="str">
            <v>Transmission</v>
          </cell>
          <cell r="Q94540">
            <v>5984685.6500000004</v>
          </cell>
          <cell r="U94540" t="str">
            <v>Rate Base x CWC - F</v>
          </cell>
        </row>
        <row r="94541">
          <cell r="L94541" t="str">
            <v>Function</v>
          </cell>
          <cell r="M94541" t="str">
            <v>Transmission</v>
          </cell>
          <cell r="Q94541">
            <v>10926522.49</v>
          </cell>
          <cell r="U94541" t="str">
            <v>Rate Base x CWC - F</v>
          </cell>
        </row>
        <row r="94542">
          <cell r="L94542" t="str">
            <v>Function</v>
          </cell>
          <cell r="M94542" t="str">
            <v>Transmission</v>
          </cell>
          <cell r="Q94542">
            <v>14900693.15</v>
          </cell>
          <cell r="U94542" t="str">
            <v>Rate Base x CWC - F</v>
          </cell>
        </row>
        <row r="94543">
          <cell r="L94543" t="str">
            <v>Function</v>
          </cell>
          <cell r="M94543" t="str">
            <v>Transmission</v>
          </cell>
          <cell r="Q94543">
            <v>16445176.880000001</v>
          </cell>
          <cell r="U94543" t="str">
            <v>Rate Base x CWC - F</v>
          </cell>
        </row>
        <row r="94544">
          <cell r="L94544" t="str">
            <v>Function</v>
          </cell>
          <cell r="M94544" t="str">
            <v>Transmission</v>
          </cell>
          <cell r="Q94544">
            <v>16928991.949999999</v>
          </cell>
          <cell r="U94544" t="str">
            <v>Rate Base x CWC - F</v>
          </cell>
        </row>
        <row r="94545">
          <cell r="L94545" t="str">
            <v>Function</v>
          </cell>
          <cell r="M94545" t="str">
            <v>Transmission</v>
          </cell>
          <cell r="Q94545">
            <v>18436834.43</v>
          </cell>
          <cell r="U94545" t="str">
            <v>Rate Base x CWC - F</v>
          </cell>
        </row>
        <row r="94546">
          <cell r="L94546" t="str">
            <v>Function</v>
          </cell>
          <cell r="M94546" t="str">
            <v>Transmission</v>
          </cell>
          <cell r="Q94546">
            <v>28251789.09</v>
          </cell>
          <cell r="U94546" t="str">
            <v>Rate Base x CWC - F</v>
          </cell>
        </row>
        <row r="94547">
          <cell r="L94547" t="str">
            <v>Function</v>
          </cell>
          <cell r="M94547" t="str">
            <v>Transmission</v>
          </cell>
          <cell r="Q94547">
            <v>39532756.420000002</v>
          </cell>
          <cell r="U94547" t="str">
            <v>Rate Base x CWC - F</v>
          </cell>
        </row>
        <row r="94548">
          <cell r="L94548" t="str">
            <v>Function</v>
          </cell>
          <cell r="M94548" t="str">
            <v>Transmission</v>
          </cell>
          <cell r="Q94548">
            <v>52594772.25</v>
          </cell>
          <cell r="U94548" t="str">
            <v>Rate Base x CWC - F</v>
          </cell>
        </row>
        <row r="94549">
          <cell r="L94549" t="str">
            <v>Function</v>
          </cell>
          <cell r="M94549" t="str">
            <v>Transmission</v>
          </cell>
          <cell r="Q94549">
            <v>62856626.560000002</v>
          </cell>
          <cell r="U94549" t="str">
            <v>Rate Base x CWC - F</v>
          </cell>
        </row>
        <row r="94550">
          <cell r="L94550" t="str">
            <v>Function</v>
          </cell>
          <cell r="M94550" t="str">
            <v>Transmission</v>
          </cell>
          <cell r="Q94550">
            <v>101537050.69</v>
          </cell>
          <cell r="U94550" t="str">
            <v>Rate Base x CWC - F</v>
          </cell>
        </row>
        <row r="94551">
          <cell r="L94551" t="str">
            <v>Function</v>
          </cell>
          <cell r="M94551" t="str">
            <v>Transmission</v>
          </cell>
          <cell r="Q94551">
            <v>104074611.75</v>
          </cell>
          <cell r="U94551" t="str">
            <v>Rate Base x CWC - F</v>
          </cell>
        </row>
        <row r="94552">
          <cell r="L94552" t="str">
            <v>Function</v>
          </cell>
          <cell r="M94552" t="str">
            <v>Transmission</v>
          </cell>
          <cell r="Q94552">
            <v>106196254.27</v>
          </cell>
          <cell r="U94552" t="str">
            <v>Rate Base x CWC - F</v>
          </cell>
        </row>
        <row r="94553">
          <cell r="L94553" t="str">
            <v>Function</v>
          </cell>
          <cell r="M94553" t="str">
            <v>Transmission</v>
          </cell>
          <cell r="Q94553">
            <v>168077238.25999999</v>
          </cell>
          <cell r="U94553" t="str">
            <v>Rate Base x CWC - F</v>
          </cell>
        </row>
        <row r="94554">
          <cell r="L94554" t="str">
            <v>Function</v>
          </cell>
          <cell r="M94554" t="str">
            <v>Transmission</v>
          </cell>
          <cell r="Q94554">
            <v>299444756.74000001</v>
          </cell>
          <cell r="U94554" t="str">
            <v>Rate Base x CWC - F</v>
          </cell>
        </row>
        <row r="94555">
          <cell r="L94555" t="str">
            <v>Function</v>
          </cell>
          <cell r="M94555" t="str">
            <v>Unallocated-Func</v>
          </cell>
          <cell r="Q94555">
            <v>0</v>
          </cell>
          <cell r="U94555" t="str">
            <v>Rate Base x CWC - F</v>
          </cell>
        </row>
        <row r="94556">
          <cell r="L94556" t="str">
            <v>Function</v>
          </cell>
          <cell r="M94556" t="str">
            <v>Unallocated-Func</v>
          </cell>
          <cell r="Q94556">
            <v>0</v>
          </cell>
          <cell r="U94556" t="str">
            <v>Rate Base x CWC - F</v>
          </cell>
        </row>
        <row r="94557">
          <cell r="L94557" t="str">
            <v>Function</v>
          </cell>
          <cell r="M94557" t="str">
            <v>Unallocated-Func</v>
          </cell>
          <cell r="Q94557">
            <v>0</v>
          </cell>
          <cell r="U94557" t="str">
            <v>Rate Base x CWC - F</v>
          </cell>
        </row>
        <row r="94558">
          <cell r="L94558" t="str">
            <v>Function</v>
          </cell>
          <cell r="M94558" t="str">
            <v>Unallocated-Func</v>
          </cell>
          <cell r="Q94558">
            <v>0</v>
          </cell>
          <cell r="U94558" t="str">
            <v>Rate Base x CWC - F</v>
          </cell>
        </row>
        <row r="94559">
          <cell r="L94559" t="str">
            <v>Function</v>
          </cell>
          <cell r="M94559" t="str">
            <v>Unallocated-Func</v>
          </cell>
          <cell r="Q94559">
            <v>0</v>
          </cell>
          <cell r="U94559" t="str">
            <v>Rate Base x CWC - F</v>
          </cell>
        </row>
        <row r="94560">
          <cell r="L94560" t="str">
            <v>Function</v>
          </cell>
          <cell r="M94560" t="str">
            <v>Unallocated-Func</v>
          </cell>
          <cell r="Q94560">
            <v>0</v>
          </cell>
          <cell r="U94560" t="str">
            <v>Rate Base x CWC - F</v>
          </cell>
        </row>
        <row r="94561">
          <cell r="L94561" t="str">
            <v>Function</v>
          </cell>
          <cell r="M94561" t="str">
            <v>Unallocated-Func</v>
          </cell>
          <cell r="Q94561">
            <v>0</v>
          </cell>
          <cell r="U94561" t="str">
            <v>Rate Base x CWC - F</v>
          </cell>
        </row>
        <row r="94562">
          <cell r="L94562" t="str">
            <v>Function</v>
          </cell>
          <cell r="M94562" t="str">
            <v>Unallocated-Func</v>
          </cell>
          <cell r="Q94562">
            <v>0</v>
          </cell>
          <cell r="U94562" t="str">
            <v>Rate Base x CWC - F</v>
          </cell>
        </row>
        <row r="94563">
          <cell r="L94563" t="str">
            <v>Function</v>
          </cell>
          <cell r="M94563" t="str">
            <v>Unallocated-Func</v>
          </cell>
          <cell r="Q94563">
            <v>0</v>
          </cell>
          <cell r="U94563" t="str">
            <v>Rate Base x CWC - F</v>
          </cell>
        </row>
        <row r="94564">
          <cell r="L94564" t="str">
            <v>Function</v>
          </cell>
          <cell r="M94564" t="str">
            <v>Unallocated-Func</v>
          </cell>
          <cell r="Q94564">
            <v>0</v>
          </cell>
          <cell r="U94564" t="str">
            <v>Rate Base x CWC - F</v>
          </cell>
        </row>
        <row r="94565">
          <cell r="L94565" t="str">
            <v>Function</v>
          </cell>
          <cell r="M94565" t="str">
            <v>Unallocated-Func</v>
          </cell>
          <cell r="Q94565">
            <v>0</v>
          </cell>
          <cell r="U94565" t="str">
            <v>Rate Base x CWC - F</v>
          </cell>
        </row>
        <row r="94566">
          <cell r="L94566" t="str">
            <v>Function</v>
          </cell>
          <cell r="M94566" t="str">
            <v>Unallocated-Func</v>
          </cell>
          <cell r="Q94566">
            <v>0</v>
          </cell>
          <cell r="U94566" t="str">
            <v>Rate Base x CWC - F</v>
          </cell>
        </row>
        <row r="94567">
          <cell r="L94567" t="str">
            <v>Function</v>
          </cell>
          <cell r="M94567" t="str">
            <v>Unallocated-Func</v>
          </cell>
          <cell r="Q94567">
            <v>0</v>
          </cell>
          <cell r="U94567" t="str">
            <v>Rate Base x CWC - F</v>
          </cell>
        </row>
        <row r="94568">
          <cell r="L94568" t="str">
            <v>Function</v>
          </cell>
          <cell r="M94568" t="str">
            <v>Unallocated-Func</v>
          </cell>
          <cell r="Q94568">
            <v>0</v>
          </cell>
          <cell r="U94568" t="str">
            <v>Rate Base x CWC - F</v>
          </cell>
        </row>
        <row r="94569">
          <cell r="L94569" t="str">
            <v>Function</v>
          </cell>
          <cell r="M94569" t="str">
            <v>Unallocated-Func</v>
          </cell>
          <cell r="Q94569">
            <v>0</v>
          </cell>
          <cell r="U94569" t="str">
            <v>Rate Base x CWC - F</v>
          </cell>
        </row>
        <row r="94570">
          <cell r="L94570" t="str">
            <v>Function</v>
          </cell>
          <cell r="M94570" t="str">
            <v>Unallocated-Func</v>
          </cell>
          <cell r="Q94570">
            <v>0</v>
          </cell>
          <cell r="U94570" t="str">
            <v>Rate Base x CWC - F</v>
          </cell>
        </row>
        <row r="94571">
          <cell r="L94571" t="str">
            <v>Function</v>
          </cell>
          <cell r="M94571" t="str">
            <v>Unallocated-Func</v>
          </cell>
          <cell r="Q94571">
            <v>0</v>
          </cell>
          <cell r="U94571" t="str">
            <v>Rate Base x CWC - F</v>
          </cell>
        </row>
        <row r="94572">
          <cell r="L94572" t="str">
            <v>Function</v>
          </cell>
          <cell r="M94572" t="str">
            <v>Unallocated-Func</v>
          </cell>
          <cell r="Q94572">
            <v>0</v>
          </cell>
          <cell r="U94572" t="str">
            <v>Rate Base x CWC - F</v>
          </cell>
        </row>
        <row r="94573">
          <cell r="L94573" t="str">
            <v>Function</v>
          </cell>
          <cell r="M94573" t="str">
            <v>Unallocated-Func</v>
          </cell>
          <cell r="Q94573">
            <v>0</v>
          </cell>
          <cell r="U94573" t="str">
            <v>Rate Base x CWC - F</v>
          </cell>
        </row>
        <row r="94574">
          <cell r="L94574" t="str">
            <v>Function</v>
          </cell>
          <cell r="M94574" t="str">
            <v>Unallocated-Func</v>
          </cell>
          <cell r="Q94574">
            <v>0</v>
          </cell>
          <cell r="U94574" t="str">
            <v>Rate Base x CWC - F</v>
          </cell>
        </row>
        <row r="94575">
          <cell r="L94575" t="str">
            <v>Function</v>
          </cell>
          <cell r="M94575" t="str">
            <v>Unallocated-Func</v>
          </cell>
          <cell r="Q94575">
            <v>0</v>
          </cell>
          <cell r="U94575" t="str">
            <v>Rate Base x CWC - F</v>
          </cell>
        </row>
        <row r="94576">
          <cell r="L94576" t="str">
            <v>Function</v>
          </cell>
          <cell r="M94576" t="str">
            <v>Unallocated-Func</v>
          </cell>
          <cell r="Q94576">
            <v>0</v>
          </cell>
          <cell r="U94576" t="str">
            <v>Rate Base x CWC - F</v>
          </cell>
        </row>
        <row r="94577">
          <cell r="L94577" t="str">
            <v>Function</v>
          </cell>
          <cell r="M94577" t="str">
            <v>Unallocated-Func</v>
          </cell>
          <cell r="Q94577">
            <v>0</v>
          </cell>
          <cell r="U94577" t="str">
            <v>Rate Base x CWC - F</v>
          </cell>
        </row>
        <row r="94578">
          <cell r="L94578" t="str">
            <v>Function</v>
          </cell>
          <cell r="M94578" t="str">
            <v>Unallocated-Func</v>
          </cell>
          <cell r="Q94578">
            <v>0</v>
          </cell>
          <cell r="U94578" t="str">
            <v>Rate Base x CWC - F</v>
          </cell>
        </row>
        <row r="94579">
          <cell r="L94579" t="str">
            <v>Jurisdiction</v>
          </cell>
          <cell r="M94579" t="str">
            <v>NC Retail</v>
          </cell>
          <cell r="Q94579">
            <v>14411492541.629999</v>
          </cell>
          <cell r="U94579" t="str">
            <v>All - Rate Base x CWC</v>
          </cell>
        </row>
        <row r="94580">
          <cell r="L94580" t="str">
            <v>Jurisdiction</v>
          </cell>
          <cell r="M94580" t="str">
            <v>NC Wholesale</v>
          </cell>
          <cell r="Q94580">
            <v>978742624.62</v>
          </cell>
          <cell r="U94580" t="str">
            <v>All - Rate Base x CWC</v>
          </cell>
        </row>
        <row r="94581">
          <cell r="L94581" t="str">
            <v>Jurisdiction</v>
          </cell>
          <cell r="M94581" t="str">
            <v>Other - Jur</v>
          </cell>
          <cell r="Q94581">
            <v>9905222.6699999999</v>
          </cell>
          <cell r="U94581" t="str">
            <v>All - Rate Base x CWC</v>
          </cell>
        </row>
        <row r="94582">
          <cell r="L94582" t="str">
            <v>Jurisdiction</v>
          </cell>
          <cell r="M94582" t="str">
            <v>SC Greenwood</v>
          </cell>
          <cell r="Q94582">
            <v>15240707.890000001</v>
          </cell>
          <cell r="U94582" t="str">
            <v>All - Rate Base x CWC</v>
          </cell>
        </row>
        <row r="94583">
          <cell r="L94583" t="str">
            <v>Jurisdiction</v>
          </cell>
          <cell r="M94583" t="str">
            <v>SC Retail</v>
          </cell>
          <cell r="Q94583">
            <v>4909671752.8800001</v>
          </cell>
          <cell r="U94583" t="str">
            <v>All - Rate Base x CWC</v>
          </cell>
        </row>
        <row r="94584">
          <cell r="L94584" t="str">
            <v>Jurisdiction</v>
          </cell>
          <cell r="M94584" t="str">
            <v>SC Wholesale</v>
          </cell>
          <cell r="Q94584">
            <v>775644377.40999997</v>
          </cell>
          <cell r="U94584" t="str">
            <v>All - Rate Base x CWC</v>
          </cell>
        </row>
        <row r="94585">
          <cell r="L94585" t="str">
            <v>Recovery Class</v>
          </cell>
          <cell r="M94585" t="str">
            <v>Base Rates</v>
          </cell>
          <cell r="Q94585">
            <v>100</v>
          </cell>
          <cell r="U94585" t="str">
            <v>Direct Assign</v>
          </cell>
        </row>
        <row r="94586">
          <cell r="L94586" t="str">
            <v>Customer Class</v>
          </cell>
          <cell r="M94586" t="str">
            <v>NCGL</v>
          </cell>
          <cell r="Q94586">
            <v>15323614.42</v>
          </cell>
          <cell r="U94586" t="str">
            <v>All - Rate Base x CWC</v>
          </cell>
        </row>
        <row r="94587">
          <cell r="L94587" t="str">
            <v>Customer Class</v>
          </cell>
          <cell r="M94587" t="str">
            <v>NCI</v>
          </cell>
          <cell r="Q94587">
            <v>449638358.11000001</v>
          </cell>
          <cell r="U94587" t="str">
            <v>All - Rate Base x CWC</v>
          </cell>
        </row>
        <row r="94588">
          <cell r="L94588" t="str">
            <v>Customer Class</v>
          </cell>
          <cell r="M94588" t="str">
            <v>NCLGS</v>
          </cell>
          <cell r="Q94588">
            <v>1101482959.0799999</v>
          </cell>
          <cell r="U94588" t="str">
            <v>All - Rate Base x CWC</v>
          </cell>
        </row>
        <row r="94589">
          <cell r="L94589" t="str">
            <v>Customer Class</v>
          </cell>
          <cell r="M94589" t="str">
            <v>NCNL</v>
          </cell>
          <cell r="Q94589">
            <v>75723.05</v>
          </cell>
          <cell r="U94589" t="str">
            <v>All - Rate Base x CWC</v>
          </cell>
        </row>
        <row r="94590">
          <cell r="L94590" t="str">
            <v>Customer Class</v>
          </cell>
          <cell r="M94590" t="str">
            <v>NCOL</v>
          </cell>
          <cell r="Q94590">
            <v>414390983.61000001</v>
          </cell>
          <cell r="U94590" t="str">
            <v>All - Rate Base x CWC</v>
          </cell>
        </row>
        <row r="94591">
          <cell r="L94591" t="str">
            <v>Customer Class</v>
          </cell>
          <cell r="M94591" t="str">
            <v>NCOPTGSL</v>
          </cell>
          <cell r="Q94591">
            <v>121249760.84</v>
          </cell>
          <cell r="U94591" t="str">
            <v>All - Rate Base x CWC</v>
          </cell>
        </row>
        <row r="94592">
          <cell r="L94592" t="str">
            <v>Customer Class</v>
          </cell>
          <cell r="M94592" t="str">
            <v>NCOPTGSM</v>
          </cell>
          <cell r="Q94592">
            <v>181489224.13</v>
          </cell>
          <cell r="U94592" t="str">
            <v>All - Rate Base x CWC</v>
          </cell>
        </row>
        <row r="94593">
          <cell r="L94593" t="str">
            <v>Customer Class</v>
          </cell>
          <cell r="M94593" t="str">
            <v>NCOPTVGPL</v>
          </cell>
          <cell r="Q94593">
            <v>556713390.11000001</v>
          </cell>
          <cell r="U94593" t="str">
            <v>All - Rate Base x CWC</v>
          </cell>
        </row>
        <row r="94594">
          <cell r="L94594" t="str">
            <v>Customer Class</v>
          </cell>
          <cell r="M94594" t="str">
            <v>NCOPTVGPM</v>
          </cell>
          <cell r="Q94594">
            <v>65017963.340000004</v>
          </cell>
          <cell r="U94594" t="str">
            <v>All - Rate Base x CWC</v>
          </cell>
        </row>
        <row r="94595">
          <cell r="L94595" t="str">
            <v>Customer Class</v>
          </cell>
          <cell r="M94595" t="str">
            <v>NCOPTVGPS</v>
          </cell>
          <cell r="Q94595">
            <v>37167886.700000003</v>
          </cell>
          <cell r="U94595" t="str">
            <v>All - Rate Base x CWC</v>
          </cell>
        </row>
        <row r="94596">
          <cell r="L94596" t="str">
            <v>Customer Class</v>
          </cell>
          <cell r="M94596" t="str">
            <v>NCOPTVGSS</v>
          </cell>
          <cell r="Q94596">
            <v>1155402247.3</v>
          </cell>
          <cell r="U94596" t="str">
            <v>All - Rate Base x CWC</v>
          </cell>
        </row>
        <row r="94597">
          <cell r="L94597" t="str">
            <v>Customer Class</v>
          </cell>
          <cell r="M94597" t="str">
            <v>NCOPTVIPL</v>
          </cell>
          <cell r="Q94597">
            <v>674500068.65999997</v>
          </cell>
          <cell r="U94597" t="str">
            <v>All - Rate Base x CWC</v>
          </cell>
        </row>
        <row r="94598">
          <cell r="L94598" t="str">
            <v>Customer Class</v>
          </cell>
          <cell r="M94598" t="str">
            <v>NCOPTVIPM</v>
          </cell>
          <cell r="Q94598">
            <v>32696633.07</v>
          </cell>
          <cell r="U94598" t="str">
            <v>All - Rate Base x CWC</v>
          </cell>
        </row>
        <row r="94599">
          <cell r="L94599" t="str">
            <v>Customer Class</v>
          </cell>
          <cell r="M94599" t="str">
            <v>NCOPTVIPS</v>
          </cell>
          <cell r="Q94599">
            <v>27145564.23</v>
          </cell>
          <cell r="U94599" t="str">
            <v>All - Rate Base x CWC</v>
          </cell>
        </row>
        <row r="94600">
          <cell r="L94600" t="str">
            <v>Customer Class</v>
          </cell>
          <cell r="M94600" t="str">
            <v>NCOPTVISL</v>
          </cell>
          <cell r="Q94600">
            <v>309206353.30000001</v>
          </cell>
          <cell r="U94600" t="str">
            <v>All - Rate Base x CWC</v>
          </cell>
        </row>
        <row r="94601">
          <cell r="L94601" t="str">
            <v>Customer Class</v>
          </cell>
          <cell r="M94601" t="str">
            <v>NCOPTVISM</v>
          </cell>
          <cell r="Q94601">
            <v>205142227.56</v>
          </cell>
          <cell r="U94601" t="str">
            <v>All - Rate Base x CWC</v>
          </cell>
        </row>
        <row r="94602">
          <cell r="L94602" t="str">
            <v>Customer Class</v>
          </cell>
          <cell r="M94602" t="str">
            <v>NCOPTVISS</v>
          </cell>
          <cell r="Q94602">
            <v>187674578.83000001</v>
          </cell>
          <cell r="U94602" t="str">
            <v>All - Rate Base x CWC</v>
          </cell>
        </row>
        <row r="94603">
          <cell r="L94603" t="str">
            <v>Customer Class</v>
          </cell>
          <cell r="M94603" t="str">
            <v>NCOPTVTLG</v>
          </cell>
          <cell r="Q94603">
            <v>144950133.81999999</v>
          </cell>
          <cell r="U94603" t="str">
            <v>All - Rate Base x CWC</v>
          </cell>
        </row>
        <row r="94604">
          <cell r="L94604" t="str">
            <v>Customer Class</v>
          </cell>
          <cell r="M94604" t="str">
            <v>NCPL</v>
          </cell>
          <cell r="Q94604">
            <v>95504982.549999997</v>
          </cell>
          <cell r="U94604" t="str">
            <v>All - Rate Base x CWC</v>
          </cell>
        </row>
        <row r="94605">
          <cell r="L94605" t="str">
            <v>Customer Class</v>
          </cell>
          <cell r="M94605" t="str">
            <v>NCRE</v>
          </cell>
          <cell r="Q94605">
            <v>2898702500.1399999</v>
          </cell>
          <cell r="U94605" t="str">
            <v>All - Rate Base x CWC</v>
          </cell>
        </row>
        <row r="94606">
          <cell r="L94606" t="str">
            <v>Customer Class</v>
          </cell>
          <cell r="M94606" t="str">
            <v>NCRS-1</v>
          </cell>
          <cell r="Q94606">
            <v>4353688226.3599997</v>
          </cell>
          <cell r="U94606" t="str">
            <v>All - Rate Base x CWC</v>
          </cell>
        </row>
        <row r="94607">
          <cell r="L94607" t="str">
            <v>Customer Class</v>
          </cell>
          <cell r="M94607" t="str">
            <v>NCRT</v>
          </cell>
          <cell r="Q94607">
            <v>12949342.49</v>
          </cell>
          <cell r="U94607" t="str">
            <v>All - Rate Base x CWC</v>
          </cell>
        </row>
        <row r="94608">
          <cell r="L94608" t="str">
            <v>Customer Class</v>
          </cell>
          <cell r="M94608" t="str">
            <v>NCSGS</v>
          </cell>
          <cell r="Q94608">
            <v>1363521288.2</v>
          </cell>
          <cell r="U94608" t="str">
            <v>All - Rate Base x CWC</v>
          </cell>
        </row>
        <row r="94609">
          <cell r="L94609" t="str">
            <v>Customer Class</v>
          </cell>
          <cell r="M94609" t="str">
            <v>NCTS</v>
          </cell>
          <cell r="Q94609">
            <v>7858531.4000000004</v>
          </cell>
          <cell r="U94609" t="str">
            <v>All - Rate Base x CWC</v>
          </cell>
        </row>
        <row r="94610">
          <cell r="L94610" t="str">
            <v>Function</v>
          </cell>
          <cell r="M94610" t="str">
            <v>Dist-Conductors</v>
          </cell>
          <cell r="Q94610">
            <v>31424.400000000001</v>
          </cell>
          <cell r="U94610" t="str">
            <v>Rate Base x CWC - F</v>
          </cell>
        </row>
        <row r="94611">
          <cell r="L94611" t="str">
            <v>Function</v>
          </cell>
          <cell r="M94611" t="str">
            <v>Dist-Conductors</v>
          </cell>
          <cell r="Q94611">
            <v>76306.87</v>
          </cell>
          <cell r="U94611" t="str">
            <v>Rate Base x CWC - F</v>
          </cell>
        </row>
        <row r="94612">
          <cell r="L94612" t="str">
            <v>Function</v>
          </cell>
          <cell r="M94612" t="str">
            <v>Dist-Conductors</v>
          </cell>
          <cell r="Q94612">
            <v>507897.49</v>
          </cell>
          <cell r="U94612" t="str">
            <v>Rate Base x CWC - F</v>
          </cell>
        </row>
        <row r="94613">
          <cell r="L94613" t="str">
            <v>Function</v>
          </cell>
          <cell r="M94613" t="str">
            <v>Dist-Conductors</v>
          </cell>
          <cell r="Q94613">
            <v>817742.74</v>
          </cell>
          <cell r="U94613" t="str">
            <v>Rate Base x CWC - F</v>
          </cell>
        </row>
        <row r="94614">
          <cell r="L94614" t="str">
            <v>Function</v>
          </cell>
          <cell r="M94614" t="str">
            <v>Dist-Conductors</v>
          </cell>
          <cell r="Q94614">
            <v>1137310</v>
          </cell>
          <cell r="U94614" t="str">
            <v>Rate Base x CWC - F</v>
          </cell>
        </row>
        <row r="94615">
          <cell r="L94615" t="str">
            <v>Function</v>
          </cell>
          <cell r="M94615" t="str">
            <v>Dist-Conductors</v>
          </cell>
          <cell r="Q94615">
            <v>1627921.66</v>
          </cell>
          <cell r="U94615" t="str">
            <v>Rate Base x CWC - F</v>
          </cell>
        </row>
        <row r="94616">
          <cell r="L94616" t="str">
            <v>Function</v>
          </cell>
          <cell r="M94616" t="str">
            <v>Dist-Conductors</v>
          </cell>
          <cell r="Q94616">
            <v>1733423.89</v>
          </cell>
          <cell r="U94616" t="str">
            <v>Rate Base x CWC - F</v>
          </cell>
        </row>
        <row r="94617">
          <cell r="L94617" t="str">
            <v>Function</v>
          </cell>
          <cell r="M94617" t="str">
            <v>Dist-Conductors</v>
          </cell>
          <cell r="Q94617">
            <v>2041997.91</v>
          </cell>
          <cell r="U94617" t="str">
            <v>Rate Base x CWC - F</v>
          </cell>
        </row>
        <row r="94618">
          <cell r="L94618" t="str">
            <v>Function</v>
          </cell>
          <cell r="M94618" t="str">
            <v>Dist-Conductors</v>
          </cell>
          <cell r="Q94618">
            <v>3126188.06</v>
          </cell>
          <cell r="U94618" t="str">
            <v>Rate Base x CWC - F</v>
          </cell>
        </row>
        <row r="94619">
          <cell r="L94619" t="str">
            <v>Function</v>
          </cell>
          <cell r="M94619" t="str">
            <v>Dist-Conductors</v>
          </cell>
          <cell r="Q94619">
            <v>3709559.18</v>
          </cell>
          <cell r="U94619" t="str">
            <v>Rate Base x CWC - F</v>
          </cell>
        </row>
        <row r="94620">
          <cell r="L94620" t="str">
            <v>Function</v>
          </cell>
          <cell r="M94620" t="str">
            <v>Dist-Conductors</v>
          </cell>
          <cell r="Q94620">
            <v>7397323.2199999997</v>
          </cell>
          <cell r="U94620" t="str">
            <v>Rate Base x CWC - F</v>
          </cell>
        </row>
        <row r="94621">
          <cell r="L94621" t="str">
            <v>Function</v>
          </cell>
          <cell r="M94621" t="str">
            <v>Dist-Conductors</v>
          </cell>
          <cell r="Q94621">
            <v>11233625.99</v>
          </cell>
          <cell r="U94621" t="str">
            <v>Rate Base x CWC - F</v>
          </cell>
        </row>
        <row r="94622">
          <cell r="L94622" t="str">
            <v>Function</v>
          </cell>
          <cell r="M94622" t="str">
            <v>Dist-Conductors</v>
          </cell>
          <cell r="Q94622">
            <v>11748858.289999999</v>
          </cell>
          <cell r="U94622" t="str">
            <v>Rate Base x CWC - F</v>
          </cell>
        </row>
        <row r="94623">
          <cell r="L94623" t="str">
            <v>Function</v>
          </cell>
          <cell r="M94623" t="str">
            <v>Dist-Conductors</v>
          </cell>
          <cell r="Q94623">
            <v>12428583.4</v>
          </cell>
          <cell r="U94623" t="str">
            <v>Rate Base x CWC - F</v>
          </cell>
        </row>
        <row r="94624">
          <cell r="L94624" t="str">
            <v>Function</v>
          </cell>
          <cell r="M94624" t="str">
            <v>Dist-Conductors</v>
          </cell>
          <cell r="Q94624">
            <v>17043010.949999999</v>
          </cell>
          <cell r="U94624" t="str">
            <v>Rate Base x CWC - F</v>
          </cell>
        </row>
        <row r="94625">
          <cell r="L94625" t="str">
            <v>Function</v>
          </cell>
          <cell r="M94625" t="str">
            <v>Dist-Conductors</v>
          </cell>
          <cell r="Q94625">
            <v>29450863.32</v>
          </cell>
          <cell r="U94625" t="str">
            <v>Rate Base x CWC - F</v>
          </cell>
        </row>
        <row r="94626">
          <cell r="L94626" t="str">
            <v>Function</v>
          </cell>
          <cell r="M94626" t="str">
            <v>Dist-Conductors</v>
          </cell>
          <cell r="Q94626">
            <v>33385454.52</v>
          </cell>
          <cell r="U94626" t="str">
            <v>Rate Base x CWC - F</v>
          </cell>
        </row>
        <row r="94627">
          <cell r="L94627" t="str">
            <v>Function</v>
          </cell>
          <cell r="M94627" t="str">
            <v>Dist-Conductors</v>
          </cell>
          <cell r="Q94627">
            <v>37289796.280000001</v>
          </cell>
          <cell r="U94627" t="str">
            <v>Rate Base x CWC - F</v>
          </cell>
        </row>
        <row r="94628">
          <cell r="L94628" t="str">
            <v>Function</v>
          </cell>
          <cell r="M94628" t="str">
            <v>Dist-Conductors</v>
          </cell>
          <cell r="Q94628">
            <v>48098217.670000002</v>
          </cell>
          <cell r="U94628" t="str">
            <v>Rate Base x CWC - F</v>
          </cell>
        </row>
        <row r="94629">
          <cell r="L94629" t="str">
            <v>Function</v>
          </cell>
          <cell r="M94629" t="str">
            <v>Dist-Conductors</v>
          </cell>
          <cell r="Q94629">
            <v>64596563.100000001</v>
          </cell>
          <cell r="U94629" t="str">
            <v>Rate Base x CWC - F</v>
          </cell>
        </row>
        <row r="94630">
          <cell r="L94630" t="str">
            <v>Function</v>
          </cell>
          <cell r="M94630" t="str">
            <v>Dist-Conductors</v>
          </cell>
          <cell r="Q94630">
            <v>72512656.260000005</v>
          </cell>
          <cell r="U94630" t="str">
            <v>Rate Base x CWC - F</v>
          </cell>
        </row>
        <row r="94631">
          <cell r="L94631" t="str">
            <v>Function</v>
          </cell>
          <cell r="M94631" t="str">
            <v>Dist-Conductors</v>
          </cell>
          <cell r="Q94631">
            <v>89770780.069999993</v>
          </cell>
          <cell r="U94631" t="str">
            <v>Rate Base x CWC - F</v>
          </cell>
        </row>
        <row r="94632">
          <cell r="L94632" t="str">
            <v>Function</v>
          </cell>
          <cell r="M94632" t="str">
            <v>Dist-Conductors</v>
          </cell>
          <cell r="Q94632">
            <v>303480050.95999998</v>
          </cell>
          <cell r="U94632" t="str">
            <v>Rate Base x CWC - F</v>
          </cell>
        </row>
        <row r="94633">
          <cell r="L94633" t="str">
            <v>Function</v>
          </cell>
          <cell r="M94633" t="str">
            <v>Dist-Conductors</v>
          </cell>
          <cell r="Q94633">
            <v>310704595.5</v>
          </cell>
          <cell r="U94633" t="str">
            <v>Rate Base x CWC - F</v>
          </cell>
        </row>
        <row r="94634">
          <cell r="L94634" t="str">
            <v>Function</v>
          </cell>
          <cell r="M94634" t="str">
            <v>Dist-Customer</v>
          </cell>
          <cell r="Q94634">
            <v>244.41</v>
          </cell>
          <cell r="U94634" t="str">
            <v>Rate Base x CWC - F</v>
          </cell>
        </row>
        <row r="94635">
          <cell r="L94635" t="str">
            <v>Function</v>
          </cell>
          <cell r="M94635" t="str">
            <v>Dist-Customer</v>
          </cell>
          <cell r="Q94635">
            <v>4246.5600000000004</v>
          </cell>
          <cell r="U94635" t="str">
            <v>Rate Base x CWC - F</v>
          </cell>
        </row>
        <row r="94636">
          <cell r="L94636" t="str">
            <v>Function</v>
          </cell>
          <cell r="M94636" t="str">
            <v>Dist-Customer</v>
          </cell>
          <cell r="Q94636">
            <v>14947.44</v>
          </cell>
          <cell r="U94636" t="str">
            <v>Rate Base x CWC - F</v>
          </cell>
        </row>
        <row r="94637">
          <cell r="L94637" t="str">
            <v>Function</v>
          </cell>
          <cell r="M94637" t="str">
            <v>Dist-Customer</v>
          </cell>
          <cell r="Q94637">
            <v>14947.21</v>
          </cell>
          <cell r="U94637" t="str">
            <v>Rate Base x CWC - F</v>
          </cell>
        </row>
        <row r="94638">
          <cell r="L94638" t="str">
            <v>Function</v>
          </cell>
          <cell r="M94638" t="str">
            <v>Dist-Customer</v>
          </cell>
          <cell r="Q94638">
            <v>20124.689999999999</v>
          </cell>
          <cell r="U94638" t="str">
            <v>Rate Base x CWC - F</v>
          </cell>
        </row>
        <row r="94639">
          <cell r="L94639" t="str">
            <v>Function</v>
          </cell>
          <cell r="M94639" t="str">
            <v>Dist-Customer</v>
          </cell>
          <cell r="Q94639">
            <v>32031.93</v>
          </cell>
          <cell r="U94639" t="str">
            <v>Rate Base x CWC - F</v>
          </cell>
        </row>
        <row r="94640">
          <cell r="L94640" t="str">
            <v>Function</v>
          </cell>
          <cell r="M94640" t="str">
            <v>Dist-Customer</v>
          </cell>
          <cell r="Q94640">
            <v>37008.300000000003</v>
          </cell>
          <cell r="U94640" t="str">
            <v>Rate Base x CWC - F</v>
          </cell>
        </row>
        <row r="94641">
          <cell r="L94641" t="str">
            <v>Function</v>
          </cell>
          <cell r="M94641" t="str">
            <v>Dist-Customer</v>
          </cell>
          <cell r="Q94641">
            <v>52149.55</v>
          </cell>
          <cell r="U94641" t="str">
            <v>Rate Base x CWC - F</v>
          </cell>
        </row>
        <row r="94642">
          <cell r="L94642" t="str">
            <v>Function</v>
          </cell>
          <cell r="M94642" t="str">
            <v>Dist-Customer</v>
          </cell>
          <cell r="Q94642">
            <v>59787.55</v>
          </cell>
          <cell r="U94642" t="str">
            <v>Rate Base x CWC - F</v>
          </cell>
        </row>
        <row r="94643">
          <cell r="L94643" t="str">
            <v>Function</v>
          </cell>
          <cell r="M94643" t="str">
            <v>Dist-Customer</v>
          </cell>
          <cell r="Q94643">
            <v>72584.23</v>
          </cell>
          <cell r="U94643" t="str">
            <v>Rate Base x CWC - F</v>
          </cell>
        </row>
        <row r="94644">
          <cell r="L94644" t="str">
            <v>Function</v>
          </cell>
          <cell r="M94644" t="str">
            <v>Dist-Customer</v>
          </cell>
          <cell r="Q94644">
            <v>120759.78</v>
          </cell>
          <cell r="U94644" t="str">
            <v>Rate Base x CWC - F</v>
          </cell>
        </row>
        <row r="94645">
          <cell r="L94645" t="str">
            <v>Function</v>
          </cell>
          <cell r="M94645" t="str">
            <v>Dist-Customer</v>
          </cell>
          <cell r="Q94645">
            <v>143632.32999999999</v>
          </cell>
          <cell r="U94645" t="str">
            <v>Rate Base x CWC - F</v>
          </cell>
        </row>
        <row r="94646">
          <cell r="L94646" t="str">
            <v>Function</v>
          </cell>
          <cell r="M94646" t="str">
            <v>Dist-Customer</v>
          </cell>
          <cell r="Q94646">
            <v>715298.02</v>
          </cell>
          <cell r="U94646" t="str">
            <v>Rate Base x CWC - F</v>
          </cell>
        </row>
        <row r="94647">
          <cell r="L94647" t="str">
            <v>Function</v>
          </cell>
          <cell r="M94647" t="str">
            <v>Dist-Customer</v>
          </cell>
          <cell r="Q94647">
            <v>878738.26</v>
          </cell>
          <cell r="U94647" t="str">
            <v>Rate Base x CWC - F</v>
          </cell>
        </row>
        <row r="94648">
          <cell r="L94648" t="str">
            <v>Function</v>
          </cell>
          <cell r="M94648" t="str">
            <v>Dist-Customer</v>
          </cell>
          <cell r="Q94648">
            <v>1857577.3</v>
          </cell>
          <cell r="U94648" t="str">
            <v>Rate Base x CWC - F</v>
          </cell>
        </row>
        <row r="94649">
          <cell r="L94649" t="str">
            <v>Function</v>
          </cell>
          <cell r="M94649" t="str">
            <v>Dist-Customer</v>
          </cell>
          <cell r="Q94649">
            <v>3375209.66</v>
          </cell>
          <cell r="U94649" t="str">
            <v>Rate Base x CWC - F</v>
          </cell>
        </row>
        <row r="94650">
          <cell r="L94650" t="str">
            <v>Function</v>
          </cell>
          <cell r="M94650" t="str">
            <v>Dist-Customer</v>
          </cell>
          <cell r="Q94650">
            <v>3823140.25</v>
          </cell>
          <cell r="U94650" t="str">
            <v>Rate Base x CWC - F</v>
          </cell>
        </row>
        <row r="94651">
          <cell r="L94651" t="str">
            <v>Function</v>
          </cell>
          <cell r="M94651" t="str">
            <v>Dist-Customer</v>
          </cell>
          <cell r="Q94651">
            <v>4691293.4000000004</v>
          </cell>
          <cell r="U94651" t="str">
            <v>Rate Base x CWC - F</v>
          </cell>
        </row>
        <row r="94652">
          <cell r="L94652" t="str">
            <v>Function</v>
          </cell>
          <cell r="M94652" t="str">
            <v>Dist-Customer</v>
          </cell>
          <cell r="Q94652">
            <v>8367774.3200000003</v>
          </cell>
          <cell r="U94652" t="str">
            <v>Rate Base x CWC - F</v>
          </cell>
        </row>
        <row r="94653">
          <cell r="L94653" t="str">
            <v>Function</v>
          </cell>
          <cell r="M94653" t="str">
            <v>Dist-Customer</v>
          </cell>
          <cell r="Q94653">
            <v>14540464.890000001</v>
          </cell>
          <cell r="U94653" t="str">
            <v>Rate Base x CWC - F</v>
          </cell>
        </row>
        <row r="94654">
          <cell r="L94654" t="str">
            <v>Function</v>
          </cell>
          <cell r="M94654" t="str">
            <v>Dist-Customer</v>
          </cell>
          <cell r="Q94654">
            <v>17083326.469999999</v>
          </cell>
          <cell r="U94654" t="str">
            <v>Rate Base x CWC - F</v>
          </cell>
        </row>
        <row r="94655">
          <cell r="L94655" t="str">
            <v>Function</v>
          </cell>
          <cell r="M94655" t="str">
            <v>Dist-Customer</v>
          </cell>
          <cell r="Q94655">
            <v>221353661.49000001</v>
          </cell>
          <cell r="U94655" t="str">
            <v>Rate Base x CWC - F</v>
          </cell>
        </row>
        <row r="94656">
          <cell r="L94656" t="str">
            <v>Function</v>
          </cell>
          <cell r="M94656" t="str">
            <v>Dist-Customer</v>
          </cell>
          <cell r="Q94656">
            <v>691715841.51999998</v>
          </cell>
          <cell r="U94656" t="str">
            <v>Rate Base x CWC - F</v>
          </cell>
        </row>
        <row r="94657">
          <cell r="L94657" t="str">
            <v>Function</v>
          </cell>
          <cell r="M94657" t="str">
            <v>Dist-Customer</v>
          </cell>
          <cell r="Q94657">
            <v>968191369.51999998</v>
          </cell>
          <cell r="U94657" t="str">
            <v>Rate Base x CWC - F</v>
          </cell>
        </row>
        <row r="94658">
          <cell r="L94658" t="str">
            <v>Function</v>
          </cell>
          <cell r="M94658" t="str">
            <v>Dist-Other Local</v>
          </cell>
          <cell r="Q94658">
            <v>0</v>
          </cell>
          <cell r="U94658" t="str">
            <v>Rate Base x CWC - F</v>
          </cell>
        </row>
        <row r="94659">
          <cell r="L94659" t="str">
            <v>Function</v>
          </cell>
          <cell r="M94659" t="str">
            <v>Dist-Other Local</v>
          </cell>
          <cell r="Q94659">
            <v>0</v>
          </cell>
          <cell r="U94659" t="str">
            <v>Rate Base x CWC - F</v>
          </cell>
        </row>
        <row r="94660">
          <cell r="L94660" t="str">
            <v>Function</v>
          </cell>
          <cell r="M94660" t="str">
            <v>Dist-Other Local</v>
          </cell>
          <cell r="Q94660">
            <v>0</v>
          </cell>
          <cell r="U94660" t="str">
            <v>Rate Base x CWC - F</v>
          </cell>
        </row>
        <row r="94661">
          <cell r="L94661" t="str">
            <v>Function</v>
          </cell>
          <cell r="M94661" t="str">
            <v>Dist-Other Local</v>
          </cell>
          <cell r="Q94661">
            <v>4049.8</v>
          </cell>
          <cell r="U94661" t="str">
            <v>Rate Base x CWC - F</v>
          </cell>
        </row>
        <row r="94662">
          <cell r="L94662" t="str">
            <v>Function</v>
          </cell>
          <cell r="M94662" t="str">
            <v>Dist-Other Local</v>
          </cell>
          <cell r="Q94662">
            <v>6684.04</v>
          </cell>
          <cell r="U94662" t="str">
            <v>Rate Base x CWC - F</v>
          </cell>
        </row>
        <row r="94663">
          <cell r="L94663" t="str">
            <v>Function</v>
          </cell>
          <cell r="M94663" t="str">
            <v>Dist-Other Local</v>
          </cell>
          <cell r="Q94663">
            <v>13390.45</v>
          </cell>
          <cell r="U94663" t="str">
            <v>Rate Base x CWC - F</v>
          </cell>
        </row>
        <row r="94664">
          <cell r="L94664" t="str">
            <v>Function</v>
          </cell>
          <cell r="M94664" t="str">
            <v>Dist-Other Local</v>
          </cell>
          <cell r="Q94664">
            <v>18185.599999999999</v>
          </cell>
          <cell r="U94664" t="str">
            <v>Rate Base x CWC - F</v>
          </cell>
        </row>
        <row r="94665">
          <cell r="L94665" t="str">
            <v>Function</v>
          </cell>
          <cell r="M94665" t="str">
            <v>Dist-Other Local</v>
          </cell>
          <cell r="Q94665">
            <v>19996.57</v>
          </cell>
          <cell r="U94665" t="str">
            <v>Rate Base x CWC - F</v>
          </cell>
        </row>
        <row r="94666">
          <cell r="L94666" t="str">
            <v>Function</v>
          </cell>
          <cell r="M94666" t="str">
            <v>Dist-Other Local</v>
          </cell>
          <cell r="Q94666">
            <v>43621.94</v>
          </cell>
          <cell r="U94666" t="str">
            <v>Rate Base x CWC - F</v>
          </cell>
        </row>
        <row r="94667">
          <cell r="L94667" t="str">
            <v>Function</v>
          </cell>
          <cell r="M94667" t="str">
            <v>Dist-Other Local</v>
          </cell>
          <cell r="Q94667">
            <v>94599.86</v>
          </cell>
          <cell r="U94667" t="str">
            <v>Rate Base x CWC - F</v>
          </cell>
        </row>
        <row r="94668">
          <cell r="L94668" t="str">
            <v>Function</v>
          </cell>
          <cell r="M94668" t="str">
            <v>Dist-Other Local</v>
          </cell>
          <cell r="Q94668">
            <v>101718.09</v>
          </cell>
          <cell r="U94668" t="str">
            <v>Rate Base x CWC - F</v>
          </cell>
        </row>
        <row r="94669">
          <cell r="L94669" t="str">
            <v>Function</v>
          </cell>
          <cell r="M94669" t="str">
            <v>Dist-Other Local</v>
          </cell>
          <cell r="Q94669">
            <v>146172.22</v>
          </cell>
          <cell r="U94669" t="str">
            <v>Rate Base x CWC - F</v>
          </cell>
        </row>
        <row r="94670">
          <cell r="L94670" t="str">
            <v>Function</v>
          </cell>
          <cell r="M94670" t="str">
            <v>Dist-Other Local</v>
          </cell>
          <cell r="Q94670">
            <v>177032.65</v>
          </cell>
          <cell r="U94670" t="str">
            <v>Rate Base x CWC - F</v>
          </cell>
        </row>
        <row r="94671">
          <cell r="L94671" t="str">
            <v>Function</v>
          </cell>
          <cell r="M94671" t="str">
            <v>Dist-Other Local</v>
          </cell>
          <cell r="Q94671">
            <v>201294.69</v>
          </cell>
          <cell r="U94671" t="str">
            <v>Rate Base x CWC - F</v>
          </cell>
        </row>
        <row r="94672">
          <cell r="L94672" t="str">
            <v>Function</v>
          </cell>
          <cell r="M94672" t="str">
            <v>Dist-Other Local</v>
          </cell>
          <cell r="Q94672">
            <v>201959.58</v>
          </cell>
          <cell r="U94672" t="str">
            <v>Rate Base x CWC - F</v>
          </cell>
        </row>
        <row r="94673">
          <cell r="L94673" t="str">
            <v>Function</v>
          </cell>
          <cell r="M94673" t="str">
            <v>Dist-Other Local</v>
          </cell>
          <cell r="Q94673">
            <v>466387.97</v>
          </cell>
          <cell r="U94673" t="str">
            <v>Rate Base x CWC - F</v>
          </cell>
        </row>
        <row r="94674">
          <cell r="L94674" t="str">
            <v>Function</v>
          </cell>
          <cell r="M94674" t="str">
            <v>Dist-Other Local</v>
          </cell>
          <cell r="Q94674">
            <v>496849.56</v>
          </cell>
          <cell r="U94674" t="str">
            <v>Rate Base x CWC - F</v>
          </cell>
        </row>
        <row r="94675">
          <cell r="L94675" t="str">
            <v>Function</v>
          </cell>
          <cell r="M94675" t="str">
            <v>Dist-Other Local</v>
          </cell>
          <cell r="Q94675">
            <v>535693.1</v>
          </cell>
          <cell r="U94675" t="str">
            <v>Rate Base x CWC - F</v>
          </cell>
        </row>
        <row r="94676">
          <cell r="L94676" t="str">
            <v>Function</v>
          </cell>
          <cell r="M94676" t="str">
            <v>Dist-Other Local</v>
          </cell>
          <cell r="Q94676">
            <v>1114193.3500000001</v>
          </cell>
          <cell r="U94676" t="str">
            <v>Rate Base x CWC - F</v>
          </cell>
        </row>
        <row r="94677">
          <cell r="L94677" t="str">
            <v>Function</v>
          </cell>
          <cell r="M94677" t="str">
            <v>Dist-Other Local</v>
          </cell>
          <cell r="Q94677">
            <v>1911086.41</v>
          </cell>
          <cell r="U94677" t="str">
            <v>Rate Base x CWC - F</v>
          </cell>
        </row>
        <row r="94678">
          <cell r="L94678" t="str">
            <v>Function</v>
          </cell>
          <cell r="M94678" t="str">
            <v>Dist-Other Local</v>
          </cell>
          <cell r="Q94678">
            <v>5396637.3700000001</v>
          </cell>
          <cell r="U94678" t="str">
            <v>Rate Base x CWC - F</v>
          </cell>
        </row>
        <row r="94679">
          <cell r="L94679" t="str">
            <v>Function</v>
          </cell>
          <cell r="M94679" t="str">
            <v>Dist-Other Local</v>
          </cell>
          <cell r="Q94679">
            <v>13121043.039999999</v>
          </cell>
          <cell r="U94679" t="str">
            <v>Rate Base x CWC - F</v>
          </cell>
        </row>
        <row r="94680">
          <cell r="L94680" t="str">
            <v>Function</v>
          </cell>
          <cell r="M94680" t="str">
            <v>Dist-Other Local</v>
          </cell>
          <cell r="Q94680">
            <v>82794760.489999995</v>
          </cell>
          <cell r="U94680" t="str">
            <v>Rate Base x CWC - F</v>
          </cell>
        </row>
        <row r="94681">
          <cell r="L94681" t="str">
            <v>Function</v>
          </cell>
          <cell r="M94681" t="str">
            <v>Dist-Other Local</v>
          </cell>
          <cell r="Q94681">
            <v>287754422.74000001</v>
          </cell>
          <cell r="U94681" t="str">
            <v>Rate Base x CWC - F</v>
          </cell>
        </row>
        <row r="94682">
          <cell r="L94682" t="str">
            <v>Function</v>
          </cell>
          <cell r="M94682" t="str">
            <v>Dist-Pole,Tow,Fix</v>
          </cell>
          <cell r="Q94682">
            <v>21391.37</v>
          </cell>
          <cell r="U94682" t="str">
            <v>Rate Base x CWC - F</v>
          </cell>
        </row>
        <row r="94683">
          <cell r="L94683" t="str">
            <v>Function</v>
          </cell>
          <cell r="M94683" t="str">
            <v>Dist-Pole,Tow,Fix</v>
          </cell>
          <cell r="Q94683">
            <v>32582.5</v>
          </cell>
          <cell r="U94683" t="str">
            <v>Rate Base x CWC - F</v>
          </cell>
        </row>
        <row r="94684">
          <cell r="L94684" t="str">
            <v>Function</v>
          </cell>
          <cell r="M94684" t="str">
            <v>Dist-Pole,Tow,Fix</v>
          </cell>
          <cell r="Q94684">
            <v>122547.41</v>
          </cell>
          <cell r="U94684" t="str">
            <v>Rate Base x CWC - F</v>
          </cell>
        </row>
        <row r="94685">
          <cell r="L94685" t="str">
            <v>Function</v>
          </cell>
          <cell r="M94685" t="str">
            <v>Dist-Pole,Tow,Fix</v>
          </cell>
          <cell r="Q94685">
            <v>124538.21</v>
          </cell>
          <cell r="U94685" t="str">
            <v>Rate Base x CWC - F</v>
          </cell>
        </row>
        <row r="94686">
          <cell r="L94686" t="str">
            <v>Function</v>
          </cell>
          <cell r="M94686" t="str">
            <v>Dist-Pole,Tow,Fix</v>
          </cell>
          <cell r="Q94686">
            <v>277744.99</v>
          </cell>
          <cell r="U94686" t="str">
            <v>Rate Base x CWC - F</v>
          </cell>
        </row>
        <row r="94687">
          <cell r="L94687" t="str">
            <v>Function</v>
          </cell>
          <cell r="M94687" t="str">
            <v>Dist-Pole,Tow,Fix</v>
          </cell>
          <cell r="Q94687">
            <v>348160.85</v>
          </cell>
          <cell r="U94687" t="str">
            <v>Rate Base x CWC - F</v>
          </cell>
        </row>
        <row r="94688">
          <cell r="L94688" t="str">
            <v>Function</v>
          </cell>
          <cell r="M94688" t="str">
            <v>Dist-Pole,Tow,Fix</v>
          </cell>
          <cell r="Q94688">
            <v>366057.48</v>
          </cell>
          <cell r="U94688" t="str">
            <v>Rate Base x CWC - F</v>
          </cell>
        </row>
        <row r="94689">
          <cell r="L94689" t="str">
            <v>Function</v>
          </cell>
          <cell r="M94689" t="str">
            <v>Dist-Pole,Tow,Fix</v>
          </cell>
          <cell r="Q94689">
            <v>430395.61</v>
          </cell>
          <cell r="U94689" t="str">
            <v>Rate Base x CWC - F</v>
          </cell>
        </row>
        <row r="94690">
          <cell r="L94690" t="str">
            <v>Function</v>
          </cell>
          <cell r="M94690" t="str">
            <v>Dist-Pole,Tow,Fix</v>
          </cell>
          <cell r="Q94690">
            <v>699352.76</v>
          </cell>
          <cell r="U94690" t="str">
            <v>Rate Base x CWC - F</v>
          </cell>
        </row>
        <row r="94691">
          <cell r="L94691" t="str">
            <v>Function</v>
          </cell>
          <cell r="M94691" t="str">
            <v>Dist-Pole,Tow,Fix</v>
          </cell>
          <cell r="Q94691">
            <v>765267.38</v>
          </cell>
          <cell r="U94691" t="str">
            <v>Rate Base x CWC - F</v>
          </cell>
        </row>
        <row r="94692">
          <cell r="L94692" t="str">
            <v>Function</v>
          </cell>
          <cell r="M94692" t="str">
            <v>Dist-Pole,Tow,Fix</v>
          </cell>
          <cell r="Q94692">
            <v>1614267.61</v>
          </cell>
          <cell r="U94692" t="str">
            <v>Rate Base x CWC - F</v>
          </cell>
        </row>
        <row r="94693">
          <cell r="L94693" t="str">
            <v>Function</v>
          </cell>
          <cell r="M94693" t="str">
            <v>Dist-Pole,Tow,Fix</v>
          </cell>
          <cell r="Q94693">
            <v>2480631.7799999998</v>
          </cell>
          <cell r="U94693" t="str">
            <v>Rate Base x CWC - F</v>
          </cell>
        </row>
        <row r="94694">
          <cell r="L94694" t="str">
            <v>Function</v>
          </cell>
          <cell r="M94694" t="str">
            <v>Dist-Pole,Tow,Fix</v>
          </cell>
          <cell r="Q94694">
            <v>2834299.92</v>
          </cell>
          <cell r="U94694" t="str">
            <v>Rate Base x CWC - F</v>
          </cell>
        </row>
        <row r="94695">
          <cell r="L94695" t="str">
            <v>Function</v>
          </cell>
          <cell r="M94695" t="str">
            <v>Dist-Pole,Tow,Fix</v>
          </cell>
          <cell r="Q94695">
            <v>2971825.56</v>
          </cell>
          <cell r="U94695" t="str">
            <v>Rate Base x CWC - F</v>
          </cell>
        </row>
        <row r="94696">
          <cell r="L94696" t="str">
            <v>Function</v>
          </cell>
          <cell r="M94696" t="str">
            <v>Dist-Pole,Tow,Fix</v>
          </cell>
          <cell r="Q94696">
            <v>3943963.18</v>
          </cell>
          <cell r="U94696" t="str">
            <v>Rate Base x CWC - F</v>
          </cell>
        </row>
        <row r="94697">
          <cell r="L94697" t="str">
            <v>Function</v>
          </cell>
          <cell r="M94697" t="str">
            <v>Dist-Pole,Tow,Fix</v>
          </cell>
          <cell r="Q94697">
            <v>5734068.1100000003</v>
          </cell>
          <cell r="U94697" t="str">
            <v>Rate Base x CWC - F</v>
          </cell>
        </row>
        <row r="94698">
          <cell r="L94698" t="str">
            <v>Function</v>
          </cell>
          <cell r="M94698" t="str">
            <v>Dist-Pole,Tow,Fix</v>
          </cell>
          <cell r="Q94698">
            <v>7021895.75</v>
          </cell>
          <cell r="U94698" t="str">
            <v>Rate Base x CWC - F</v>
          </cell>
        </row>
        <row r="94699">
          <cell r="L94699" t="str">
            <v>Function</v>
          </cell>
          <cell r="M94699" t="str">
            <v>Dist-Pole,Tow,Fix</v>
          </cell>
          <cell r="Q94699">
            <v>8409420.4199999999</v>
          </cell>
          <cell r="U94699" t="str">
            <v>Rate Base x CWC - F</v>
          </cell>
        </row>
        <row r="94700">
          <cell r="L94700" t="str">
            <v>Function</v>
          </cell>
          <cell r="M94700" t="str">
            <v>Dist-Pole,Tow,Fix</v>
          </cell>
          <cell r="Q94700">
            <v>15606732.359999999</v>
          </cell>
          <cell r="U94700" t="str">
            <v>Rate Base x CWC - F</v>
          </cell>
        </row>
        <row r="94701">
          <cell r="L94701" t="str">
            <v>Function</v>
          </cell>
          <cell r="M94701" t="str">
            <v>Dist-Pole,Tow,Fix</v>
          </cell>
          <cell r="Q94701">
            <v>17308882.460000001</v>
          </cell>
          <cell r="U94701" t="str">
            <v>Rate Base x CWC - F</v>
          </cell>
        </row>
        <row r="94702">
          <cell r="L94702" t="str">
            <v>Function</v>
          </cell>
          <cell r="M94702" t="str">
            <v>Dist-Pole,Tow,Fix</v>
          </cell>
          <cell r="Q94702">
            <v>21954612.91</v>
          </cell>
          <cell r="U94702" t="str">
            <v>Rate Base x CWC - F</v>
          </cell>
        </row>
        <row r="94703">
          <cell r="L94703" t="str">
            <v>Function</v>
          </cell>
          <cell r="M94703" t="str">
            <v>Dist-Pole,Tow,Fix</v>
          </cell>
          <cell r="Q94703">
            <v>49813083.710000001</v>
          </cell>
          <cell r="U94703" t="str">
            <v>Rate Base x CWC - F</v>
          </cell>
        </row>
        <row r="94704">
          <cell r="L94704" t="str">
            <v>Function</v>
          </cell>
          <cell r="M94704" t="str">
            <v>Dist-Pole,Tow,Fix</v>
          </cell>
          <cell r="Q94704">
            <v>74217063.590000004</v>
          </cell>
          <cell r="U94704" t="str">
            <v>Rate Base x CWC - F</v>
          </cell>
        </row>
        <row r="94705">
          <cell r="L94705" t="str">
            <v>Function</v>
          </cell>
          <cell r="M94705" t="str">
            <v>Dist-Pole,Tow,Fix</v>
          </cell>
          <cell r="Q94705">
            <v>76111849.900000006</v>
          </cell>
          <cell r="U94705" t="str">
            <v>Rate Base x CWC - F</v>
          </cell>
        </row>
        <row r="94706">
          <cell r="L94706" t="str">
            <v>Function</v>
          </cell>
          <cell r="M94706" t="str">
            <v>Dist-Substations</v>
          </cell>
          <cell r="Q94706">
            <v>1912.9</v>
          </cell>
          <cell r="U94706" t="str">
            <v>Rate Base x CWC - F</v>
          </cell>
        </row>
        <row r="94707">
          <cell r="L94707" t="str">
            <v>Function</v>
          </cell>
          <cell r="M94707" t="str">
            <v>Dist-Substations</v>
          </cell>
          <cell r="Q94707">
            <v>37582.160000000003</v>
          </cell>
          <cell r="U94707" t="str">
            <v>Rate Base x CWC - F</v>
          </cell>
        </row>
        <row r="94708">
          <cell r="L94708" t="str">
            <v>Function</v>
          </cell>
          <cell r="M94708" t="str">
            <v>Dist-Substations</v>
          </cell>
          <cell r="Q94708">
            <v>249878.07</v>
          </cell>
          <cell r="U94708" t="str">
            <v>Rate Base x CWC - F</v>
          </cell>
        </row>
        <row r="94709">
          <cell r="L94709" t="str">
            <v>Function</v>
          </cell>
          <cell r="M94709" t="str">
            <v>Dist-Substations</v>
          </cell>
          <cell r="Q94709">
            <v>560174.57999999996</v>
          </cell>
          <cell r="U94709" t="str">
            <v>Rate Base x CWC - F</v>
          </cell>
        </row>
        <row r="94710">
          <cell r="L94710" t="str">
            <v>Function</v>
          </cell>
          <cell r="M94710" t="str">
            <v>Dist-Substations</v>
          </cell>
          <cell r="Q94710">
            <v>975892.99</v>
          </cell>
          <cell r="U94710" t="str">
            <v>Rate Base x CWC - F</v>
          </cell>
        </row>
        <row r="94711">
          <cell r="L94711" t="str">
            <v>Function</v>
          </cell>
          <cell r="M94711" t="str">
            <v>Dist-Substations</v>
          </cell>
          <cell r="Q94711">
            <v>1066672.0900000001</v>
          </cell>
          <cell r="U94711" t="str">
            <v>Rate Base x CWC - F</v>
          </cell>
        </row>
        <row r="94712">
          <cell r="L94712" t="str">
            <v>Function</v>
          </cell>
          <cell r="M94712" t="str">
            <v>Dist-Substations</v>
          </cell>
          <cell r="Q94712">
            <v>1265009.76</v>
          </cell>
          <cell r="U94712" t="str">
            <v>Rate Base x CWC - F</v>
          </cell>
        </row>
        <row r="94713">
          <cell r="L94713" t="str">
            <v>Function</v>
          </cell>
          <cell r="M94713" t="str">
            <v>Dist-Substations</v>
          </cell>
          <cell r="Q94713">
            <v>1538027.09</v>
          </cell>
          <cell r="U94713" t="str">
            <v>Rate Base x CWC - F</v>
          </cell>
        </row>
        <row r="94714">
          <cell r="L94714" t="str">
            <v>Function</v>
          </cell>
          <cell r="M94714" t="str">
            <v>Dist-Substations</v>
          </cell>
          <cell r="Q94714">
            <v>2343824</v>
          </cell>
          <cell r="U94714" t="str">
            <v>Rate Base x CWC - F</v>
          </cell>
        </row>
        <row r="94715">
          <cell r="L94715" t="str">
            <v>Function</v>
          </cell>
          <cell r="M94715" t="str">
            <v>Dist-Substations</v>
          </cell>
          <cell r="Q94715">
            <v>2976756.79</v>
          </cell>
          <cell r="U94715" t="str">
            <v>Rate Base x CWC - F</v>
          </cell>
        </row>
        <row r="94716">
          <cell r="L94716" t="str">
            <v>Function</v>
          </cell>
          <cell r="M94716" t="str">
            <v>Dist-Substations</v>
          </cell>
          <cell r="Q94716">
            <v>3934500.96</v>
          </cell>
          <cell r="U94716" t="str">
            <v>Rate Base x CWC - F</v>
          </cell>
        </row>
        <row r="94717">
          <cell r="L94717" t="str">
            <v>Function</v>
          </cell>
          <cell r="M94717" t="str">
            <v>Dist-Substations</v>
          </cell>
          <cell r="Q94717">
            <v>5827536.5999999996</v>
          </cell>
          <cell r="U94717" t="str">
            <v>Rate Base x CWC - F</v>
          </cell>
        </row>
        <row r="94718">
          <cell r="L94718" t="str">
            <v>Function</v>
          </cell>
          <cell r="M94718" t="str">
            <v>Dist-Substations</v>
          </cell>
          <cell r="Q94718">
            <v>5940359.9299999997</v>
          </cell>
          <cell r="U94718" t="str">
            <v>Rate Base x CWC - F</v>
          </cell>
        </row>
        <row r="94719">
          <cell r="L94719" t="str">
            <v>Function</v>
          </cell>
          <cell r="M94719" t="str">
            <v>Dist-Substations</v>
          </cell>
          <cell r="Q94719">
            <v>6215181.9100000001</v>
          </cell>
          <cell r="U94719" t="str">
            <v>Rate Base x CWC - F</v>
          </cell>
        </row>
        <row r="94720">
          <cell r="L94720" t="str">
            <v>Function</v>
          </cell>
          <cell r="M94720" t="str">
            <v>Dist-Substations</v>
          </cell>
          <cell r="Q94720">
            <v>6807197.1500000004</v>
          </cell>
          <cell r="U94720" t="str">
            <v>Rate Base x CWC - F</v>
          </cell>
        </row>
        <row r="94721">
          <cell r="L94721" t="str">
            <v>Function</v>
          </cell>
          <cell r="M94721" t="str">
            <v>Dist-Substations</v>
          </cell>
          <cell r="Q94721">
            <v>8921004.8599999994</v>
          </cell>
          <cell r="U94721" t="str">
            <v>Rate Base x CWC - F</v>
          </cell>
        </row>
        <row r="94722">
          <cell r="L94722" t="str">
            <v>Function</v>
          </cell>
          <cell r="M94722" t="str">
            <v>Dist-Substations</v>
          </cell>
          <cell r="Q94722">
            <v>19677863.82</v>
          </cell>
          <cell r="U94722" t="str">
            <v>Rate Base x CWC - F</v>
          </cell>
        </row>
        <row r="94723">
          <cell r="L94723" t="str">
            <v>Function</v>
          </cell>
          <cell r="M94723" t="str">
            <v>Dist-Substations</v>
          </cell>
          <cell r="Q94723">
            <v>20710954.210000001</v>
          </cell>
          <cell r="U94723" t="str">
            <v>Rate Base x CWC - F</v>
          </cell>
        </row>
        <row r="94724">
          <cell r="L94724" t="str">
            <v>Function</v>
          </cell>
          <cell r="M94724" t="str">
            <v>Dist-Substations</v>
          </cell>
          <cell r="Q94724">
            <v>21596162.809999999</v>
          </cell>
          <cell r="U94724" t="str">
            <v>Rate Base x CWC - F</v>
          </cell>
        </row>
        <row r="94725">
          <cell r="L94725" t="str">
            <v>Function</v>
          </cell>
          <cell r="M94725" t="str">
            <v>Dist-Substations</v>
          </cell>
          <cell r="Q94725">
            <v>32004150.940000001</v>
          </cell>
          <cell r="U94725" t="str">
            <v>Rate Base x CWC - F</v>
          </cell>
        </row>
        <row r="94726">
          <cell r="L94726" t="str">
            <v>Function</v>
          </cell>
          <cell r="M94726" t="str">
            <v>Dist-Substations</v>
          </cell>
          <cell r="Q94726">
            <v>36495828.289999999</v>
          </cell>
          <cell r="U94726" t="str">
            <v>Rate Base x CWC - F</v>
          </cell>
        </row>
        <row r="94727">
          <cell r="L94727" t="str">
            <v>Function</v>
          </cell>
          <cell r="M94727" t="str">
            <v>Dist-Substations</v>
          </cell>
          <cell r="Q94727">
            <v>44241314.450000003</v>
          </cell>
          <cell r="U94727" t="str">
            <v>Rate Base x CWC - F</v>
          </cell>
        </row>
        <row r="94728">
          <cell r="L94728" t="str">
            <v>Function</v>
          </cell>
          <cell r="M94728" t="str">
            <v>Dist-Substations</v>
          </cell>
          <cell r="Q94728">
            <v>149468710.91</v>
          </cell>
          <cell r="U94728" t="str">
            <v>Rate Base x CWC - F</v>
          </cell>
        </row>
        <row r="94729">
          <cell r="L94729" t="str">
            <v>Function</v>
          </cell>
          <cell r="M94729" t="str">
            <v>Dist-Substations</v>
          </cell>
          <cell r="Q94729">
            <v>153027653.86000001</v>
          </cell>
          <cell r="U94729" t="str">
            <v>Rate Base x CWC - F</v>
          </cell>
        </row>
        <row r="94730">
          <cell r="L94730" t="str">
            <v>Function</v>
          </cell>
          <cell r="M94730" t="str">
            <v>Dist-Transformers</v>
          </cell>
          <cell r="Q94730">
            <v>1053.8699999999999</v>
          </cell>
          <cell r="U94730" t="str">
            <v>Rate Base x CWC - F</v>
          </cell>
        </row>
        <row r="94731">
          <cell r="L94731" t="str">
            <v>Function</v>
          </cell>
          <cell r="M94731" t="str">
            <v>Dist-Transformers</v>
          </cell>
          <cell r="Q94731">
            <v>19640.38</v>
          </cell>
          <cell r="U94731" t="str">
            <v>Rate Base x CWC - F</v>
          </cell>
        </row>
        <row r="94732">
          <cell r="L94732" t="str">
            <v>Function</v>
          </cell>
          <cell r="M94732" t="str">
            <v>Dist-Transformers</v>
          </cell>
          <cell r="Q94732">
            <v>27758.42</v>
          </cell>
          <cell r="U94732" t="str">
            <v>Rate Base x CWC - F</v>
          </cell>
        </row>
        <row r="94733">
          <cell r="L94733" t="str">
            <v>Function</v>
          </cell>
          <cell r="M94733" t="str">
            <v>Dist-Transformers</v>
          </cell>
          <cell r="Q94733">
            <v>91672.85</v>
          </cell>
          <cell r="U94733" t="str">
            <v>Rate Base x CWC - F</v>
          </cell>
        </row>
        <row r="94734">
          <cell r="L94734" t="str">
            <v>Function</v>
          </cell>
          <cell r="M94734" t="str">
            <v>Dist-Transformers</v>
          </cell>
          <cell r="Q94734">
            <v>124447.06</v>
          </cell>
          <cell r="U94734" t="str">
            <v>Rate Base x CWC - F</v>
          </cell>
        </row>
        <row r="94735">
          <cell r="L94735" t="str">
            <v>Function</v>
          </cell>
          <cell r="M94735" t="str">
            <v>Dist-Transformers</v>
          </cell>
          <cell r="Q94735">
            <v>134663.09</v>
          </cell>
          <cell r="U94735" t="str">
            <v>Rate Base x CWC - F</v>
          </cell>
        </row>
        <row r="94736">
          <cell r="L94736" t="str">
            <v>Function</v>
          </cell>
          <cell r="M94736" t="str">
            <v>Dist-Transformers</v>
          </cell>
          <cell r="Q94736">
            <v>309202.65000000002</v>
          </cell>
          <cell r="U94736" t="str">
            <v>Rate Base x CWC - F</v>
          </cell>
        </row>
        <row r="94737">
          <cell r="L94737" t="str">
            <v>Function</v>
          </cell>
          <cell r="M94737" t="str">
            <v>Dist-Transformers</v>
          </cell>
          <cell r="Q94737">
            <v>701758.51</v>
          </cell>
          <cell r="U94737" t="str">
            <v>Rate Base x CWC - F</v>
          </cell>
        </row>
        <row r="94738">
          <cell r="L94738" t="str">
            <v>Function</v>
          </cell>
          <cell r="M94738" t="str">
            <v>Dist-Transformers</v>
          </cell>
          <cell r="Q94738">
            <v>829160.6</v>
          </cell>
          <cell r="U94738" t="str">
            <v>Rate Base x CWC - F</v>
          </cell>
        </row>
        <row r="94739">
          <cell r="L94739" t="str">
            <v>Function</v>
          </cell>
          <cell r="M94739" t="str">
            <v>Dist-Transformers</v>
          </cell>
          <cell r="Q94739">
            <v>1611464.69</v>
          </cell>
          <cell r="U94739" t="str">
            <v>Rate Base x CWC - F</v>
          </cell>
        </row>
        <row r="94740">
          <cell r="L94740" t="str">
            <v>Function</v>
          </cell>
          <cell r="M94740" t="str">
            <v>Dist-Transformers</v>
          </cell>
          <cell r="Q94740">
            <v>2666295.34</v>
          </cell>
          <cell r="U94740" t="str">
            <v>Rate Base x CWC - F</v>
          </cell>
        </row>
        <row r="94741">
          <cell r="L94741" t="str">
            <v>Function</v>
          </cell>
          <cell r="M94741" t="str">
            <v>Dist-Transformers</v>
          </cell>
          <cell r="Q94741">
            <v>3222722.17</v>
          </cell>
          <cell r="U94741" t="str">
            <v>Rate Base x CWC - F</v>
          </cell>
        </row>
        <row r="94742">
          <cell r="L94742" t="str">
            <v>Function</v>
          </cell>
          <cell r="M94742" t="str">
            <v>Dist-Transformers</v>
          </cell>
          <cell r="Q94742">
            <v>3389020.7</v>
          </cell>
          <cell r="U94742" t="str">
            <v>Rate Base x CWC - F</v>
          </cell>
        </row>
        <row r="94743">
          <cell r="L94743" t="str">
            <v>Function</v>
          </cell>
          <cell r="M94743" t="str">
            <v>Dist-Transformers</v>
          </cell>
          <cell r="Q94743">
            <v>3517913.09</v>
          </cell>
          <cell r="U94743" t="str">
            <v>Rate Base x CWC - F</v>
          </cell>
        </row>
        <row r="94744">
          <cell r="L94744" t="str">
            <v>Function</v>
          </cell>
          <cell r="M94744" t="str">
            <v>Dist-Transformers</v>
          </cell>
          <cell r="Q94744">
            <v>3593963.02</v>
          </cell>
          <cell r="U94744" t="str">
            <v>Rate Base x CWC - F</v>
          </cell>
        </row>
        <row r="94745">
          <cell r="L94745" t="str">
            <v>Function</v>
          </cell>
          <cell r="M94745" t="str">
            <v>Dist-Transformers</v>
          </cell>
          <cell r="Q94745">
            <v>3954357.37</v>
          </cell>
          <cell r="U94745" t="str">
            <v>Rate Base x CWC - F</v>
          </cell>
        </row>
        <row r="94746">
          <cell r="L94746" t="str">
            <v>Function</v>
          </cell>
          <cell r="M94746" t="str">
            <v>Dist-Transformers</v>
          </cell>
          <cell r="Q94746">
            <v>5573779.6600000001</v>
          </cell>
          <cell r="U94746" t="str">
            <v>Rate Base x CWC - F</v>
          </cell>
        </row>
        <row r="94747">
          <cell r="L94747" t="str">
            <v>Function</v>
          </cell>
          <cell r="M94747" t="str">
            <v>Dist-Transformers</v>
          </cell>
          <cell r="Q94747">
            <v>7628067.8200000003</v>
          </cell>
          <cell r="U94747" t="str">
            <v>Rate Base x CWC - F</v>
          </cell>
        </row>
        <row r="94748">
          <cell r="L94748" t="str">
            <v>Function</v>
          </cell>
          <cell r="M94748" t="str">
            <v>Dist-Transformers</v>
          </cell>
          <cell r="Q94748">
            <v>11275833.01</v>
          </cell>
          <cell r="U94748" t="str">
            <v>Rate Base x CWC - F</v>
          </cell>
        </row>
        <row r="94749">
          <cell r="L94749" t="str">
            <v>Function</v>
          </cell>
          <cell r="M94749" t="str">
            <v>Dist-Transformers</v>
          </cell>
          <cell r="Q94749">
            <v>17681306.379999999</v>
          </cell>
          <cell r="U94749" t="str">
            <v>Rate Base x CWC - F</v>
          </cell>
        </row>
        <row r="94750">
          <cell r="L94750" t="str">
            <v>Function</v>
          </cell>
          <cell r="M94750" t="str">
            <v>Dist-Transformers</v>
          </cell>
          <cell r="Q94750">
            <v>19022157.829999998</v>
          </cell>
          <cell r="U94750" t="str">
            <v>Rate Base x CWC - F</v>
          </cell>
        </row>
        <row r="94751">
          <cell r="L94751" t="str">
            <v>Function</v>
          </cell>
          <cell r="M94751" t="str">
            <v>Dist-Transformers</v>
          </cell>
          <cell r="Q94751">
            <v>24716462.489999998</v>
          </cell>
          <cell r="U94751" t="str">
            <v>Rate Base x CWC - F</v>
          </cell>
        </row>
        <row r="94752">
          <cell r="L94752" t="str">
            <v>Function</v>
          </cell>
          <cell r="M94752" t="str">
            <v>Dist-Transformers</v>
          </cell>
          <cell r="Q94752">
            <v>83068726.75</v>
          </cell>
          <cell r="U94752" t="str">
            <v>Rate Base x CWC - F</v>
          </cell>
        </row>
        <row r="94753">
          <cell r="L94753" t="str">
            <v>Function</v>
          </cell>
          <cell r="M94753" t="str">
            <v>Dist-Transformers</v>
          </cell>
          <cell r="Q94753">
            <v>86171167.900000006</v>
          </cell>
          <cell r="U94753" t="str">
            <v>Rate Base x CWC - F</v>
          </cell>
        </row>
        <row r="94754">
          <cell r="L94754" t="str">
            <v>Function</v>
          </cell>
          <cell r="M94754" t="str">
            <v>Production Demand</v>
          </cell>
          <cell r="Q94754">
            <v>-1187533.2</v>
          </cell>
          <cell r="U94754" t="str">
            <v>Rate Base x CWC - F</v>
          </cell>
        </row>
        <row r="94755">
          <cell r="L94755" t="str">
            <v>Function</v>
          </cell>
          <cell r="M94755" t="str">
            <v>Production Demand</v>
          </cell>
          <cell r="Q94755">
            <v>0</v>
          </cell>
          <cell r="U94755" t="str">
            <v>Rate Base x CWC - F</v>
          </cell>
        </row>
        <row r="94756">
          <cell r="L94756" t="str">
            <v>Function</v>
          </cell>
          <cell r="M94756" t="str">
            <v>Production Demand</v>
          </cell>
          <cell r="Q94756">
            <v>0</v>
          </cell>
          <cell r="U94756" t="str">
            <v>Rate Base x CWC - F</v>
          </cell>
        </row>
        <row r="94757">
          <cell r="L94757" t="str">
            <v>Function</v>
          </cell>
          <cell r="M94757" t="str">
            <v>Production Demand</v>
          </cell>
          <cell r="Q94757">
            <v>0.14000000000000001</v>
          </cell>
          <cell r="U94757" t="str">
            <v>Rate Base x CWC - F</v>
          </cell>
        </row>
        <row r="94758">
          <cell r="L94758" t="str">
            <v>Function</v>
          </cell>
          <cell r="M94758" t="str">
            <v>Production Demand</v>
          </cell>
          <cell r="Q94758">
            <v>826052.98</v>
          </cell>
          <cell r="U94758" t="str">
            <v>Rate Base x CWC - F</v>
          </cell>
        </row>
        <row r="94759">
          <cell r="L94759" t="str">
            <v>Function</v>
          </cell>
          <cell r="M94759" t="str">
            <v>Production Demand</v>
          </cell>
          <cell r="Q94759">
            <v>7051964.79</v>
          </cell>
          <cell r="U94759" t="str">
            <v>Rate Base x CWC - F</v>
          </cell>
        </row>
        <row r="94760">
          <cell r="L94760" t="str">
            <v>Function</v>
          </cell>
          <cell r="M94760" t="str">
            <v>Production Demand</v>
          </cell>
          <cell r="Q94760">
            <v>19096490.239999998</v>
          </cell>
          <cell r="U94760" t="str">
            <v>Rate Base x CWC - F</v>
          </cell>
        </row>
        <row r="94761">
          <cell r="L94761" t="str">
            <v>Function</v>
          </cell>
          <cell r="M94761" t="str">
            <v>Production Demand</v>
          </cell>
          <cell r="Q94761">
            <v>22432530.050000001</v>
          </cell>
          <cell r="U94761" t="str">
            <v>Rate Base x CWC - F</v>
          </cell>
        </row>
        <row r="94762">
          <cell r="L94762" t="str">
            <v>Function</v>
          </cell>
          <cell r="M94762" t="str">
            <v>Production Demand</v>
          </cell>
          <cell r="Q94762">
            <v>25864118.210000001</v>
          </cell>
          <cell r="U94762" t="str">
            <v>Rate Base x CWC - F</v>
          </cell>
        </row>
        <row r="94763">
          <cell r="L94763" t="str">
            <v>Function</v>
          </cell>
          <cell r="M94763" t="str">
            <v>Production Demand</v>
          </cell>
          <cell r="Q94763">
            <v>44678877.32</v>
          </cell>
          <cell r="U94763" t="str">
            <v>Rate Base x CWC - F</v>
          </cell>
        </row>
        <row r="94764">
          <cell r="L94764" t="str">
            <v>Function</v>
          </cell>
          <cell r="M94764" t="str">
            <v>Production Demand</v>
          </cell>
          <cell r="Q94764">
            <v>81920561.560000002</v>
          </cell>
          <cell r="U94764" t="str">
            <v>Rate Base x CWC - F</v>
          </cell>
        </row>
        <row r="94765">
          <cell r="L94765" t="str">
            <v>Function</v>
          </cell>
          <cell r="M94765" t="str">
            <v>Production Demand</v>
          </cell>
          <cell r="Q94765">
            <v>98455912.75</v>
          </cell>
          <cell r="U94765" t="str">
            <v>Rate Base x CWC - F</v>
          </cell>
        </row>
        <row r="94766">
          <cell r="L94766" t="str">
            <v>Function</v>
          </cell>
          <cell r="M94766" t="str">
            <v>Production Demand</v>
          </cell>
          <cell r="Q94766">
            <v>123242995.09</v>
          </cell>
          <cell r="U94766" t="str">
            <v>Rate Base x CWC - F</v>
          </cell>
        </row>
        <row r="94767">
          <cell r="L94767" t="str">
            <v>Function</v>
          </cell>
          <cell r="M94767" t="str">
            <v>Production Demand</v>
          </cell>
          <cell r="Q94767">
            <v>127011686.59</v>
          </cell>
          <cell r="U94767" t="str">
            <v>Rate Base x CWC - F</v>
          </cell>
        </row>
        <row r="94768">
          <cell r="L94768" t="str">
            <v>Function</v>
          </cell>
          <cell r="M94768" t="str">
            <v>Production Demand</v>
          </cell>
          <cell r="Q94768">
            <v>138246214.97</v>
          </cell>
          <cell r="U94768" t="str">
            <v>Rate Base x CWC - F</v>
          </cell>
        </row>
        <row r="94769">
          <cell r="L94769" t="str">
            <v>Function</v>
          </cell>
          <cell r="M94769" t="str">
            <v>Production Demand</v>
          </cell>
          <cell r="Q94769">
            <v>210705326.13999999</v>
          </cell>
          <cell r="U94769" t="str">
            <v>Rate Base x CWC - F</v>
          </cell>
        </row>
        <row r="94770">
          <cell r="L94770" t="str">
            <v>Function</v>
          </cell>
          <cell r="M94770" t="str">
            <v>Production Demand</v>
          </cell>
          <cell r="Q94770">
            <v>296079788.75999999</v>
          </cell>
          <cell r="U94770" t="str">
            <v>Rate Base x CWC - F</v>
          </cell>
        </row>
        <row r="94771">
          <cell r="L94771" t="str">
            <v>Function</v>
          </cell>
          <cell r="M94771" t="str">
            <v>Production Demand</v>
          </cell>
          <cell r="Q94771">
            <v>379520588.43000001</v>
          </cell>
          <cell r="U94771" t="str">
            <v>Rate Base x CWC - F</v>
          </cell>
        </row>
        <row r="94772">
          <cell r="L94772" t="str">
            <v>Function</v>
          </cell>
          <cell r="M94772" t="str">
            <v>Production Demand</v>
          </cell>
          <cell r="Q94772">
            <v>462146894.20999998</v>
          </cell>
          <cell r="U94772" t="str">
            <v>Rate Base x CWC - F</v>
          </cell>
        </row>
        <row r="94773">
          <cell r="L94773" t="str">
            <v>Function</v>
          </cell>
          <cell r="M94773" t="str">
            <v>Production Demand</v>
          </cell>
          <cell r="Q94773">
            <v>761796016.51999998</v>
          </cell>
          <cell r="U94773" t="str">
            <v>Rate Base x CWC - F</v>
          </cell>
        </row>
        <row r="94774">
          <cell r="L94774" t="str">
            <v>Function</v>
          </cell>
          <cell r="M94774" t="str">
            <v>Production Demand</v>
          </cell>
          <cell r="Q94774">
            <v>782507237.07000005</v>
          </cell>
          <cell r="U94774" t="str">
            <v>Rate Base x CWC - F</v>
          </cell>
        </row>
        <row r="94775">
          <cell r="L94775" t="str">
            <v>Function</v>
          </cell>
          <cell r="M94775" t="str">
            <v>Production Demand</v>
          </cell>
          <cell r="Q94775">
            <v>796851329.21000004</v>
          </cell>
          <cell r="U94775" t="str">
            <v>Rate Base x CWC - F</v>
          </cell>
        </row>
        <row r="94776">
          <cell r="L94776" t="str">
            <v>Function</v>
          </cell>
          <cell r="M94776" t="str">
            <v>Production Demand</v>
          </cell>
          <cell r="Q94776">
            <v>1262761155.1199999</v>
          </cell>
          <cell r="U94776" t="str">
            <v>Rate Base x CWC - F</v>
          </cell>
        </row>
        <row r="94777">
          <cell r="L94777" t="str">
            <v>Function</v>
          </cell>
          <cell r="M94777" t="str">
            <v>Production Demand</v>
          </cell>
          <cell r="Q94777">
            <v>2249366850.3099999</v>
          </cell>
          <cell r="U94777" t="str">
            <v>Rate Base x CWC - F</v>
          </cell>
        </row>
        <row r="94778">
          <cell r="L94778" t="str">
            <v>Function</v>
          </cell>
          <cell r="M94778" t="str">
            <v>Production Energy</v>
          </cell>
          <cell r="Q94778">
            <v>4502.16</v>
          </cell>
          <cell r="U94778" t="str">
            <v>Rate Base x CWC - F</v>
          </cell>
        </row>
        <row r="94779">
          <cell r="L94779" t="str">
            <v>Function</v>
          </cell>
          <cell r="M94779" t="str">
            <v>Production Energy</v>
          </cell>
          <cell r="Q94779">
            <v>165296.71</v>
          </cell>
          <cell r="U94779" t="str">
            <v>Rate Base x CWC - F</v>
          </cell>
        </row>
        <row r="94780">
          <cell r="L94780" t="str">
            <v>Function</v>
          </cell>
          <cell r="M94780" t="str">
            <v>Production Energy</v>
          </cell>
          <cell r="Q94780">
            <v>306816.93</v>
          </cell>
          <cell r="U94780" t="str">
            <v>Rate Base x CWC - F</v>
          </cell>
        </row>
        <row r="94781">
          <cell r="L94781" t="str">
            <v>Function</v>
          </cell>
          <cell r="M94781" t="str">
            <v>Production Energy</v>
          </cell>
          <cell r="Q94781">
            <v>816147.66</v>
          </cell>
          <cell r="U94781" t="str">
            <v>Rate Base x CWC - F</v>
          </cell>
        </row>
        <row r="94782">
          <cell r="L94782" t="str">
            <v>Function</v>
          </cell>
          <cell r="M94782" t="str">
            <v>Production Energy</v>
          </cell>
          <cell r="Q94782">
            <v>2498677.7000000002</v>
          </cell>
          <cell r="U94782" t="str">
            <v>Rate Base x CWC - F</v>
          </cell>
        </row>
        <row r="94783">
          <cell r="L94783" t="str">
            <v>Function</v>
          </cell>
          <cell r="M94783" t="str">
            <v>Production Energy</v>
          </cell>
          <cell r="Q94783">
            <v>3815481.34</v>
          </cell>
          <cell r="U94783" t="str">
            <v>Rate Base x CWC - F</v>
          </cell>
        </row>
        <row r="94784">
          <cell r="L94784" t="str">
            <v>Function</v>
          </cell>
          <cell r="M94784" t="str">
            <v>Production Energy</v>
          </cell>
          <cell r="Q94784">
            <v>3869487.68</v>
          </cell>
          <cell r="U94784" t="str">
            <v>Rate Base x CWC - F</v>
          </cell>
        </row>
        <row r="94785">
          <cell r="L94785" t="str">
            <v>Function</v>
          </cell>
          <cell r="M94785" t="str">
            <v>Production Energy</v>
          </cell>
          <cell r="Q94785">
            <v>3963670.2</v>
          </cell>
          <cell r="U94785" t="str">
            <v>Rate Base x CWC - F</v>
          </cell>
        </row>
        <row r="94786">
          <cell r="L94786" t="str">
            <v>Function</v>
          </cell>
          <cell r="M94786" t="str">
            <v>Production Energy</v>
          </cell>
          <cell r="Q94786">
            <v>6766155.8899999997</v>
          </cell>
          <cell r="U94786" t="str">
            <v>Rate Base x CWC - F</v>
          </cell>
        </row>
        <row r="94787">
          <cell r="L94787" t="str">
            <v>Function</v>
          </cell>
          <cell r="M94787" t="str">
            <v>Production Energy</v>
          </cell>
          <cell r="Q94787">
            <v>7052811.1500000004</v>
          </cell>
          <cell r="U94787" t="str">
            <v>Rate Base x CWC - F</v>
          </cell>
        </row>
        <row r="94788">
          <cell r="L94788" t="str">
            <v>Function</v>
          </cell>
          <cell r="M94788" t="str">
            <v>Production Energy</v>
          </cell>
          <cell r="Q94788">
            <v>12623992.82</v>
          </cell>
          <cell r="U94788" t="str">
            <v>Rate Base x CWC - F</v>
          </cell>
        </row>
        <row r="94789">
          <cell r="L94789" t="str">
            <v>Function</v>
          </cell>
          <cell r="M94789" t="str">
            <v>Production Energy</v>
          </cell>
          <cell r="Q94789">
            <v>17870022.629999999</v>
          </cell>
          <cell r="U94789" t="str">
            <v>Rate Base x CWC - F</v>
          </cell>
        </row>
        <row r="94790">
          <cell r="L94790" t="str">
            <v>Function</v>
          </cell>
          <cell r="M94790" t="str">
            <v>Production Energy</v>
          </cell>
          <cell r="Q94790">
            <v>19365188.859999999</v>
          </cell>
          <cell r="U94790" t="str">
            <v>Rate Base x CWC - F</v>
          </cell>
        </row>
        <row r="94791">
          <cell r="L94791" t="str">
            <v>Function</v>
          </cell>
          <cell r="M94791" t="str">
            <v>Production Energy</v>
          </cell>
          <cell r="Q94791">
            <v>19716140.109999999</v>
          </cell>
          <cell r="U94791" t="str">
            <v>Rate Base x CWC - F</v>
          </cell>
        </row>
        <row r="94792">
          <cell r="L94792" t="str">
            <v>Function</v>
          </cell>
          <cell r="M94792" t="str">
            <v>Production Energy</v>
          </cell>
          <cell r="Q94792">
            <v>23138419.859999999</v>
          </cell>
          <cell r="U94792" t="str">
            <v>Rate Base x CWC - F</v>
          </cell>
        </row>
        <row r="94793">
          <cell r="L94793" t="str">
            <v>Function</v>
          </cell>
          <cell r="M94793" t="str">
            <v>Production Energy</v>
          </cell>
          <cell r="Q94793">
            <v>33531301.850000001</v>
          </cell>
          <cell r="U94793" t="str">
            <v>Rate Base x CWC - F</v>
          </cell>
        </row>
        <row r="94794">
          <cell r="L94794" t="str">
            <v>Function</v>
          </cell>
          <cell r="M94794" t="str">
            <v>Production Energy</v>
          </cell>
          <cell r="Q94794">
            <v>34513370.259999998</v>
          </cell>
          <cell r="U94794" t="str">
            <v>Rate Base x CWC - F</v>
          </cell>
        </row>
        <row r="94795">
          <cell r="L94795" t="str">
            <v>Function</v>
          </cell>
          <cell r="M94795" t="str">
            <v>Production Energy</v>
          </cell>
          <cell r="Q94795">
            <v>59922874.399999999</v>
          </cell>
          <cell r="U94795" t="str">
            <v>Rate Base x CWC - F</v>
          </cell>
        </row>
        <row r="94796">
          <cell r="L94796" t="str">
            <v>Function</v>
          </cell>
          <cell r="M94796" t="str">
            <v>Production Energy</v>
          </cell>
          <cell r="Q94796">
            <v>74895924.069999993</v>
          </cell>
          <cell r="U94796" t="str">
            <v>Rate Base x CWC - F</v>
          </cell>
        </row>
        <row r="94797">
          <cell r="L94797" t="str">
            <v>Function</v>
          </cell>
          <cell r="M94797" t="str">
            <v>Production Energy</v>
          </cell>
          <cell r="Q94797">
            <v>83547377.189999998</v>
          </cell>
          <cell r="U94797" t="str">
            <v>Rate Base x CWC - F</v>
          </cell>
        </row>
        <row r="94798">
          <cell r="L94798" t="str">
            <v>Function</v>
          </cell>
          <cell r="M94798" t="str">
            <v>Production Energy</v>
          </cell>
          <cell r="Q94798">
            <v>84265560.120000005</v>
          </cell>
          <cell r="U94798" t="str">
            <v>Rate Base x CWC - F</v>
          </cell>
        </row>
        <row r="94799">
          <cell r="L94799" t="str">
            <v>Function</v>
          </cell>
          <cell r="M94799" t="str">
            <v>Production Energy</v>
          </cell>
          <cell r="Q94799">
            <v>107830846.23</v>
          </cell>
          <cell r="U94799" t="str">
            <v>Rate Base x CWC - F</v>
          </cell>
        </row>
        <row r="94800">
          <cell r="L94800" t="str">
            <v>Function</v>
          </cell>
          <cell r="M94800" t="str">
            <v>Production Energy</v>
          </cell>
          <cell r="Q94800">
            <v>160517075.63999999</v>
          </cell>
          <cell r="U94800" t="str">
            <v>Rate Base x CWC - F</v>
          </cell>
        </row>
        <row r="94801">
          <cell r="L94801" t="str">
            <v>Function</v>
          </cell>
          <cell r="M94801" t="str">
            <v>Production Energy</v>
          </cell>
          <cell r="Q94801">
            <v>210669982.59999999</v>
          </cell>
          <cell r="U94801" t="str">
            <v>Rate Base x CWC - F</v>
          </cell>
        </row>
        <row r="94802">
          <cell r="L94802" t="str">
            <v>Function</v>
          </cell>
          <cell r="M94802" t="str">
            <v>Transmission</v>
          </cell>
          <cell r="Q94802">
            <v>0.56000000000000005</v>
          </cell>
          <cell r="U94802" t="str">
            <v>Rate Base x CWC - F</v>
          </cell>
        </row>
        <row r="94803">
          <cell r="L94803" t="str">
            <v>Function</v>
          </cell>
          <cell r="M94803" t="str">
            <v>Transmission</v>
          </cell>
          <cell r="Q94803">
            <v>39.450000000000003</v>
          </cell>
          <cell r="U94803" t="str">
            <v>Rate Base x CWC - F</v>
          </cell>
        </row>
        <row r="94804">
          <cell r="L94804" t="str">
            <v>Function</v>
          </cell>
          <cell r="M94804" t="str">
            <v>Transmission</v>
          </cell>
          <cell r="Q94804">
            <v>490.65</v>
          </cell>
          <cell r="U94804" t="str">
            <v>Rate Base x CWC - F</v>
          </cell>
        </row>
        <row r="94805">
          <cell r="L94805" t="str">
            <v>Function</v>
          </cell>
          <cell r="M94805" t="str">
            <v>Transmission</v>
          </cell>
          <cell r="Q94805">
            <v>900.37</v>
          </cell>
          <cell r="U94805" t="str">
            <v>Rate Base x CWC - F</v>
          </cell>
        </row>
        <row r="94806">
          <cell r="L94806" t="str">
            <v>Function</v>
          </cell>
          <cell r="M94806" t="str">
            <v>Transmission</v>
          </cell>
          <cell r="Q94806">
            <v>109881.08</v>
          </cell>
          <cell r="U94806" t="str">
            <v>Rate Base x CWC - F</v>
          </cell>
        </row>
        <row r="94807">
          <cell r="L94807" t="str">
            <v>Function</v>
          </cell>
          <cell r="M94807" t="str">
            <v>Transmission</v>
          </cell>
          <cell r="Q94807">
            <v>939220.56</v>
          </cell>
          <cell r="U94807" t="str">
            <v>Rate Base x CWC - F</v>
          </cell>
        </row>
        <row r="94808">
          <cell r="L94808" t="str">
            <v>Function</v>
          </cell>
          <cell r="M94808" t="str">
            <v>Transmission</v>
          </cell>
          <cell r="Q94808">
            <v>2551665.27</v>
          </cell>
          <cell r="U94808" t="str">
            <v>Rate Base x CWC - F</v>
          </cell>
        </row>
        <row r="94809">
          <cell r="L94809" t="str">
            <v>Function</v>
          </cell>
          <cell r="M94809" t="str">
            <v>Transmission</v>
          </cell>
          <cell r="Q94809">
            <v>3014268.56</v>
          </cell>
          <cell r="U94809" t="str">
            <v>Rate Base x CWC - F</v>
          </cell>
        </row>
        <row r="94810">
          <cell r="L94810" t="str">
            <v>Function</v>
          </cell>
          <cell r="M94810" t="str">
            <v>Transmission</v>
          </cell>
          <cell r="Q94810">
            <v>3481660.63</v>
          </cell>
          <cell r="U94810" t="str">
            <v>Rate Base x CWC - F</v>
          </cell>
        </row>
        <row r="94811">
          <cell r="L94811" t="str">
            <v>Function</v>
          </cell>
          <cell r="M94811" t="str">
            <v>Transmission</v>
          </cell>
          <cell r="Q94811">
            <v>5984685.6500000004</v>
          </cell>
          <cell r="U94811" t="str">
            <v>Rate Base x CWC - F</v>
          </cell>
        </row>
        <row r="94812">
          <cell r="L94812" t="str">
            <v>Function</v>
          </cell>
          <cell r="M94812" t="str">
            <v>Transmission</v>
          </cell>
          <cell r="Q94812">
            <v>10926522.49</v>
          </cell>
          <cell r="U94812" t="str">
            <v>Rate Base x CWC - F</v>
          </cell>
        </row>
        <row r="94813">
          <cell r="L94813" t="str">
            <v>Function</v>
          </cell>
          <cell r="M94813" t="str">
            <v>Transmission</v>
          </cell>
          <cell r="Q94813">
            <v>14900693.15</v>
          </cell>
          <cell r="U94813" t="str">
            <v>Rate Base x CWC - F</v>
          </cell>
        </row>
        <row r="94814">
          <cell r="L94814" t="str">
            <v>Function</v>
          </cell>
          <cell r="M94814" t="str">
            <v>Transmission</v>
          </cell>
          <cell r="Q94814">
            <v>16445176.880000001</v>
          </cell>
          <cell r="U94814" t="str">
            <v>Rate Base x CWC - F</v>
          </cell>
        </row>
        <row r="94815">
          <cell r="L94815" t="str">
            <v>Function</v>
          </cell>
          <cell r="M94815" t="str">
            <v>Transmission</v>
          </cell>
          <cell r="Q94815">
            <v>16928991.949999999</v>
          </cell>
          <cell r="U94815" t="str">
            <v>Rate Base x CWC - F</v>
          </cell>
        </row>
        <row r="94816">
          <cell r="L94816" t="str">
            <v>Function</v>
          </cell>
          <cell r="M94816" t="str">
            <v>Transmission</v>
          </cell>
          <cell r="Q94816">
            <v>18436834.43</v>
          </cell>
          <cell r="U94816" t="str">
            <v>Rate Base x CWC - F</v>
          </cell>
        </row>
        <row r="94817">
          <cell r="L94817" t="str">
            <v>Function</v>
          </cell>
          <cell r="M94817" t="str">
            <v>Transmission</v>
          </cell>
          <cell r="Q94817">
            <v>28251789.09</v>
          </cell>
          <cell r="U94817" t="str">
            <v>Rate Base x CWC - F</v>
          </cell>
        </row>
        <row r="94818">
          <cell r="L94818" t="str">
            <v>Function</v>
          </cell>
          <cell r="M94818" t="str">
            <v>Transmission</v>
          </cell>
          <cell r="Q94818">
            <v>39532756.420000002</v>
          </cell>
          <cell r="U94818" t="str">
            <v>Rate Base x CWC - F</v>
          </cell>
        </row>
        <row r="94819">
          <cell r="L94819" t="str">
            <v>Function</v>
          </cell>
          <cell r="M94819" t="str">
            <v>Transmission</v>
          </cell>
          <cell r="Q94819">
            <v>52594772.25</v>
          </cell>
          <cell r="U94819" t="str">
            <v>Rate Base x CWC - F</v>
          </cell>
        </row>
        <row r="94820">
          <cell r="L94820" t="str">
            <v>Function</v>
          </cell>
          <cell r="M94820" t="str">
            <v>Transmission</v>
          </cell>
          <cell r="Q94820">
            <v>62856626.560000002</v>
          </cell>
          <cell r="U94820" t="str">
            <v>Rate Base x CWC - F</v>
          </cell>
        </row>
        <row r="94821">
          <cell r="L94821" t="str">
            <v>Function</v>
          </cell>
          <cell r="M94821" t="str">
            <v>Transmission</v>
          </cell>
          <cell r="Q94821">
            <v>101537050.69</v>
          </cell>
          <cell r="U94821" t="str">
            <v>Rate Base x CWC - F</v>
          </cell>
        </row>
        <row r="94822">
          <cell r="L94822" t="str">
            <v>Function</v>
          </cell>
          <cell r="M94822" t="str">
            <v>Transmission</v>
          </cell>
          <cell r="Q94822">
            <v>104074611.75</v>
          </cell>
          <cell r="U94822" t="str">
            <v>Rate Base x CWC - F</v>
          </cell>
        </row>
        <row r="94823">
          <cell r="L94823" t="str">
            <v>Function</v>
          </cell>
          <cell r="M94823" t="str">
            <v>Transmission</v>
          </cell>
          <cell r="Q94823">
            <v>106196254.27</v>
          </cell>
          <cell r="U94823" t="str">
            <v>Rate Base x CWC - F</v>
          </cell>
        </row>
        <row r="94824">
          <cell r="L94824" t="str">
            <v>Function</v>
          </cell>
          <cell r="M94824" t="str">
            <v>Transmission</v>
          </cell>
          <cell r="Q94824">
            <v>168077238.25999999</v>
          </cell>
          <cell r="U94824" t="str">
            <v>Rate Base x CWC - F</v>
          </cell>
        </row>
        <row r="94825">
          <cell r="L94825" t="str">
            <v>Function</v>
          </cell>
          <cell r="M94825" t="str">
            <v>Transmission</v>
          </cell>
          <cell r="Q94825">
            <v>299444756.74000001</v>
          </cell>
          <cell r="U94825" t="str">
            <v>Rate Base x CWC - F</v>
          </cell>
        </row>
        <row r="94826">
          <cell r="L94826" t="str">
            <v>Function</v>
          </cell>
          <cell r="M94826" t="str">
            <v>Unallocated-Func</v>
          </cell>
          <cell r="Q94826">
            <v>0</v>
          </cell>
          <cell r="U94826" t="str">
            <v>Rate Base x CWC - F</v>
          </cell>
        </row>
        <row r="94827">
          <cell r="L94827" t="str">
            <v>Function</v>
          </cell>
          <cell r="M94827" t="str">
            <v>Unallocated-Func</v>
          </cell>
          <cell r="Q94827">
            <v>0</v>
          </cell>
          <cell r="U94827" t="str">
            <v>Rate Base x CWC - F</v>
          </cell>
        </row>
        <row r="94828">
          <cell r="L94828" t="str">
            <v>Function</v>
          </cell>
          <cell r="M94828" t="str">
            <v>Unallocated-Func</v>
          </cell>
          <cell r="Q94828">
            <v>0</v>
          </cell>
          <cell r="U94828" t="str">
            <v>Rate Base x CWC - F</v>
          </cell>
        </row>
        <row r="94829">
          <cell r="L94829" t="str">
            <v>Function</v>
          </cell>
          <cell r="M94829" t="str">
            <v>Unallocated-Func</v>
          </cell>
          <cell r="Q94829">
            <v>0</v>
          </cell>
          <cell r="U94829" t="str">
            <v>Rate Base x CWC - F</v>
          </cell>
        </row>
        <row r="94830">
          <cell r="L94830" t="str">
            <v>Function</v>
          </cell>
          <cell r="M94830" t="str">
            <v>Unallocated-Func</v>
          </cell>
          <cell r="Q94830">
            <v>0</v>
          </cell>
          <cell r="U94830" t="str">
            <v>Rate Base x CWC - F</v>
          </cell>
        </row>
        <row r="94831">
          <cell r="L94831" t="str">
            <v>Function</v>
          </cell>
          <cell r="M94831" t="str">
            <v>Unallocated-Func</v>
          </cell>
          <cell r="Q94831">
            <v>0</v>
          </cell>
          <cell r="U94831" t="str">
            <v>Rate Base x CWC - F</v>
          </cell>
        </row>
        <row r="94832">
          <cell r="L94832" t="str">
            <v>Function</v>
          </cell>
          <cell r="M94832" t="str">
            <v>Unallocated-Func</v>
          </cell>
          <cell r="Q94832">
            <v>0</v>
          </cell>
          <cell r="U94832" t="str">
            <v>Rate Base x CWC - F</v>
          </cell>
        </row>
        <row r="94833">
          <cell r="L94833" t="str">
            <v>Function</v>
          </cell>
          <cell r="M94833" t="str">
            <v>Unallocated-Func</v>
          </cell>
          <cell r="Q94833">
            <v>0</v>
          </cell>
          <cell r="U94833" t="str">
            <v>Rate Base x CWC - F</v>
          </cell>
        </row>
        <row r="94834">
          <cell r="L94834" t="str">
            <v>Function</v>
          </cell>
          <cell r="M94834" t="str">
            <v>Unallocated-Func</v>
          </cell>
          <cell r="Q94834">
            <v>0</v>
          </cell>
          <cell r="U94834" t="str">
            <v>Rate Base x CWC - F</v>
          </cell>
        </row>
        <row r="94835">
          <cell r="L94835" t="str">
            <v>Function</v>
          </cell>
          <cell r="M94835" t="str">
            <v>Unallocated-Func</v>
          </cell>
          <cell r="Q94835">
            <v>0</v>
          </cell>
          <cell r="U94835" t="str">
            <v>Rate Base x CWC - F</v>
          </cell>
        </row>
        <row r="94836">
          <cell r="L94836" t="str">
            <v>Function</v>
          </cell>
          <cell r="M94836" t="str">
            <v>Unallocated-Func</v>
          </cell>
          <cell r="Q94836">
            <v>0</v>
          </cell>
          <cell r="U94836" t="str">
            <v>Rate Base x CWC - F</v>
          </cell>
        </row>
        <row r="94837">
          <cell r="L94837" t="str">
            <v>Function</v>
          </cell>
          <cell r="M94837" t="str">
            <v>Unallocated-Func</v>
          </cell>
          <cell r="Q94837">
            <v>0</v>
          </cell>
          <cell r="U94837" t="str">
            <v>Rate Base x CWC - F</v>
          </cell>
        </row>
        <row r="94838">
          <cell r="L94838" t="str">
            <v>Function</v>
          </cell>
          <cell r="M94838" t="str">
            <v>Unallocated-Func</v>
          </cell>
          <cell r="Q94838">
            <v>0</v>
          </cell>
          <cell r="U94838" t="str">
            <v>Rate Base x CWC - F</v>
          </cell>
        </row>
        <row r="94839">
          <cell r="L94839" t="str">
            <v>Function</v>
          </cell>
          <cell r="M94839" t="str">
            <v>Unallocated-Func</v>
          </cell>
          <cell r="Q94839">
            <v>0</v>
          </cell>
          <cell r="U94839" t="str">
            <v>Rate Base x CWC - F</v>
          </cell>
        </row>
        <row r="94840">
          <cell r="L94840" t="str">
            <v>Function</v>
          </cell>
          <cell r="M94840" t="str">
            <v>Unallocated-Func</v>
          </cell>
          <cell r="Q94840">
            <v>0</v>
          </cell>
          <cell r="U94840" t="str">
            <v>Rate Base x CWC - F</v>
          </cell>
        </row>
        <row r="94841">
          <cell r="L94841" t="str">
            <v>Function</v>
          </cell>
          <cell r="M94841" t="str">
            <v>Unallocated-Func</v>
          </cell>
          <cell r="Q94841">
            <v>0</v>
          </cell>
          <cell r="U94841" t="str">
            <v>Rate Base x CWC - F</v>
          </cell>
        </row>
        <row r="94842">
          <cell r="L94842" t="str">
            <v>Function</v>
          </cell>
          <cell r="M94842" t="str">
            <v>Unallocated-Func</v>
          </cell>
          <cell r="Q94842">
            <v>0</v>
          </cell>
          <cell r="U94842" t="str">
            <v>Rate Base x CWC - F</v>
          </cell>
        </row>
        <row r="94843">
          <cell r="L94843" t="str">
            <v>Function</v>
          </cell>
          <cell r="M94843" t="str">
            <v>Unallocated-Func</v>
          </cell>
          <cell r="Q94843">
            <v>0</v>
          </cell>
          <cell r="U94843" t="str">
            <v>Rate Base x CWC - F</v>
          </cell>
        </row>
        <row r="94844">
          <cell r="L94844" t="str">
            <v>Function</v>
          </cell>
          <cell r="M94844" t="str">
            <v>Unallocated-Func</v>
          </cell>
          <cell r="Q94844">
            <v>0</v>
          </cell>
          <cell r="U94844" t="str">
            <v>Rate Base x CWC - F</v>
          </cell>
        </row>
        <row r="94845">
          <cell r="L94845" t="str">
            <v>Function</v>
          </cell>
          <cell r="M94845" t="str">
            <v>Unallocated-Func</v>
          </cell>
          <cell r="Q94845">
            <v>0</v>
          </cell>
          <cell r="U94845" t="str">
            <v>Rate Base x CWC - F</v>
          </cell>
        </row>
        <row r="94846">
          <cell r="L94846" t="str">
            <v>Function</v>
          </cell>
          <cell r="M94846" t="str">
            <v>Unallocated-Func</v>
          </cell>
          <cell r="Q94846">
            <v>0</v>
          </cell>
          <cell r="U94846" t="str">
            <v>Rate Base x CWC - F</v>
          </cell>
        </row>
        <row r="94847">
          <cell r="L94847" t="str">
            <v>Function</v>
          </cell>
          <cell r="M94847" t="str">
            <v>Unallocated-Func</v>
          </cell>
          <cell r="Q94847">
            <v>0</v>
          </cell>
          <cell r="U94847" t="str">
            <v>Rate Base x CWC - F</v>
          </cell>
        </row>
        <row r="94848">
          <cell r="L94848" t="str">
            <v>Function</v>
          </cell>
          <cell r="M94848" t="str">
            <v>Unallocated-Func</v>
          </cell>
          <cell r="Q94848">
            <v>0</v>
          </cell>
          <cell r="U94848" t="str">
            <v>Rate Base x CWC - F</v>
          </cell>
        </row>
        <row r="94849">
          <cell r="L94849" t="str">
            <v>Function</v>
          </cell>
          <cell r="M94849" t="str">
            <v>Unallocated-Func</v>
          </cell>
          <cell r="Q94849">
            <v>0</v>
          </cell>
          <cell r="U94849" t="str">
            <v>Rate Base x CWC - F</v>
          </cell>
        </row>
        <row r="94850">
          <cell r="L94850" t="str">
            <v>Jurisdiction</v>
          </cell>
          <cell r="M94850" t="str">
            <v>NC Retail</v>
          </cell>
          <cell r="Q94850">
            <v>14411492541.629999</v>
          </cell>
          <cell r="U94850" t="str">
            <v>All - Rate Base x CWC</v>
          </cell>
        </row>
        <row r="94851">
          <cell r="L94851" t="str">
            <v>Jurisdiction</v>
          </cell>
          <cell r="M94851" t="str">
            <v>NC Wholesale</v>
          </cell>
          <cell r="Q94851">
            <v>978742624.62</v>
          </cell>
          <cell r="U94851" t="str">
            <v>All - Rate Base x CWC</v>
          </cell>
        </row>
        <row r="94852">
          <cell r="L94852" t="str">
            <v>Jurisdiction</v>
          </cell>
          <cell r="M94852" t="str">
            <v>Other - Jur</v>
          </cell>
          <cell r="Q94852">
            <v>9905222.6699999999</v>
          </cell>
          <cell r="U94852" t="str">
            <v>All - Rate Base x CWC</v>
          </cell>
        </row>
        <row r="94853">
          <cell r="L94853" t="str">
            <v>Jurisdiction</v>
          </cell>
          <cell r="M94853" t="str">
            <v>SC Greenwood</v>
          </cell>
          <cell r="Q94853">
            <v>15240707.890000001</v>
          </cell>
          <cell r="U94853" t="str">
            <v>All - Rate Base x CWC</v>
          </cell>
        </row>
        <row r="94854">
          <cell r="L94854" t="str">
            <v>Jurisdiction</v>
          </cell>
          <cell r="M94854" t="str">
            <v>SC Retail</v>
          </cell>
          <cell r="Q94854">
            <v>4909671752.8800001</v>
          </cell>
          <cell r="U94854" t="str">
            <v>All - Rate Base x CWC</v>
          </cell>
        </row>
        <row r="94855">
          <cell r="L94855" t="str">
            <v>Jurisdiction</v>
          </cell>
          <cell r="M94855" t="str">
            <v>SC Wholesale</v>
          </cell>
          <cell r="Q94855">
            <v>775644377.40999997</v>
          </cell>
          <cell r="U94855" t="str">
            <v>All - Rate Base x CWC</v>
          </cell>
        </row>
        <row r="94856">
          <cell r="L94856" t="str">
            <v>Recovery Class</v>
          </cell>
          <cell r="M94856" t="str">
            <v>Base Rates</v>
          </cell>
          <cell r="Q94856">
            <v>100</v>
          </cell>
          <cell r="U94856" t="str">
            <v>Direct Assign</v>
          </cell>
        </row>
        <row r="94857">
          <cell r="L94857" t="str">
            <v>Customer Class</v>
          </cell>
          <cell r="M94857" t="str">
            <v>NCGL</v>
          </cell>
          <cell r="Q94857">
            <v>1446</v>
          </cell>
          <cell r="U94857" t="str">
            <v>All - Cust Num</v>
          </cell>
        </row>
        <row r="94858">
          <cell r="L94858" t="str">
            <v>Customer Class</v>
          </cell>
          <cell r="M94858" t="str">
            <v>NCI</v>
          </cell>
          <cell r="Q94858">
            <v>3707</v>
          </cell>
          <cell r="U94858" t="str">
            <v>All - Cust Num</v>
          </cell>
        </row>
        <row r="94859">
          <cell r="L94859" t="str">
            <v>Customer Class</v>
          </cell>
          <cell r="M94859" t="str">
            <v>NCLGS</v>
          </cell>
          <cell r="Q94859">
            <v>9171</v>
          </cell>
          <cell r="U94859" t="str">
            <v>All - Cust Num</v>
          </cell>
        </row>
        <row r="94860">
          <cell r="L94860" t="str">
            <v>Customer Class</v>
          </cell>
          <cell r="M94860" t="str">
            <v>NCNL</v>
          </cell>
          <cell r="Q94860">
            <v>7</v>
          </cell>
          <cell r="U94860" t="str">
            <v>All - Cust Num</v>
          </cell>
        </row>
        <row r="94861">
          <cell r="L94861" t="str">
            <v>Customer Class</v>
          </cell>
          <cell r="M94861" t="str">
            <v>NCOL</v>
          </cell>
          <cell r="Q94861">
            <v>277388</v>
          </cell>
          <cell r="U94861" t="str">
            <v>All - Cust Num</v>
          </cell>
        </row>
        <row r="94862">
          <cell r="L94862" t="str">
            <v>Customer Class</v>
          </cell>
          <cell r="M94862" t="str">
            <v>NCOPTGSL</v>
          </cell>
          <cell r="Q94862">
            <v>22</v>
          </cell>
          <cell r="U94862" t="str">
            <v>All - Cust Num</v>
          </cell>
        </row>
        <row r="94863">
          <cell r="L94863" t="str">
            <v>Customer Class</v>
          </cell>
          <cell r="M94863" t="str">
            <v>NCOPTGSM</v>
          </cell>
          <cell r="Q94863">
            <v>132</v>
          </cell>
          <cell r="U94863" t="str">
            <v>All - Cust Num</v>
          </cell>
        </row>
        <row r="94864">
          <cell r="L94864" t="str">
            <v>Customer Class</v>
          </cell>
          <cell r="M94864" t="str">
            <v>NCOPTVGPL</v>
          </cell>
          <cell r="Q94864">
            <v>52</v>
          </cell>
          <cell r="U94864" t="str">
            <v>All - Cust Num</v>
          </cell>
        </row>
        <row r="94865">
          <cell r="L94865" t="str">
            <v>Customer Class</v>
          </cell>
          <cell r="M94865" t="str">
            <v>NCOPTVGPM</v>
          </cell>
          <cell r="Q94865">
            <v>45</v>
          </cell>
          <cell r="U94865" t="str">
            <v>All - Cust Num</v>
          </cell>
        </row>
        <row r="94866">
          <cell r="L94866" t="str">
            <v>Customer Class</v>
          </cell>
          <cell r="M94866" t="str">
            <v>NCOPTVGPS</v>
          </cell>
          <cell r="Q94866">
            <v>102</v>
          </cell>
          <cell r="U94866" t="str">
            <v>All - Cust Num</v>
          </cell>
        </row>
        <row r="94867">
          <cell r="L94867" t="str">
            <v>Customer Class</v>
          </cell>
          <cell r="M94867" t="str">
            <v>NCOPTVGSS</v>
          </cell>
          <cell r="Q94867">
            <v>15903</v>
          </cell>
          <cell r="U94867" t="str">
            <v>All - Cust Num</v>
          </cell>
        </row>
        <row r="94868">
          <cell r="L94868" t="str">
            <v>Customer Class</v>
          </cell>
          <cell r="M94868" t="str">
            <v>NCOPTVIPL</v>
          </cell>
          <cell r="Q94868">
            <v>84</v>
          </cell>
          <cell r="U94868" t="str">
            <v>All - Cust Num</v>
          </cell>
        </row>
        <row r="94869">
          <cell r="L94869" t="str">
            <v>Customer Class</v>
          </cell>
          <cell r="M94869" t="str">
            <v>NCOPTVIPM</v>
          </cell>
          <cell r="Q94869">
            <v>21</v>
          </cell>
          <cell r="U94869" t="str">
            <v>All - Cust Num</v>
          </cell>
        </row>
        <row r="94870">
          <cell r="L94870" t="str">
            <v>Customer Class</v>
          </cell>
          <cell r="M94870" t="str">
            <v>NCOPTVIPS</v>
          </cell>
          <cell r="Q94870">
            <v>21</v>
          </cell>
          <cell r="U94870" t="str">
            <v>All - Cust Num</v>
          </cell>
        </row>
        <row r="94871">
          <cell r="L94871" t="str">
            <v>Customer Class</v>
          </cell>
          <cell r="M94871" t="str">
            <v>NCOPTVISL</v>
          </cell>
          <cell r="Q94871">
            <v>57</v>
          </cell>
          <cell r="U94871" t="str">
            <v>All - Cust Num</v>
          </cell>
        </row>
        <row r="94872">
          <cell r="L94872" t="str">
            <v>Customer Class</v>
          </cell>
          <cell r="M94872" t="str">
            <v>NCOPTVISM</v>
          </cell>
          <cell r="Q94872">
            <v>157</v>
          </cell>
          <cell r="U94872" t="str">
            <v>All - Cust Num</v>
          </cell>
        </row>
        <row r="94873">
          <cell r="L94873" t="str">
            <v>Customer Class</v>
          </cell>
          <cell r="M94873" t="str">
            <v>NCOPTVISS</v>
          </cell>
          <cell r="Q94873">
            <v>782</v>
          </cell>
          <cell r="U94873" t="str">
            <v>All - Cust Num</v>
          </cell>
        </row>
        <row r="94874">
          <cell r="L94874" t="str">
            <v>Customer Class</v>
          </cell>
          <cell r="M94874" t="str">
            <v>NCOPTVTLG</v>
          </cell>
          <cell r="Q94874">
            <v>4</v>
          </cell>
          <cell r="U94874" t="str">
            <v>All - Cust Num</v>
          </cell>
        </row>
        <row r="94875">
          <cell r="L94875" t="str">
            <v>Customer Class</v>
          </cell>
          <cell r="M94875" t="str">
            <v>NCPL</v>
          </cell>
          <cell r="Q94875">
            <v>6284</v>
          </cell>
          <cell r="U94875" t="str">
            <v>All - Cust Num</v>
          </cell>
        </row>
        <row r="94876">
          <cell r="L94876" t="str">
            <v>Customer Class</v>
          </cell>
          <cell r="M94876" t="str">
            <v>NCRE</v>
          </cell>
          <cell r="Q94876">
            <v>731513</v>
          </cell>
          <cell r="U94876" t="str">
            <v>All - Cust Num</v>
          </cell>
        </row>
        <row r="94877">
          <cell r="L94877" t="str">
            <v>Customer Class</v>
          </cell>
          <cell r="M94877" t="str">
            <v>NCRS-1</v>
          </cell>
          <cell r="Q94877">
            <v>1023072</v>
          </cell>
          <cell r="U94877" t="str">
            <v>All - Cust Num</v>
          </cell>
        </row>
        <row r="94878">
          <cell r="L94878" t="str">
            <v>Customer Class</v>
          </cell>
          <cell r="M94878" t="str">
            <v>NCRT</v>
          </cell>
          <cell r="Q94878">
            <v>1956</v>
          </cell>
          <cell r="U94878" t="str">
            <v>All - Cust Num</v>
          </cell>
        </row>
        <row r="94879">
          <cell r="L94879" t="str">
            <v>Customer Class</v>
          </cell>
          <cell r="M94879" t="str">
            <v>NCSGS</v>
          </cell>
          <cell r="Q94879">
            <v>242917</v>
          </cell>
          <cell r="U94879" t="str">
            <v>All - Cust Num</v>
          </cell>
        </row>
        <row r="94880">
          <cell r="L94880" t="str">
            <v>Customer Class</v>
          </cell>
          <cell r="M94880" t="str">
            <v>NCTS</v>
          </cell>
          <cell r="Q94880">
            <v>5914</v>
          </cell>
          <cell r="U94880" t="str">
            <v>All - Cust Num</v>
          </cell>
        </row>
        <row r="94881">
          <cell r="L94881" t="str">
            <v>Function</v>
          </cell>
          <cell r="M94881" t="str">
            <v>Dist-Conductors</v>
          </cell>
          <cell r="Q94881">
            <v>1059368.72</v>
          </cell>
          <cell r="U94881" t="str">
            <v>Net Plant - DEC - F</v>
          </cell>
        </row>
        <row r="94882">
          <cell r="L94882" t="str">
            <v>Function</v>
          </cell>
          <cell r="M94882" t="str">
            <v>Dist-Conductors</v>
          </cell>
          <cell r="Q94882">
            <v>2234098.7799999998</v>
          </cell>
          <cell r="U94882" t="str">
            <v>Net Plant - DEC - F</v>
          </cell>
        </row>
        <row r="94883">
          <cell r="L94883" t="str">
            <v>Function</v>
          </cell>
          <cell r="M94883" t="str">
            <v>Dist-Conductors</v>
          </cell>
          <cell r="Q94883">
            <v>2098052.94</v>
          </cell>
          <cell r="U94883" t="str">
            <v>Net Plant - DEC - F</v>
          </cell>
        </row>
        <row r="94884">
          <cell r="L94884" t="str">
            <v>Function</v>
          </cell>
          <cell r="M94884" t="str">
            <v>Dist-Conductors</v>
          </cell>
          <cell r="Q94884">
            <v>9537320.1899999995</v>
          </cell>
          <cell r="U94884" t="str">
            <v>Net Plant - DEC - F</v>
          </cell>
        </row>
        <row r="94885">
          <cell r="L94885" t="str">
            <v>Function</v>
          </cell>
          <cell r="M94885" t="str">
            <v>Dist-Conductors</v>
          </cell>
          <cell r="Q94885">
            <v>4781464.54</v>
          </cell>
          <cell r="U94885" t="str">
            <v>Net Plant - DEC - F</v>
          </cell>
        </row>
        <row r="94886">
          <cell r="L94886" t="str">
            <v>Function</v>
          </cell>
          <cell r="M94886" t="str">
            <v>Dist-Conductors</v>
          </cell>
          <cell r="Q94886">
            <v>41505.519999999997</v>
          </cell>
          <cell r="U94886" t="str">
            <v>Net Plant - DEC - F</v>
          </cell>
        </row>
        <row r="94887">
          <cell r="L94887" t="str">
            <v>Function</v>
          </cell>
          <cell r="M94887" t="str">
            <v>Dist-Conductors</v>
          </cell>
          <cell r="Q94887">
            <v>37964671.350000001</v>
          </cell>
          <cell r="U94887" t="str">
            <v>Net Plant - DEC - F</v>
          </cell>
        </row>
        <row r="94888">
          <cell r="L94888" t="str">
            <v>Function</v>
          </cell>
          <cell r="M94888" t="str">
            <v>Dist-Conductors</v>
          </cell>
          <cell r="Q94888">
            <v>21973519.300000001</v>
          </cell>
          <cell r="U94888" t="str">
            <v>Net Plant - DEC - F</v>
          </cell>
        </row>
        <row r="94889">
          <cell r="L94889" t="str">
            <v>Function</v>
          </cell>
          <cell r="M94889" t="str">
            <v>Dist-Conductors</v>
          </cell>
          <cell r="Q94889">
            <v>43030187.5</v>
          </cell>
          <cell r="U94889" t="str">
            <v>Net Plant - DEC - F</v>
          </cell>
        </row>
        <row r="94890">
          <cell r="L94890" t="str">
            <v>Function</v>
          </cell>
          <cell r="M94890" t="str">
            <v>Dist-Conductors</v>
          </cell>
          <cell r="Q94890">
            <v>2632055.4</v>
          </cell>
          <cell r="U94890" t="str">
            <v>Net Plant - DEC - F</v>
          </cell>
        </row>
        <row r="94891">
          <cell r="L94891" t="str">
            <v>Function</v>
          </cell>
          <cell r="M94891" t="str">
            <v>Dist-Conductors</v>
          </cell>
          <cell r="Q94891">
            <v>14483733.470000001</v>
          </cell>
          <cell r="U94891" t="str">
            <v>Net Plant - DEC - F</v>
          </cell>
        </row>
        <row r="94892">
          <cell r="L94892" t="str">
            <v>Function</v>
          </cell>
          <cell r="M94892" t="str">
            <v>Dist-Conductors</v>
          </cell>
          <cell r="Q94892">
            <v>16023962.800000001</v>
          </cell>
          <cell r="U94892" t="str">
            <v>Net Plant - DEC - F</v>
          </cell>
        </row>
        <row r="94893">
          <cell r="L94893" t="str">
            <v>Function</v>
          </cell>
          <cell r="M94893" t="str">
            <v>Dist-Conductors</v>
          </cell>
          <cell r="Q94893">
            <v>667857.65</v>
          </cell>
          <cell r="U94893" t="str">
            <v>Net Plant - DEC - F</v>
          </cell>
        </row>
        <row r="94894">
          <cell r="L94894" t="str">
            <v>Function</v>
          </cell>
          <cell r="M94894" t="str">
            <v>Dist-Conductors</v>
          </cell>
          <cell r="Q94894">
            <v>15149655.779999999</v>
          </cell>
          <cell r="U94894" t="str">
            <v>Net Plant - DEC - F</v>
          </cell>
        </row>
        <row r="94895">
          <cell r="L94895" t="str">
            <v>Function</v>
          </cell>
          <cell r="M94895" t="str">
            <v>Dist-Conductors</v>
          </cell>
          <cell r="Q94895">
            <v>98718.7</v>
          </cell>
          <cell r="U94895" t="str">
            <v>Net Plant - DEC - F</v>
          </cell>
        </row>
        <row r="94896">
          <cell r="L94896" t="str">
            <v>Function</v>
          </cell>
          <cell r="M94896" t="str">
            <v>Dist-Conductors</v>
          </cell>
          <cell r="Q94896">
            <v>1475475.78</v>
          </cell>
          <cell r="U94896" t="str">
            <v>Net Plant - DEC - F</v>
          </cell>
        </row>
        <row r="94897">
          <cell r="L94897" t="str">
            <v>Function</v>
          </cell>
          <cell r="M94897" t="str">
            <v>Dist-Conductors</v>
          </cell>
          <cell r="Q94897">
            <v>4107316.47</v>
          </cell>
          <cell r="U94897" t="str">
            <v>Net Plant - DEC - F</v>
          </cell>
        </row>
        <row r="94898">
          <cell r="L94898" t="str">
            <v>Function</v>
          </cell>
          <cell r="M94898" t="str">
            <v>Dist-Conductors</v>
          </cell>
          <cell r="Q94898">
            <v>48091392.020000003</v>
          </cell>
          <cell r="U94898" t="str">
            <v>Net Plant - DEC - F</v>
          </cell>
        </row>
        <row r="94899">
          <cell r="L94899" t="str">
            <v>Function</v>
          </cell>
          <cell r="M94899" t="str">
            <v>Dist-Conductors</v>
          </cell>
          <cell r="Q94899">
            <v>93515347.209999993</v>
          </cell>
          <cell r="U94899" t="str">
            <v>Net Plant - DEC - F</v>
          </cell>
        </row>
        <row r="94900">
          <cell r="L94900" t="str">
            <v>Function</v>
          </cell>
          <cell r="M94900" t="str">
            <v>Dist-Conductors</v>
          </cell>
          <cell r="Q94900">
            <v>83326135.870000005</v>
          </cell>
          <cell r="U94900" t="str">
            <v>Net Plant - DEC - F</v>
          </cell>
        </row>
        <row r="94901">
          <cell r="L94901" t="str">
            <v>Function</v>
          </cell>
          <cell r="M94901" t="str">
            <v>Dist-Conductors</v>
          </cell>
          <cell r="Q94901">
            <v>116559086.65000001</v>
          </cell>
          <cell r="U94901" t="str">
            <v>Net Plant - DEC - F</v>
          </cell>
        </row>
        <row r="94902">
          <cell r="L94902" t="str">
            <v>Function</v>
          </cell>
          <cell r="M94902" t="str">
            <v>Dist-Conductors</v>
          </cell>
          <cell r="Q94902">
            <v>65070807.329999998</v>
          </cell>
          <cell r="U94902" t="str">
            <v>Net Plant - DEC - F</v>
          </cell>
        </row>
        <row r="94903">
          <cell r="L94903" t="str">
            <v>Function</v>
          </cell>
          <cell r="M94903" t="str">
            <v>Dist-Conductors</v>
          </cell>
          <cell r="Q94903">
            <v>404348076.33999997</v>
          </cell>
          <cell r="U94903" t="str">
            <v>Net Plant - DEC - F</v>
          </cell>
        </row>
        <row r="94904">
          <cell r="L94904" t="str">
            <v>Function</v>
          </cell>
          <cell r="M94904" t="str">
            <v>Dist-Conductors</v>
          </cell>
          <cell r="Q94904">
            <v>395406932.74000001</v>
          </cell>
          <cell r="U94904" t="str">
            <v>Net Plant - DEC - F</v>
          </cell>
        </row>
        <row r="94905">
          <cell r="L94905" t="str">
            <v>Function</v>
          </cell>
          <cell r="M94905" t="str">
            <v>Dist-Customer</v>
          </cell>
          <cell r="Q94905">
            <v>237.79</v>
          </cell>
          <cell r="U94905" t="str">
            <v>Net Plant - DEC - F</v>
          </cell>
        </row>
        <row r="94906">
          <cell r="L94906" t="str">
            <v>Function</v>
          </cell>
          <cell r="M94906" t="str">
            <v>Dist-Customer</v>
          </cell>
          <cell r="Q94906">
            <v>44628.61</v>
          </cell>
          <cell r="U94906" t="str">
            <v>Net Plant - DEC - F</v>
          </cell>
        </row>
        <row r="94907">
          <cell r="L94907" t="str">
            <v>Function</v>
          </cell>
          <cell r="M94907" t="str">
            <v>Dist-Customer</v>
          </cell>
          <cell r="Q94907">
            <v>24684.31</v>
          </cell>
          <cell r="U94907" t="str">
            <v>Net Plant - DEC - F</v>
          </cell>
        </row>
        <row r="94908">
          <cell r="L94908" t="str">
            <v>Function</v>
          </cell>
          <cell r="M94908" t="str">
            <v>Dist-Customer</v>
          </cell>
          <cell r="Q94908">
            <v>72098.7</v>
          </cell>
          <cell r="U94908" t="str">
            <v>Net Plant - DEC - F</v>
          </cell>
        </row>
        <row r="94909">
          <cell r="L94909" t="str">
            <v>Function</v>
          </cell>
          <cell r="M94909" t="str">
            <v>Dist-Customer</v>
          </cell>
          <cell r="Q94909">
            <v>63963.12</v>
          </cell>
          <cell r="U94909" t="str">
            <v>Net Plant - DEC - F</v>
          </cell>
        </row>
        <row r="94910">
          <cell r="L94910" t="str">
            <v>Function</v>
          </cell>
          <cell r="M94910" t="str">
            <v>Dist-Customer</v>
          </cell>
          <cell r="Q94910">
            <v>18025.3</v>
          </cell>
          <cell r="U94910" t="str">
            <v>Net Plant - DEC - F</v>
          </cell>
        </row>
        <row r="94911">
          <cell r="L94911" t="str">
            <v>Function</v>
          </cell>
          <cell r="M94911" t="str">
            <v>Dist-Customer</v>
          </cell>
          <cell r="Q94911">
            <v>18025.240000000002</v>
          </cell>
          <cell r="U94911" t="str">
            <v>Net Plant - DEC - F</v>
          </cell>
        </row>
        <row r="94912">
          <cell r="L94912" t="str">
            <v>Function</v>
          </cell>
          <cell r="M94912" t="str">
            <v>Dist-Customer</v>
          </cell>
          <cell r="Q94912">
            <v>38627.269999999997</v>
          </cell>
          <cell r="U94912" t="str">
            <v>Net Plant - DEC - F</v>
          </cell>
        </row>
        <row r="94913">
          <cell r="L94913" t="str">
            <v>Function</v>
          </cell>
          <cell r="M94913" t="str">
            <v>Dist-Customer</v>
          </cell>
          <cell r="Q94913">
            <v>148119.66</v>
          </cell>
          <cell r="U94913" t="str">
            <v>Net Plant - DEC - F</v>
          </cell>
        </row>
        <row r="94914">
          <cell r="L94914" t="str">
            <v>Function</v>
          </cell>
          <cell r="M94914" t="str">
            <v>Dist-Customer</v>
          </cell>
          <cell r="Q94914">
            <v>176176.12</v>
          </cell>
          <cell r="U94914" t="str">
            <v>Net Plant - DEC - F</v>
          </cell>
        </row>
        <row r="94915">
          <cell r="L94915" t="str">
            <v>Function</v>
          </cell>
          <cell r="M94915" t="str">
            <v>Dist-Customer</v>
          </cell>
          <cell r="Q94915">
            <v>87542.23</v>
          </cell>
          <cell r="U94915" t="str">
            <v>Net Plant - DEC - F</v>
          </cell>
        </row>
        <row r="94916">
          <cell r="L94916" t="str">
            <v>Function</v>
          </cell>
          <cell r="M94916" t="str">
            <v>Dist-Customer</v>
          </cell>
          <cell r="Q94916">
            <v>5428.92</v>
          </cell>
          <cell r="U94916" t="str">
            <v>Net Plant - DEC - F</v>
          </cell>
        </row>
        <row r="94917">
          <cell r="L94917" t="str">
            <v>Function</v>
          </cell>
          <cell r="M94917" t="str">
            <v>Dist-Customer</v>
          </cell>
          <cell r="Q94917">
            <v>877505.17</v>
          </cell>
          <cell r="U94917" t="str">
            <v>Net Plant - DEC - F</v>
          </cell>
        </row>
        <row r="94918">
          <cell r="L94918" t="str">
            <v>Function</v>
          </cell>
          <cell r="M94918" t="str">
            <v>Dist-Customer</v>
          </cell>
          <cell r="Q94918">
            <v>4140233.25</v>
          </cell>
          <cell r="U94918" t="str">
            <v>Net Plant - DEC - F</v>
          </cell>
        </row>
        <row r="94919">
          <cell r="L94919" t="str">
            <v>Function</v>
          </cell>
          <cell r="M94919" t="str">
            <v>Dist-Customer</v>
          </cell>
          <cell r="Q94919">
            <v>10265761.66</v>
          </cell>
          <cell r="U94919" t="str">
            <v>Net Plant - DEC - F</v>
          </cell>
        </row>
        <row r="94920">
          <cell r="L94920" t="str">
            <v>Function</v>
          </cell>
          <cell r="M94920" t="str">
            <v>Dist-Customer</v>
          </cell>
          <cell r="Q94920">
            <v>1122022.78</v>
          </cell>
          <cell r="U94920" t="str">
            <v>Net Plant - DEC - F</v>
          </cell>
        </row>
        <row r="94921">
          <cell r="L94921" t="str">
            <v>Function</v>
          </cell>
          <cell r="M94921" t="str">
            <v>Dist-Customer</v>
          </cell>
          <cell r="Q94921">
            <v>17845360.739999998</v>
          </cell>
          <cell r="U94921" t="str">
            <v>Net Plant - DEC - F</v>
          </cell>
        </row>
        <row r="94922">
          <cell r="L94922" t="str">
            <v>Function</v>
          </cell>
          <cell r="M94922" t="str">
            <v>Dist-Customer</v>
          </cell>
          <cell r="Q94922">
            <v>4876093.21</v>
          </cell>
          <cell r="U94922" t="str">
            <v>Net Plant - DEC - F</v>
          </cell>
        </row>
        <row r="94923">
          <cell r="L94923" t="str">
            <v>Function</v>
          </cell>
          <cell r="M94923" t="str">
            <v>Dist-Customer</v>
          </cell>
          <cell r="Q94923">
            <v>2293047.15</v>
          </cell>
          <cell r="U94923" t="str">
            <v>Net Plant - DEC - F</v>
          </cell>
        </row>
        <row r="94924">
          <cell r="L94924" t="str">
            <v>Function</v>
          </cell>
          <cell r="M94924" t="str">
            <v>Dist-Customer</v>
          </cell>
          <cell r="Q94924">
            <v>5847469.7800000003</v>
          </cell>
          <cell r="U94924" t="str">
            <v>Net Plant - DEC - F</v>
          </cell>
        </row>
        <row r="94925">
          <cell r="L94925" t="str">
            <v>Function</v>
          </cell>
          <cell r="M94925" t="str">
            <v>Dist-Customer</v>
          </cell>
          <cell r="Q94925">
            <v>16434746.82</v>
          </cell>
          <cell r="U94925" t="str">
            <v>Net Plant - DEC - F</v>
          </cell>
        </row>
        <row r="94926">
          <cell r="L94926" t="str">
            <v>Function</v>
          </cell>
          <cell r="M94926" t="str">
            <v>Dist-Customer</v>
          </cell>
          <cell r="Q94926">
            <v>273110920.08999997</v>
          </cell>
          <cell r="U94926" t="str">
            <v>Net Plant - DEC - F</v>
          </cell>
        </row>
        <row r="94927">
          <cell r="L94927" t="str">
            <v>Function</v>
          </cell>
          <cell r="M94927" t="str">
            <v>Dist-Customer</v>
          </cell>
          <cell r="Q94927">
            <v>857567227.86000001</v>
          </cell>
          <cell r="U94927" t="str">
            <v>Net Plant - DEC - F</v>
          </cell>
        </row>
        <row r="94928">
          <cell r="L94928" t="str">
            <v>Function</v>
          </cell>
          <cell r="M94928" t="str">
            <v>Dist-Customer</v>
          </cell>
          <cell r="Q94928">
            <v>1199372582.4000001</v>
          </cell>
          <cell r="U94928" t="str">
            <v>Net Plant - DEC - F</v>
          </cell>
        </row>
        <row r="94929">
          <cell r="L94929" t="str">
            <v>Function</v>
          </cell>
          <cell r="M94929" t="str">
            <v>Dist-Other Local</v>
          </cell>
          <cell r="Q94929">
            <v>0</v>
          </cell>
          <cell r="U94929" t="str">
            <v>Net Plant - DEC - F</v>
          </cell>
        </row>
        <row r="94930">
          <cell r="L94930" t="str">
            <v>Function</v>
          </cell>
          <cell r="M94930" t="str">
            <v>Dist-Other Local</v>
          </cell>
          <cell r="Q94930">
            <v>0</v>
          </cell>
          <cell r="U94930" t="str">
            <v>Net Plant - DEC - F</v>
          </cell>
        </row>
        <row r="94931">
          <cell r="L94931" t="str">
            <v>Function</v>
          </cell>
          <cell r="M94931" t="str">
            <v>Dist-Other Local</v>
          </cell>
          <cell r="Q94931">
            <v>0</v>
          </cell>
          <cell r="U94931" t="str">
            <v>Net Plant - DEC - F</v>
          </cell>
        </row>
        <row r="94932">
          <cell r="L94932" t="str">
            <v>Function</v>
          </cell>
          <cell r="M94932" t="str">
            <v>Dist-Other Local</v>
          </cell>
          <cell r="Q94932">
            <v>5294.18</v>
          </cell>
          <cell r="U94932" t="str">
            <v>Net Plant - DEC - F</v>
          </cell>
        </row>
        <row r="94933">
          <cell r="L94933" t="str">
            <v>Function</v>
          </cell>
          <cell r="M94933" t="str">
            <v>Dist-Other Local</v>
          </cell>
          <cell r="Q94933">
            <v>17525.59</v>
          </cell>
          <cell r="U94933" t="str">
            <v>Net Plant - DEC - F</v>
          </cell>
        </row>
        <row r="94934">
          <cell r="L94934" t="str">
            <v>Function</v>
          </cell>
          <cell r="M94934" t="str">
            <v>Dist-Other Local</v>
          </cell>
          <cell r="Q94934">
            <v>701456.32</v>
          </cell>
          <cell r="U94934" t="str">
            <v>Net Plant - DEC - F</v>
          </cell>
        </row>
        <row r="94935">
          <cell r="L94935" t="str">
            <v>Function</v>
          </cell>
          <cell r="M94935" t="str">
            <v>Dist-Other Local</v>
          </cell>
          <cell r="Q94935">
            <v>191401.4</v>
          </cell>
          <cell r="U94935" t="str">
            <v>Net Plant - DEC - F</v>
          </cell>
        </row>
        <row r="94936">
          <cell r="L94936" t="str">
            <v>Function</v>
          </cell>
          <cell r="M94936" t="str">
            <v>Dist-Other Local</v>
          </cell>
          <cell r="Q94936">
            <v>57115.95</v>
          </cell>
          <cell r="U94936" t="str">
            <v>Net Plant - DEC - F</v>
          </cell>
        </row>
        <row r="94937">
          <cell r="L94937" t="str">
            <v>Function</v>
          </cell>
          <cell r="M94937" t="str">
            <v>Dist-Other Local</v>
          </cell>
          <cell r="Q94937">
            <v>264449.37</v>
          </cell>
          <cell r="U94937" t="str">
            <v>Net Plant - DEC - F</v>
          </cell>
        </row>
        <row r="94938">
          <cell r="L94938" t="str">
            <v>Function</v>
          </cell>
          <cell r="M94938" t="str">
            <v>Dist-Other Local</v>
          </cell>
          <cell r="Q94938">
            <v>23772.5</v>
          </cell>
          <cell r="U94938" t="str">
            <v>Net Plant - DEC - F</v>
          </cell>
        </row>
        <row r="94939">
          <cell r="L94939" t="str">
            <v>Function</v>
          </cell>
          <cell r="M94939" t="str">
            <v>Dist-Other Local</v>
          </cell>
          <cell r="Q94939">
            <v>650561.73</v>
          </cell>
          <cell r="U94939" t="str">
            <v>Net Plant - DEC - F</v>
          </cell>
        </row>
        <row r="94940">
          <cell r="L94940" t="str">
            <v>Function</v>
          </cell>
          <cell r="M94940" t="str">
            <v>Dist-Other Local</v>
          </cell>
          <cell r="Q94940">
            <v>133178.96</v>
          </cell>
          <cell r="U94940" t="str">
            <v>Net Plant - DEC - F</v>
          </cell>
        </row>
        <row r="94941">
          <cell r="L94941" t="str">
            <v>Function</v>
          </cell>
          <cell r="M94941" t="str">
            <v>Dist-Other Local</v>
          </cell>
          <cell r="Q94941">
            <v>26173.46</v>
          </cell>
          <cell r="U94941" t="str">
            <v>Net Plant - DEC - F</v>
          </cell>
        </row>
        <row r="94942">
          <cell r="L94942" t="str">
            <v>Function</v>
          </cell>
          <cell r="M94942" t="str">
            <v>Dist-Other Local</v>
          </cell>
          <cell r="Q94942">
            <v>1458952.09</v>
          </cell>
          <cell r="U94942" t="str">
            <v>Net Plant - DEC - F</v>
          </cell>
        </row>
        <row r="94943">
          <cell r="L94943" t="str">
            <v>Function</v>
          </cell>
          <cell r="M94943" t="str">
            <v>Dist-Other Local</v>
          </cell>
          <cell r="Q94943">
            <v>263570.94</v>
          </cell>
          <cell r="U94943" t="str">
            <v>Net Plant - DEC - F</v>
          </cell>
        </row>
        <row r="94944">
          <cell r="L94944" t="str">
            <v>Function</v>
          </cell>
          <cell r="M94944" t="str">
            <v>Dist-Other Local</v>
          </cell>
          <cell r="Q94944">
            <v>8601.7000000000007</v>
          </cell>
          <cell r="U94944" t="str">
            <v>Net Plant - DEC - F</v>
          </cell>
        </row>
        <row r="94945">
          <cell r="L94945" t="str">
            <v>Function</v>
          </cell>
          <cell r="M94945" t="str">
            <v>Dist-Other Local</v>
          </cell>
          <cell r="Q94945">
            <v>123671.11</v>
          </cell>
          <cell r="U94945" t="str">
            <v>Net Plant - DEC - F</v>
          </cell>
        </row>
        <row r="94946">
          <cell r="L94946" t="str">
            <v>Function</v>
          </cell>
          <cell r="M94946" t="str">
            <v>Dist-Other Local</v>
          </cell>
          <cell r="Q94946">
            <v>231621.39</v>
          </cell>
          <cell r="U94946" t="str">
            <v>Net Plant - DEC - F</v>
          </cell>
        </row>
        <row r="94947">
          <cell r="L94947" t="str">
            <v>Function</v>
          </cell>
          <cell r="M94947" t="str">
            <v>Dist-Other Local</v>
          </cell>
          <cell r="Q94947">
            <v>610450.86</v>
          </cell>
          <cell r="U94947" t="str">
            <v>Net Plant - DEC - F</v>
          </cell>
        </row>
        <row r="94948">
          <cell r="L94948" t="str">
            <v>Function</v>
          </cell>
          <cell r="M94948" t="str">
            <v>Dist-Other Local</v>
          </cell>
          <cell r="Q94948">
            <v>17006056.050000001</v>
          </cell>
          <cell r="U94948" t="str">
            <v>Net Plant - DEC - F</v>
          </cell>
        </row>
        <row r="94949">
          <cell r="L94949" t="str">
            <v>Function</v>
          </cell>
          <cell r="M94949" t="str">
            <v>Dist-Other Local</v>
          </cell>
          <cell r="Q94949">
            <v>6997353.5999999996</v>
          </cell>
          <cell r="U94949" t="str">
            <v>Net Plant - DEC - F</v>
          </cell>
        </row>
        <row r="94950">
          <cell r="L94950" t="str">
            <v>Function</v>
          </cell>
          <cell r="M94950" t="str">
            <v>Dist-Other Local</v>
          </cell>
          <cell r="Q94950">
            <v>2491302.65</v>
          </cell>
          <cell r="U94950" t="str">
            <v>Net Plant - DEC - F</v>
          </cell>
        </row>
        <row r="94951">
          <cell r="L94951" t="str">
            <v>Function</v>
          </cell>
          <cell r="M94951" t="str">
            <v>Dist-Other Local</v>
          </cell>
          <cell r="Q94951">
            <v>104602673.61</v>
          </cell>
          <cell r="U94951" t="str">
            <v>Net Plant - DEC - F</v>
          </cell>
        </row>
        <row r="94952">
          <cell r="L94952" t="str">
            <v>Function</v>
          </cell>
          <cell r="M94952" t="str">
            <v>Dist-Other Local</v>
          </cell>
          <cell r="Q94952">
            <v>392867423.23000002</v>
          </cell>
          <cell r="U94952" t="str">
            <v>Net Plant - DEC - F</v>
          </cell>
        </row>
        <row r="94953">
          <cell r="L94953" t="str">
            <v>Function</v>
          </cell>
          <cell r="M94953" t="str">
            <v>Dist-Pole,Tow,Fix</v>
          </cell>
          <cell r="Q94953">
            <v>155716.84</v>
          </cell>
          <cell r="U94953" t="str">
            <v>Net Plant - DEC - F</v>
          </cell>
        </row>
        <row r="94954">
          <cell r="L94954" t="str">
            <v>Function</v>
          </cell>
          <cell r="M94954" t="str">
            <v>Dist-Pole,Tow,Fix</v>
          </cell>
          <cell r="Q94954">
            <v>464854.02</v>
          </cell>
          <cell r="U94954" t="str">
            <v>Net Plant - DEC - F</v>
          </cell>
        </row>
        <row r="94955">
          <cell r="L94955" t="str">
            <v>Function</v>
          </cell>
          <cell r="M94955" t="str">
            <v>Dist-Pole,Tow,Fix</v>
          </cell>
          <cell r="Q94955">
            <v>442138.43</v>
          </cell>
          <cell r="U94955" t="str">
            <v>Net Plant - DEC - F</v>
          </cell>
        </row>
        <row r="94956">
          <cell r="L94956" t="str">
            <v>Function</v>
          </cell>
          <cell r="M94956" t="str">
            <v>Dist-Pole,Tow,Fix</v>
          </cell>
          <cell r="Q94956">
            <v>2049809.21</v>
          </cell>
          <cell r="U94956" t="str">
            <v>Net Plant - DEC - F</v>
          </cell>
        </row>
        <row r="94957">
          <cell r="L94957" t="str">
            <v>Function</v>
          </cell>
          <cell r="M94957" t="str">
            <v>Dist-Pole,Tow,Fix</v>
          </cell>
          <cell r="Q94957">
            <v>887847.46</v>
          </cell>
          <cell r="U94957" t="str">
            <v>Net Plant - DEC - F</v>
          </cell>
        </row>
        <row r="94958">
          <cell r="L94958" t="str">
            <v>Function</v>
          </cell>
          <cell r="M94958" t="str">
            <v>Dist-Pole,Tow,Fix</v>
          </cell>
          <cell r="Q94958">
            <v>7280494.4000000004</v>
          </cell>
          <cell r="U94958" t="str">
            <v>Net Plant - DEC - F</v>
          </cell>
        </row>
        <row r="94959">
          <cell r="L94959" t="str">
            <v>Function</v>
          </cell>
          <cell r="M94959" t="str">
            <v>Dist-Pole,Tow,Fix</v>
          </cell>
          <cell r="Q94959">
            <v>5008714.29</v>
          </cell>
          <cell r="U94959" t="str">
            <v>Net Plant - DEC - F</v>
          </cell>
        </row>
        <row r="94960">
          <cell r="L94960" t="str">
            <v>Function</v>
          </cell>
          <cell r="M94960" t="str">
            <v>Dist-Pole,Tow,Fix</v>
          </cell>
          <cell r="Q94960">
            <v>8917086.7400000002</v>
          </cell>
          <cell r="U94960" t="str">
            <v>Net Plant - DEC - F</v>
          </cell>
        </row>
        <row r="94961">
          <cell r="L94961" t="str">
            <v>Function</v>
          </cell>
          <cell r="M94961" t="str">
            <v>Dist-Pole,Tow,Fix</v>
          </cell>
          <cell r="Q94961">
            <v>546574.03</v>
          </cell>
          <cell r="U94961" t="str">
            <v>Net Plant - DEC - F</v>
          </cell>
        </row>
        <row r="94962">
          <cell r="L94962" t="str">
            <v>Function</v>
          </cell>
          <cell r="M94962" t="str">
            <v>Dist-Pole,Tow,Fix</v>
          </cell>
          <cell r="Q94962">
            <v>3150030.83</v>
          </cell>
          <cell r="U94962" t="str">
            <v>Net Plant - DEC - F</v>
          </cell>
        </row>
        <row r="94963">
          <cell r="L94963" t="str">
            <v>Function</v>
          </cell>
          <cell r="M94963" t="str">
            <v>Dist-Pole,Tow,Fix</v>
          </cell>
          <cell r="Q94963">
            <v>3774372.46</v>
          </cell>
          <cell r="U94963" t="str">
            <v>Net Plant - DEC - F</v>
          </cell>
        </row>
        <row r="94964">
          <cell r="L94964" t="str">
            <v>Function</v>
          </cell>
          <cell r="M94964" t="str">
            <v>Dist-Pole,Tow,Fix</v>
          </cell>
          <cell r="Q94964">
            <v>42353.39</v>
          </cell>
          <cell r="U94964" t="str">
            <v>Net Plant - DEC - F</v>
          </cell>
        </row>
        <row r="94965">
          <cell r="L94965" t="str">
            <v>Function</v>
          </cell>
          <cell r="M94965" t="str">
            <v>Dist-Pole,Tow,Fix</v>
          </cell>
          <cell r="Q94965">
            <v>160455.49</v>
          </cell>
          <cell r="U94965" t="str">
            <v>Net Plant - DEC - F</v>
          </cell>
        </row>
        <row r="94966">
          <cell r="L94966" t="str">
            <v>Function</v>
          </cell>
          <cell r="M94966" t="str">
            <v>Dist-Pole,Tow,Fix</v>
          </cell>
          <cell r="Q94966">
            <v>3599987.9</v>
          </cell>
          <cell r="U94966" t="str">
            <v>Net Plant - DEC - F</v>
          </cell>
        </row>
        <row r="94967">
          <cell r="L94967" t="str">
            <v>Function</v>
          </cell>
          <cell r="M94967" t="str">
            <v>Dist-Pole,Tow,Fix</v>
          </cell>
          <cell r="Q94967">
            <v>24757.19</v>
          </cell>
          <cell r="U94967" t="str">
            <v>Net Plant - DEC - F</v>
          </cell>
        </row>
        <row r="94968">
          <cell r="L94968" t="str">
            <v>Function</v>
          </cell>
          <cell r="M94968" t="str">
            <v>Dist-Pole,Tow,Fix</v>
          </cell>
          <cell r="Q94968">
            <v>354100.56</v>
          </cell>
          <cell r="U94968" t="str">
            <v>Net Plant - DEC - F</v>
          </cell>
        </row>
        <row r="94969">
          <cell r="L94969" t="str">
            <v>Function</v>
          </cell>
          <cell r="M94969" t="str">
            <v>Dist-Pole,Tow,Fix</v>
          </cell>
          <cell r="Q94969">
            <v>986312.05</v>
          </cell>
          <cell r="U94969" t="str">
            <v>Net Plant - DEC - F</v>
          </cell>
        </row>
        <row r="94970">
          <cell r="L94970" t="str">
            <v>Function</v>
          </cell>
          <cell r="M94970" t="str">
            <v>Dist-Pole,Tow,Fix</v>
          </cell>
          <cell r="Q94970">
            <v>10681186.5</v>
          </cell>
          <cell r="U94970" t="str">
            <v>Net Plant - DEC - F</v>
          </cell>
        </row>
        <row r="94971">
          <cell r="L94971" t="str">
            <v>Function</v>
          </cell>
          <cell r="M94971" t="str">
            <v>Dist-Pole,Tow,Fix</v>
          </cell>
          <cell r="Q94971">
            <v>21986264.66</v>
          </cell>
          <cell r="U94971" t="str">
            <v>Net Plant - DEC - F</v>
          </cell>
        </row>
        <row r="94972">
          <cell r="L94972" t="str">
            <v>Function</v>
          </cell>
          <cell r="M94972" t="str">
            <v>Dist-Pole,Tow,Fix</v>
          </cell>
          <cell r="Q94972">
            <v>19825331.199999999</v>
          </cell>
          <cell r="U94972" t="str">
            <v>Net Plant - DEC - F</v>
          </cell>
        </row>
        <row r="94973">
          <cell r="L94973" t="str">
            <v>Function</v>
          </cell>
          <cell r="M94973" t="str">
            <v>Dist-Pole,Tow,Fix</v>
          </cell>
          <cell r="Q94973">
            <v>27975649.050000001</v>
          </cell>
          <cell r="U94973" t="str">
            <v>Net Plant - DEC - F</v>
          </cell>
        </row>
        <row r="94974">
          <cell r="L94974" t="str">
            <v>Function</v>
          </cell>
          <cell r="M94974" t="str">
            <v>Dist-Pole,Tow,Fix</v>
          </cell>
          <cell r="Q94974">
            <v>97128071.810000002</v>
          </cell>
          <cell r="U94974" t="str">
            <v>Net Plant - DEC - F</v>
          </cell>
        </row>
        <row r="94975">
          <cell r="L94975" t="str">
            <v>Function</v>
          </cell>
          <cell r="M94975" t="str">
            <v>Dist-Pole,Tow,Fix</v>
          </cell>
          <cell r="Q94975">
            <v>94931659.200000003</v>
          </cell>
          <cell r="U94975" t="str">
            <v>Net Plant - DEC - F</v>
          </cell>
        </row>
        <row r="94976">
          <cell r="L94976" t="str">
            <v>Function</v>
          </cell>
          <cell r="M94976" t="str">
            <v>Dist-Pole,Tow,Fix</v>
          </cell>
          <cell r="Q94976">
            <v>66283529.640000001</v>
          </cell>
          <cell r="U94976" t="str">
            <v>Net Plant - DEC - F</v>
          </cell>
        </row>
        <row r="94977">
          <cell r="L94977" t="str">
            <v>Function</v>
          </cell>
          <cell r="M94977" t="str">
            <v>Dist-Substations</v>
          </cell>
          <cell r="Q94977">
            <v>2548.69</v>
          </cell>
          <cell r="U94977" t="str">
            <v>Net Plant - DEC - F</v>
          </cell>
        </row>
        <row r="94978">
          <cell r="L94978" t="str">
            <v>Function</v>
          </cell>
          <cell r="M94978" t="str">
            <v>Dist-Substations</v>
          </cell>
          <cell r="Q94978">
            <v>8884020.8499999996</v>
          </cell>
          <cell r="U94978" t="str">
            <v>Net Plant - DEC - F</v>
          </cell>
        </row>
        <row r="94979">
          <cell r="L94979" t="str">
            <v>Function</v>
          </cell>
          <cell r="M94979" t="str">
            <v>Dist-Substations</v>
          </cell>
          <cell r="Q94979">
            <v>1390184.63</v>
          </cell>
          <cell r="U94979" t="str">
            <v>Net Plant - DEC - F</v>
          </cell>
        </row>
        <row r="94980">
          <cell r="L94980" t="str">
            <v>Function</v>
          </cell>
          <cell r="M94980" t="str">
            <v>Dist-Substations</v>
          </cell>
          <cell r="Q94980">
            <v>5126599.12</v>
          </cell>
          <cell r="U94980" t="str">
            <v>Net Plant - DEC - F</v>
          </cell>
        </row>
        <row r="94981">
          <cell r="L94981" t="str">
            <v>Function</v>
          </cell>
          <cell r="M94981" t="str">
            <v>Dist-Substations</v>
          </cell>
          <cell r="Q94981">
            <v>1271870.53</v>
          </cell>
          <cell r="U94981" t="str">
            <v>Net Plant - DEC - F</v>
          </cell>
        </row>
        <row r="94982">
          <cell r="L94982" t="str">
            <v>Function</v>
          </cell>
          <cell r="M94982" t="str">
            <v>Dist-Substations</v>
          </cell>
          <cell r="Q94982">
            <v>3054562.55</v>
          </cell>
          <cell r="U94982" t="str">
            <v>Net Plant - DEC - F</v>
          </cell>
        </row>
        <row r="94983">
          <cell r="L94983" t="str">
            <v>Function</v>
          </cell>
          <cell r="M94983" t="str">
            <v>Dist-Substations</v>
          </cell>
          <cell r="Q94983">
            <v>11624082.35</v>
          </cell>
          <cell r="U94983" t="str">
            <v>Net Plant - DEC - F</v>
          </cell>
        </row>
        <row r="94984">
          <cell r="L94984" t="str">
            <v>Function</v>
          </cell>
          <cell r="M94984" t="str">
            <v>Dist-Substations</v>
          </cell>
          <cell r="Q94984">
            <v>26992636.969999999</v>
          </cell>
          <cell r="U94984" t="str">
            <v>Net Plant - DEC - F</v>
          </cell>
        </row>
        <row r="94985">
          <cell r="L94985" t="str">
            <v>Function</v>
          </cell>
          <cell r="M94985" t="str">
            <v>Dist-Substations</v>
          </cell>
          <cell r="Q94985">
            <v>28146135.359999999</v>
          </cell>
          <cell r="U94985" t="str">
            <v>Net Plant - DEC - F</v>
          </cell>
        </row>
        <row r="94986">
          <cell r="L94986" t="str">
            <v>Function</v>
          </cell>
          <cell r="M94986" t="str">
            <v>Dist-Substations</v>
          </cell>
          <cell r="Q94986">
            <v>1648831.05</v>
          </cell>
          <cell r="U94986" t="str">
            <v>Net Plant - DEC - F</v>
          </cell>
        </row>
        <row r="94987">
          <cell r="L94987" t="str">
            <v>Function</v>
          </cell>
          <cell r="M94987" t="str">
            <v>Dist-Substations</v>
          </cell>
          <cell r="Q94987">
            <v>7740390.5700000003</v>
          </cell>
          <cell r="U94987" t="str">
            <v>Net Plant - DEC - F</v>
          </cell>
        </row>
        <row r="94988">
          <cell r="L94988" t="str">
            <v>Function</v>
          </cell>
          <cell r="M94988" t="str">
            <v>Dist-Substations</v>
          </cell>
          <cell r="Q94988">
            <v>8098494.6900000004</v>
          </cell>
          <cell r="U94988" t="str">
            <v>Net Plant - DEC - F</v>
          </cell>
        </row>
        <row r="94989">
          <cell r="L94989" t="str">
            <v>Function</v>
          </cell>
          <cell r="M94989" t="str">
            <v>Dist-Substations</v>
          </cell>
          <cell r="Q94989">
            <v>332406.82</v>
          </cell>
          <cell r="U94989" t="str">
            <v>Net Plant - DEC - F</v>
          </cell>
        </row>
        <row r="94990">
          <cell r="L94990" t="str">
            <v>Function</v>
          </cell>
          <cell r="M94990" t="str">
            <v>Dist-Substations</v>
          </cell>
          <cell r="Q94990">
            <v>7594477.9299999997</v>
          </cell>
          <cell r="U94990" t="str">
            <v>Net Plant - DEC - F</v>
          </cell>
        </row>
        <row r="94991">
          <cell r="L94991" t="str">
            <v>Function</v>
          </cell>
          <cell r="M94991" t="str">
            <v>Dist-Substations</v>
          </cell>
          <cell r="Q94991">
            <v>49144.11</v>
          </cell>
          <cell r="U94991" t="str">
            <v>Net Plant - DEC - F</v>
          </cell>
        </row>
        <row r="94992">
          <cell r="L94992" t="str">
            <v>Function</v>
          </cell>
          <cell r="M94992" t="str">
            <v>Dist-Substations</v>
          </cell>
          <cell r="Q94992">
            <v>734568.27</v>
          </cell>
          <cell r="U94992" t="str">
            <v>Net Plant - DEC - F</v>
          </cell>
        </row>
        <row r="94993">
          <cell r="L94993" t="str">
            <v>Function</v>
          </cell>
          <cell r="M94993" t="str">
            <v>Dist-Substations</v>
          </cell>
          <cell r="Q94993">
            <v>2044288.69</v>
          </cell>
          <cell r="U94993" t="str">
            <v>Net Plant - DEC - F</v>
          </cell>
        </row>
        <row r="94994">
          <cell r="L94994" t="str">
            <v>Function</v>
          </cell>
          <cell r="M94994" t="str">
            <v>Dist-Substations</v>
          </cell>
          <cell r="Q94994">
            <v>25649335.629999999</v>
          </cell>
          <cell r="U94994" t="str">
            <v>Net Plant - DEC - F</v>
          </cell>
        </row>
        <row r="94995">
          <cell r="L94995" t="str">
            <v>Function</v>
          </cell>
          <cell r="M94995" t="str">
            <v>Dist-Substations</v>
          </cell>
          <cell r="Q94995">
            <v>47570175.990000002</v>
          </cell>
          <cell r="U94995" t="str">
            <v>Net Plant - DEC - F</v>
          </cell>
        </row>
        <row r="94996">
          <cell r="L94996" t="str">
            <v>Function</v>
          </cell>
          <cell r="M94996" t="str">
            <v>Dist-Substations</v>
          </cell>
          <cell r="Q94996">
            <v>41724348.07</v>
          </cell>
          <cell r="U94996" t="str">
            <v>Net Plant - DEC - F</v>
          </cell>
        </row>
        <row r="94997">
          <cell r="L94997" t="str">
            <v>Function</v>
          </cell>
          <cell r="M94997" t="str">
            <v>Dist-Substations</v>
          </cell>
          <cell r="Q94997">
            <v>4063980.58</v>
          </cell>
          <cell r="U94997" t="str">
            <v>Net Plant - DEC - F</v>
          </cell>
        </row>
        <row r="94998">
          <cell r="L94998" t="str">
            <v>Function</v>
          </cell>
          <cell r="M94998" t="str">
            <v>Dist-Substations</v>
          </cell>
          <cell r="Q94998">
            <v>58063298.600000001</v>
          </cell>
          <cell r="U94998" t="str">
            <v>Net Plant - DEC - F</v>
          </cell>
        </row>
        <row r="94999">
          <cell r="L94999" t="str">
            <v>Function</v>
          </cell>
          <cell r="M94999" t="str">
            <v>Dist-Substations</v>
          </cell>
          <cell r="Q94999">
            <v>201304224.24000001</v>
          </cell>
          <cell r="U94999" t="str">
            <v>Net Plant - DEC - F</v>
          </cell>
        </row>
        <row r="95000">
          <cell r="L95000" t="str">
            <v>Function</v>
          </cell>
          <cell r="M95000" t="str">
            <v>Dist-Substations</v>
          </cell>
          <cell r="Q95000">
            <v>196853419.38999999</v>
          </cell>
          <cell r="U95000" t="str">
            <v>Net Plant - DEC - F</v>
          </cell>
        </row>
        <row r="95001">
          <cell r="L95001" t="str">
            <v>Function</v>
          </cell>
          <cell r="M95001" t="str">
            <v>Dist-Transformers</v>
          </cell>
          <cell r="Q95001">
            <v>36252.559999999998</v>
          </cell>
          <cell r="U95001" t="str">
            <v>Net Plant - DEC - F</v>
          </cell>
        </row>
        <row r="95002">
          <cell r="L95002" t="str">
            <v>Function</v>
          </cell>
          <cell r="M95002" t="str">
            <v>Dist-Transformers</v>
          </cell>
          <cell r="Q95002">
            <v>119865.48</v>
          </cell>
          <cell r="U95002" t="str">
            <v>Net Plant - DEC - F</v>
          </cell>
        </row>
        <row r="95003">
          <cell r="L95003" t="str">
            <v>Function</v>
          </cell>
          <cell r="M95003" t="str">
            <v>Dist-Transformers</v>
          </cell>
          <cell r="Q95003">
            <v>1389.52</v>
          </cell>
          <cell r="U95003" t="str">
            <v>Net Plant - DEC - F</v>
          </cell>
        </row>
        <row r="95004">
          <cell r="L95004" t="str">
            <v>Function</v>
          </cell>
          <cell r="M95004" t="str">
            <v>Dist-Transformers</v>
          </cell>
          <cell r="Q95004">
            <v>4701265.72</v>
          </cell>
          <cell r="U95004" t="str">
            <v>Net Plant - DEC - F</v>
          </cell>
        </row>
        <row r="95005">
          <cell r="L95005" t="str">
            <v>Function</v>
          </cell>
          <cell r="M95005" t="str">
            <v>Dist-Transformers</v>
          </cell>
          <cell r="Q95005">
            <v>162520.9</v>
          </cell>
          <cell r="U95005" t="str">
            <v>Net Plant - DEC - F</v>
          </cell>
        </row>
        <row r="95006">
          <cell r="L95006" t="str">
            <v>Function</v>
          </cell>
          <cell r="M95006" t="str">
            <v>Dist-Transformers</v>
          </cell>
          <cell r="Q95006">
            <v>4433168.42</v>
          </cell>
          <cell r="U95006" t="str">
            <v>Net Plant - DEC - F</v>
          </cell>
        </row>
        <row r="95007">
          <cell r="L95007" t="str">
            <v>Function</v>
          </cell>
          <cell r="M95007" t="str">
            <v>Dist-Transformers</v>
          </cell>
          <cell r="Q95007">
            <v>917911.95</v>
          </cell>
          <cell r="U95007" t="str">
            <v>Net Plant - DEC - F</v>
          </cell>
        </row>
        <row r="95008">
          <cell r="L95008" t="str">
            <v>Function</v>
          </cell>
          <cell r="M95008" t="str">
            <v>Dist-Transformers</v>
          </cell>
          <cell r="Q95008">
            <v>3487902.33</v>
          </cell>
          <cell r="U95008" t="str">
            <v>Net Plant - DEC - F</v>
          </cell>
        </row>
        <row r="95009">
          <cell r="L95009" t="str">
            <v>Function</v>
          </cell>
          <cell r="M95009" t="str">
            <v>Dist-Transformers</v>
          </cell>
          <cell r="Q95009">
            <v>9978621.6199999992</v>
          </cell>
          <cell r="U95009" t="str">
            <v>Net Plant - DEC - F</v>
          </cell>
        </row>
        <row r="95010">
          <cell r="L95010" t="str">
            <v>Function</v>
          </cell>
          <cell r="M95010" t="str">
            <v>Dist-Transformers</v>
          </cell>
          <cell r="Q95010">
            <v>7291283</v>
          </cell>
          <cell r="U95010" t="str">
            <v>Net Plant - DEC - F</v>
          </cell>
        </row>
        <row r="95011">
          <cell r="L95011" t="str">
            <v>Function</v>
          </cell>
          <cell r="M95011" t="str">
            <v>Dist-Transformers</v>
          </cell>
          <cell r="Q95011">
            <v>4601654.8600000003</v>
          </cell>
          <cell r="U95011" t="str">
            <v>Net Plant - DEC - F</v>
          </cell>
        </row>
        <row r="95012">
          <cell r="L95012" t="str">
            <v>Function</v>
          </cell>
          <cell r="M95012" t="str">
            <v>Dist-Transformers</v>
          </cell>
          <cell r="Q95012">
            <v>5172695.8499999996</v>
          </cell>
          <cell r="U95012" t="str">
            <v>Net Plant - DEC - F</v>
          </cell>
        </row>
        <row r="95013">
          <cell r="L95013" t="str">
            <v>Function</v>
          </cell>
          <cell r="M95013" t="str">
            <v>Dist-Transformers</v>
          </cell>
          <cell r="Q95013">
            <v>180076.64</v>
          </cell>
          <cell r="U95013" t="str">
            <v>Net Plant - DEC - F</v>
          </cell>
        </row>
        <row r="95014">
          <cell r="L95014" t="str">
            <v>Function</v>
          </cell>
          <cell r="M95014" t="str">
            <v>Dist-Transformers</v>
          </cell>
          <cell r="Q95014">
            <v>4214101.45</v>
          </cell>
          <cell r="U95014" t="str">
            <v>Net Plant - DEC - F</v>
          </cell>
        </row>
        <row r="95015">
          <cell r="L95015" t="str">
            <v>Function</v>
          </cell>
          <cell r="M95015" t="str">
            <v>Dist-Transformers</v>
          </cell>
          <cell r="Q95015">
            <v>26384.97</v>
          </cell>
          <cell r="U95015" t="str">
            <v>Net Plant - DEC - F</v>
          </cell>
        </row>
        <row r="95016">
          <cell r="L95016" t="str">
            <v>Function</v>
          </cell>
          <cell r="M95016" t="str">
            <v>Dist-Transformers</v>
          </cell>
          <cell r="Q95016">
            <v>400730.89</v>
          </cell>
          <cell r="U95016" t="str">
            <v>Net Plant - DEC - F</v>
          </cell>
        </row>
        <row r="95017">
          <cell r="L95017" t="str">
            <v>Function</v>
          </cell>
          <cell r="M95017" t="str">
            <v>Dist-Transformers</v>
          </cell>
          <cell r="Q95017">
            <v>1107575.56</v>
          </cell>
          <cell r="U95017" t="str">
            <v>Net Plant - DEC - F</v>
          </cell>
        </row>
        <row r="95018">
          <cell r="L95018" t="str">
            <v>Function</v>
          </cell>
          <cell r="M95018" t="str">
            <v>Dist-Transformers</v>
          </cell>
          <cell r="Q95018">
            <v>14744442.609999999</v>
          </cell>
          <cell r="U95018" t="str">
            <v>Net Plant - DEC - F</v>
          </cell>
        </row>
        <row r="95019">
          <cell r="L95019" t="str">
            <v>Function</v>
          </cell>
          <cell r="M95019" t="str">
            <v>Dist-Transformers</v>
          </cell>
          <cell r="Q95019">
            <v>24863487.449999999</v>
          </cell>
          <cell r="U95019" t="str">
            <v>Net Plant - DEC - F</v>
          </cell>
        </row>
        <row r="95020">
          <cell r="L95020" t="str">
            <v>Function</v>
          </cell>
          <cell r="M95020" t="str">
            <v>Dist-Transformers</v>
          </cell>
          <cell r="Q95020">
            <v>23092428.260000002</v>
          </cell>
          <cell r="U95020" t="str">
            <v>Net Plant - DEC - F</v>
          </cell>
        </row>
        <row r="95021">
          <cell r="L95021" t="str">
            <v>Function</v>
          </cell>
          <cell r="M95021" t="str">
            <v>Dist-Transformers</v>
          </cell>
          <cell r="Q95021">
            <v>2204481.96</v>
          </cell>
          <cell r="U95021" t="str">
            <v>Net Plant - DEC - F</v>
          </cell>
        </row>
        <row r="95022">
          <cell r="L95022" t="str">
            <v>Function</v>
          </cell>
          <cell r="M95022" t="str">
            <v>Dist-Transformers</v>
          </cell>
          <cell r="Q95022">
            <v>31777653.739999998</v>
          </cell>
          <cell r="U95022" t="str">
            <v>Net Plant - DEC - F</v>
          </cell>
        </row>
        <row r="95023">
          <cell r="L95023" t="str">
            <v>Function</v>
          </cell>
          <cell r="M95023" t="str">
            <v>Dist-Transformers</v>
          </cell>
          <cell r="Q95023">
            <v>110470075.34999999</v>
          </cell>
          <cell r="U95023" t="str">
            <v>Net Plant - DEC - F</v>
          </cell>
        </row>
        <row r="95024">
          <cell r="L95024" t="str">
            <v>Function</v>
          </cell>
          <cell r="M95024" t="str">
            <v>Dist-Transformers</v>
          </cell>
          <cell r="Q95024">
            <v>107605304.67</v>
          </cell>
          <cell r="U95024" t="str">
            <v>Net Plant - DEC - F</v>
          </cell>
        </row>
        <row r="95025">
          <cell r="L95025" t="str">
            <v>Function</v>
          </cell>
          <cell r="M95025" t="str">
            <v>Production Demand</v>
          </cell>
          <cell r="Q95025">
            <v>0</v>
          </cell>
          <cell r="U95025" t="str">
            <v>Net Plant - DEC - F</v>
          </cell>
        </row>
        <row r="95026">
          <cell r="L95026" t="str">
            <v>Function</v>
          </cell>
          <cell r="M95026" t="str">
            <v>Production Demand</v>
          </cell>
          <cell r="Q95026">
            <v>0</v>
          </cell>
          <cell r="U95026" t="str">
            <v>Net Plant - DEC - F</v>
          </cell>
        </row>
        <row r="95027">
          <cell r="L95027" t="str">
            <v>Function</v>
          </cell>
          <cell r="M95027" t="str">
            <v>Production Demand</v>
          </cell>
          <cell r="Q95027">
            <v>0</v>
          </cell>
          <cell r="U95027" t="str">
            <v>Net Plant - DEC - F</v>
          </cell>
        </row>
        <row r="95028">
          <cell r="L95028" t="str">
            <v>Function</v>
          </cell>
          <cell r="M95028" t="str">
            <v>Production Demand</v>
          </cell>
          <cell r="Q95028">
            <v>0.19</v>
          </cell>
          <cell r="U95028" t="str">
            <v>Net Plant - DEC - F</v>
          </cell>
        </row>
        <row r="95029">
          <cell r="L95029" t="str">
            <v>Function</v>
          </cell>
          <cell r="M95029" t="str">
            <v>Production Demand</v>
          </cell>
          <cell r="Q95029">
            <v>120585349.5</v>
          </cell>
          <cell r="U95029" t="str">
            <v>Net Plant - DEC - F</v>
          </cell>
        </row>
        <row r="95030">
          <cell r="L95030" t="str">
            <v>Function</v>
          </cell>
          <cell r="M95030" t="str">
            <v>Production Demand</v>
          </cell>
          <cell r="Q95030">
            <v>23389551.600000001</v>
          </cell>
          <cell r="U95030" t="str">
            <v>Net Plant - DEC - F</v>
          </cell>
        </row>
        <row r="95031">
          <cell r="L95031" t="str">
            <v>Function</v>
          </cell>
          <cell r="M95031" t="str">
            <v>Production Demand</v>
          </cell>
          <cell r="Q95031">
            <v>27475413.620000001</v>
          </cell>
          <cell r="U95031" t="str">
            <v>Net Plant - DEC - F</v>
          </cell>
        </row>
        <row r="95032">
          <cell r="L95032" t="str">
            <v>Function</v>
          </cell>
          <cell r="M95032" t="str">
            <v>Production Demand</v>
          </cell>
          <cell r="Q95032">
            <v>100334151.33</v>
          </cell>
          <cell r="U95032" t="str">
            <v>Net Plant - DEC - F</v>
          </cell>
        </row>
        <row r="95033">
          <cell r="L95033" t="str">
            <v>Function</v>
          </cell>
          <cell r="M95033" t="str">
            <v>Production Demand</v>
          </cell>
          <cell r="Q95033">
            <v>54722827.210000001</v>
          </cell>
          <cell r="U95033" t="str">
            <v>Net Plant - DEC - F</v>
          </cell>
        </row>
        <row r="95034">
          <cell r="L95034" t="str">
            <v>Function</v>
          </cell>
          <cell r="M95034" t="str">
            <v>Production Demand</v>
          </cell>
          <cell r="Q95034">
            <v>464824929.13</v>
          </cell>
          <cell r="U95034" t="str">
            <v>Net Plant - DEC - F</v>
          </cell>
        </row>
        <row r="95035">
          <cell r="L95035" t="str">
            <v>Function</v>
          </cell>
          <cell r="M95035" t="str">
            <v>Production Demand</v>
          </cell>
          <cell r="Q95035">
            <v>258066490.37</v>
          </cell>
          <cell r="U95035" t="str">
            <v>Net Plant - DEC - F</v>
          </cell>
        </row>
        <row r="95036">
          <cell r="L95036" t="str">
            <v>Function</v>
          </cell>
          <cell r="M95036" t="str">
            <v>Production Demand</v>
          </cell>
          <cell r="Q95036">
            <v>566024053.28999996</v>
          </cell>
          <cell r="U95036" t="str">
            <v>Net Plant - DEC - F</v>
          </cell>
        </row>
        <row r="95037">
          <cell r="L95037" t="str">
            <v>Function</v>
          </cell>
          <cell r="M95037" t="str">
            <v>Production Demand</v>
          </cell>
          <cell r="Q95037">
            <v>31681507.379999999</v>
          </cell>
          <cell r="U95037" t="str">
            <v>Net Plant - DEC - F</v>
          </cell>
        </row>
        <row r="95038">
          <cell r="L95038" t="str">
            <v>Function</v>
          </cell>
          <cell r="M95038" t="str">
            <v>Production Demand</v>
          </cell>
          <cell r="Q95038">
            <v>150948618.62</v>
          </cell>
          <cell r="U95038" t="str">
            <v>Net Plant - DEC - F</v>
          </cell>
        </row>
        <row r="95039">
          <cell r="L95039" t="str">
            <v>Function</v>
          </cell>
          <cell r="M95039" t="str">
            <v>Production Demand</v>
          </cell>
          <cell r="Q95039">
            <v>169325284.11000001</v>
          </cell>
          <cell r="U95039" t="str">
            <v>Net Plant - DEC - F</v>
          </cell>
        </row>
        <row r="95040">
          <cell r="L95040" t="str">
            <v>Function</v>
          </cell>
          <cell r="M95040" t="str">
            <v>Production Demand</v>
          </cell>
          <cell r="Q95040">
            <v>155590849.36000001</v>
          </cell>
          <cell r="U95040" t="str">
            <v>Net Plant - DEC - F</v>
          </cell>
        </row>
        <row r="95041">
          <cell r="L95041" t="str">
            <v>Function</v>
          </cell>
          <cell r="M95041" t="str">
            <v>Production Demand</v>
          </cell>
          <cell r="Q95041">
            <v>1044256.12</v>
          </cell>
          <cell r="U95041" t="str">
            <v>Net Plant - DEC - F</v>
          </cell>
        </row>
        <row r="95042">
          <cell r="L95042" t="str">
            <v>Function</v>
          </cell>
          <cell r="M95042" t="str">
            <v>Production Demand</v>
          </cell>
          <cell r="Q95042">
            <v>8694700.9600000009</v>
          </cell>
          <cell r="U95042" t="str">
            <v>Net Plant - DEC - F</v>
          </cell>
        </row>
        <row r="95043">
          <cell r="L95043" t="str">
            <v>Function</v>
          </cell>
          <cell r="M95043" t="str">
            <v>Production Demand</v>
          </cell>
          <cell r="Q95043">
            <v>362769105.85000002</v>
          </cell>
          <cell r="U95043" t="str">
            <v>Net Plant - DEC - F</v>
          </cell>
        </row>
        <row r="95044">
          <cell r="L95044" t="str">
            <v>Function</v>
          </cell>
          <cell r="M95044" t="str">
            <v>Production Demand</v>
          </cell>
          <cell r="Q95044">
            <v>933373754.86000001</v>
          </cell>
          <cell r="U95044" t="str">
            <v>Net Plant - DEC - F</v>
          </cell>
        </row>
        <row r="95045">
          <cell r="L95045" t="str">
            <v>Function</v>
          </cell>
          <cell r="M95045" t="str">
            <v>Production Demand</v>
          </cell>
          <cell r="Q95045">
            <v>976578119.23000002</v>
          </cell>
          <cell r="U95045" t="str">
            <v>Net Plant - DEC - F</v>
          </cell>
        </row>
        <row r="95046">
          <cell r="L95046" t="str">
            <v>Function</v>
          </cell>
          <cell r="M95046" t="str">
            <v>Production Demand</v>
          </cell>
          <cell r="Q95046">
            <v>966022226.45000005</v>
          </cell>
          <cell r="U95046" t="str">
            <v>Net Plant - DEC - F</v>
          </cell>
        </row>
        <row r="95047">
          <cell r="L95047" t="str">
            <v>Function</v>
          </cell>
          <cell r="M95047" t="str">
            <v>Production Demand</v>
          </cell>
          <cell r="Q95047">
            <v>1563717021.3499999</v>
          </cell>
          <cell r="U95047" t="str">
            <v>Net Plant - DEC - F</v>
          </cell>
        </row>
        <row r="95048">
          <cell r="L95048" t="str">
            <v>Function</v>
          </cell>
          <cell r="M95048" t="str">
            <v>Production Demand</v>
          </cell>
          <cell r="Q95048">
            <v>2783221516.6599998</v>
          </cell>
          <cell r="U95048" t="str">
            <v>Net Plant - DEC - F</v>
          </cell>
        </row>
        <row r="95049">
          <cell r="L95049" t="str">
            <v>Function</v>
          </cell>
          <cell r="M95049" t="str">
            <v>Production Energy</v>
          </cell>
          <cell r="Q95049">
            <v>0</v>
          </cell>
          <cell r="U95049" t="str">
            <v>Net Plant - DEC - F</v>
          </cell>
        </row>
        <row r="95050">
          <cell r="L95050" t="str">
            <v>Function</v>
          </cell>
          <cell r="M95050" t="str">
            <v>Production Energy</v>
          </cell>
          <cell r="Q95050">
            <v>0</v>
          </cell>
          <cell r="U95050" t="str">
            <v>Net Plant - DEC - F</v>
          </cell>
        </row>
        <row r="95051">
          <cell r="L95051" t="str">
            <v>Function</v>
          </cell>
          <cell r="M95051" t="str">
            <v>Production Energy</v>
          </cell>
          <cell r="Q95051">
            <v>0</v>
          </cell>
          <cell r="U95051" t="str">
            <v>Net Plant - DEC - F</v>
          </cell>
        </row>
        <row r="95052">
          <cell r="L95052" t="str">
            <v>Function</v>
          </cell>
          <cell r="M95052" t="str">
            <v>Production Energy</v>
          </cell>
          <cell r="Q95052">
            <v>0</v>
          </cell>
          <cell r="U95052" t="str">
            <v>Net Plant - DEC - F</v>
          </cell>
        </row>
        <row r="95053">
          <cell r="L95053" t="str">
            <v>Function</v>
          </cell>
          <cell r="M95053" t="str">
            <v>Production Energy</v>
          </cell>
          <cell r="Q95053">
            <v>0</v>
          </cell>
          <cell r="U95053" t="str">
            <v>Net Plant - DEC - F</v>
          </cell>
        </row>
        <row r="95054">
          <cell r="L95054" t="str">
            <v>Function</v>
          </cell>
          <cell r="M95054" t="str">
            <v>Production Energy</v>
          </cell>
          <cell r="Q95054">
            <v>0</v>
          </cell>
          <cell r="U95054" t="str">
            <v>Net Plant - DEC - F</v>
          </cell>
        </row>
        <row r="95055">
          <cell r="L95055" t="str">
            <v>Function</v>
          </cell>
          <cell r="M95055" t="str">
            <v>Production Energy</v>
          </cell>
          <cell r="Q95055">
            <v>0</v>
          </cell>
          <cell r="U95055" t="str">
            <v>Net Plant - DEC - F</v>
          </cell>
        </row>
        <row r="95056">
          <cell r="L95056" t="str">
            <v>Function</v>
          </cell>
          <cell r="M95056" t="str">
            <v>Production Energy</v>
          </cell>
          <cell r="Q95056">
            <v>0</v>
          </cell>
          <cell r="U95056" t="str">
            <v>Net Plant - DEC - F</v>
          </cell>
        </row>
        <row r="95057">
          <cell r="L95057" t="str">
            <v>Function</v>
          </cell>
          <cell r="M95057" t="str">
            <v>Production Energy</v>
          </cell>
          <cell r="Q95057">
            <v>0</v>
          </cell>
          <cell r="U95057" t="str">
            <v>Net Plant - DEC - F</v>
          </cell>
        </row>
        <row r="95058">
          <cell r="L95058" t="str">
            <v>Function</v>
          </cell>
          <cell r="M95058" t="str">
            <v>Production Energy</v>
          </cell>
          <cell r="Q95058">
            <v>0</v>
          </cell>
          <cell r="U95058" t="str">
            <v>Net Plant - DEC - F</v>
          </cell>
        </row>
        <row r="95059">
          <cell r="L95059" t="str">
            <v>Function</v>
          </cell>
          <cell r="M95059" t="str">
            <v>Production Energy</v>
          </cell>
          <cell r="Q95059">
            <v>0</v>
          </cell>
          <cell r="U95059" t="str">
            <v>Net Plant - DEC - F</v>
          </cell>
        </row>
        <row r="95060">
          <cell r="L95060" t="str">
            <v>Function</v>
          </cell>
          <cell r="M95060" t="str">
            <v>Production Energy</v>
          </cell>
          <cell r="Q95060">
            <v>0</v>
          </cell>
          <cell r="U95060" t="str">
            <v>Net Plant - DEC - F</v>
          </cell>
        </row>
        <row r="95061">
          <cell r="L95061" t="str">
            <v>Function</v>
          </cell>
          <cell r="M95061" t="str">
            <v>Production Energy</v>
          </cell>
          <cell r="Q95061">
            <v>0</v>
          </cell>
          <cell r="U95061" t="str">
            <v>Net Plant - DEC - F</v>
          </cell>
        </row>
        <row r="95062">
          <cell r="L95062" t="str">
            <v>Function</v>
          </cell>
          <cell r="M95062" t="str">
            <v>Production Energy</v>
          </cell>
          <cell r="Q95062">
            <v>0</v>
          </cell>
          <cell r="U95062" t="str">
            <v>Net Plant - DEC - F</v>
          </cell>
        </row>
        <row r="95063">
          <cell r="L95063" t="str">
            <v>Function</v>
          </cell>
          <cell r="M95063" t="str">
            <v>Production Energy</v>
          </cell>
          <cell r="Q95063">
            <v>0</v>
          </cell>
          <cell r="U95063" t="str">
            <v>Net Plant - DEC - F</v>
          </cell>
        </row>
        <row r="95064">
          <cell r="L95064" t="str">
            <v>Function</v>
          </cell>
          <cell r="M95064" t="str">
            <v>Production Energy</v>
          </cell>
          <cell r="Q95064">
            <v>0</v>
          </cell>
          <cell r="U95064" t="str">
            <v>Net Plant - DEC - F</v>
          </cell>
        </row>
        <row r="95065">
          <cell r="L95065" t="str">
            <v>Function</v>
          </cell>
          <cell r="M95065" t="str">
            <v>Production Energy</v>
          </cell>
          <cell r="Q95065">
            <v>0</v>
          </cell>
          <cell r="U95065" t="str">
            <v>Net Plant - DEC - F</v>
          </cell>
        </row>
        <row r="95066">
          <cell r="L95066" t="str">
            <v>Function</v>
          </cell>
          <cell r="M95066" t="str">
            <v>Production Energy</v>
          </cell>
          <cell r="Q95066">
            <v>0</v>
          </cell>
          <cell r="U95066" t="str">
            <v>Net Plant - DEC - F</v>
          </cell>
        </row>
        <row r="95067">
          <cell r="L95067" t="str">
            <v>Function</v>
          </cell>
          <cell r="M95067" t="str">
            <v>Production Energy</v>
          </cell>
          <cell r="Q95067">
            <v>0</v>
          </cell>
          <cell r="U95067" t="str">
            <v>Net Plant - DEC - F</v>
          </cell>
        </row>
        <row r="95068">
          <cell r="L95068" t="str">
            <v>Function</v>
          </cell>
          <cell r="M95068" t="str">
            <v>Production Energy</v>
          </cell>
          <cell r="Q95068">
            <v>0</v>
          </cell>
          <cell r="U95068" t="str">
            <v>Net Plant - DEC - F</v>
          </cell>
        </row>
        <row r="95069">
          <cell r="L95069" t="str">
            <v>Function</v>
          </cell>
          <cell r="M95069" t="str">
            <v>Production Energy</v>
          </cell>
          <cell r="Q95069">
            <v>0</v>
          </cell>
          <cell r="U95069" t="str">
            <v>Net Plant - DEC - F</v>
          </cell>
        </row>
        <row r="95070">
          <cell r="L95070" t="str">
            <v>Function</v>
          </cell>
          <cell r="M95070" t="str">
            <v>Production Energy</v>
          </cell>
          <cell r="Q95070">
            <v>0</v>
          </cell>
          <cell r="U95070" t="str">
            <v>Net Plant - DEC - F</v>
          </cell>
        </row>
        <row r="95071">
          <cell r="L95071" t="str">
            <v>Function</v>
          </cell>
          <cell r="M95071" t="str">
            <v>Production Energy</v>
          </cell>
          <cell r="Q95071">
            <v>0</v>
          </cell>
          <cell r="U95071" t="str">
            <v>Net Plant - DEC - F</v>
          </cell>
        </row>
        <row r="95072">
          <cell r="L95072" t="str">
            <v>Function</v>
          </cell>
          <cell r="M95072" t="str">
            <v>Production Energy</v>
          </cell>
          <cell r="Q95072">
            <v>0</v>
          </cell>
          <cell r="U95072" t="str">
            <v>Net Plant - DEC - F</v>
          </cell>
        </row>
        <row r="95073">
          <cell r="L95073" t="str">
            <v>Function</v>
          </cell>
          <cell r="M95073" t="str">
            <v>Transmission</v>
          </cell>
          <cell r="Q95073">
            <v>15.1</v>
          </cell>
          <cell r="U95073" t="str">
            <v>Net Plant - DEC - F</v>
          </cell>
        </row>
        <row r="95074">
          <cell r="L95074" t="str">
            <v>Function</v>
          </cell>
          <cell r="M95074" t="str">
            <v>Transmission</v>
          </cell>
          <cell r="Q95074">
            <v>0.22</v>
          </cell>
          <cell r="U95074" t="str">
            <v>Net Plant - DEC - F</v>
          </cell>
        </row>
        <row r="95075">
          <cell r="L95075" t="str">
            <v>Function</v>
          </cell>
          <cell r="M95075" t="str">
            <v>Transmission</v>
          </cell>
          <cell r="Q95075">
            <v>187.68</v>
          </cell>
          <cell r="U95075" t="str">
            <v>Net Plant - DEC - F</v>
          </cell>
        </row>
        <row r="95076">
          <cell r="L95076" t="str">
            <v>Function</v>
          </cell>
          <cell r="M95076" t="str">
            <v>Transmission</v>
          </cell>
          <cell r="Q95076">
            <v>346.93</v>
          </cell>
          <cell r="U95076" t="str">
            <v>Net Plant - DEC - F</v>
          </cell>
        </row>
        <row r="95077">
          <cell r="L95077" t="str">
            <v>Function</v>
          </cell>
          <cell r="M95077" t="str">
            <v>Transmission</v>
          </cell>
          <cell r="Q95077">
            <v>19522179.710000001</v>
          </cell>
          <cell r="U95077" t="str">
            <v>Net Plant - DEC - F</v>
          </cell>
        </row>
        <row r="95078">
          <cell r="L95078" t="str">
            <v>Function</v>
          </cell>
          <cell r="M95078" t="str">
            <v>Transmission</v>
          </cell>
          <cell r="Q95078">
            <v>3329161.28</v>
          </cell>
          <cell r="U95078" t="str">
            <v>Net Plant - DEC - F</v>
          </cell>
        </row>
        <row r="95079">
          <cell r="L95079" t="str">
            <v>Function</v>
          </cell>
          <cell r="M95079" t="str">
            <v>Transmission</v>
          </cell>
          <cell r="Q95079">
            <v>3933369.68</v>
          </cell>
          <cell r="U95079" t="str">
            <v>Net Plant - DEC - F</v>
          </cell>
        </row>
        <row r="95080">
          <cell r="L95080" t="str">
            <v>Function</v>
          </cell>
          <cell r="M95080" t="str">
            <v>Transmission</v>
          </cell>
          <cell r="Q95080">
            <v>14254259.24</v>
          </cell>
          <cell r="U95080" t="str">
            <v>Net Plant - DEC - F</v>
          </cell>
        </row>
        <row r="95081">
          <cell r="L95081" t="str">
            <v>Function</v>
          </cell>
          <cell r="M95081" t="str">
            <v>Transmission</v>
          </cell>
          <cell r="Q95081">
            <v>7808779.5300000003</v>
          </cell>
          <cell r="U95081" t="str">
            <v>Net Plant - DEC - F</v>
          </cell>
        </row>
        <row r="95082">
          <cell r="L95082" t="str">
            <v>Function</v>
          </cell>
          <cell r="M95082" t="str">
            <v>Transmission</v>
          </cell>
          <cell r="Q95082">
            <v>68706237.599999994</v>
          </cell>
          <cell r="U95082" t="str">
            <v>Net Plant - DEC - F</v>
          </cell>
        </row>
        <row r="95083">
          <cell r="L95083" t="str">
            <v>Function</v>
          </cell>
          <cell r="M95083" t="str">
            <v>Transmission</v>
          </cell>
          <cell r="Q95083">
            <v>36862834.020000003</v>
          </cell>
          <cell r="U95083" t="str">
            <v>Net Plant - DEC - F</v>
          </cell>
        </row>
        <row r="95084">
          <cell r="L95084" t="str">
            <v>Function</v>
          </cell>
          <cell r="M95084" t="str">
            <v>Transmission</v>
          </cell>
          <cell r="Q95084">
            <v>82056045.870000005</v>
          </cell>
          <cell r="U95084" t="str">
            <v>Net Plant - DEC - F</v>
          </cell>
        </row>
        <row r="95085">
          <cell r="L95085" t="str">
            <v>Function</v>
          </cell>
          <cell r="M95085" t="str">
            <v>Transmission</v>
          </cell>
          <cell r="Q95085">
            <v>4544130.5</v>
          </cell>
          <cell r="U95085" t="str">
            <v>Net Plant - DEC - F</v>
          </cell>
        </row>
        <row r="95086">
          <cell r="L95086" t="str">
            <v>Function</v>
          </cell>
          <cell r="M95086" t="str">
            <v>Transmission</v>
          </cell>
          <cell r="Q95086">
            <v>21454704.050000001</v>
          </cell>
          <cell r="U95086" t="str">
            <v>Net Plant - DEC - F</v>
          </cell>
        </row>
        <row r="95087">
          <cell r="L95087" t="str">
            <v>Function</v>
          </cell>
          <cell r="M95087" t="str">
            <v>Transmission</v>
          </cell>
          <cell r="Q95087">
            <v>24052255.420000002</v>
          </cell>
          <cell r="U95087" t="str">
            <v>Net Plant - DEC - F</v>
          </cell>
        </row>
        <row r="95088">
          <cell r="L95088" t="str">
            <v>Function</v>
          </cell>
          <cell r="M95088" t="str">
            <v>Transmission</v>
          </cell>
          <cell r="Q95088">
            <v>22088692.82</v>
          </cell>
          <cell r="U95088" t="str">
            <v>Net Plant - DEC - F</v>
          </cell>
        </row>
        <row r="95089">
          <cell r="L95089" t="str">
            <v>Function</v>
          </cell>
          <cell r="M95089" t="str">
            <v>Transmission</v>
          </cell>
          <cell r="Q95089">
            <v>148257.53</v>
          </cell>
          <cell r="U95089" t="str">
            <v>Net Plant - DEC - F</v>
          </cell>
        </row>
        <row r="95090">
          <cell r="L95090" t="str">
            <v>Function</v>
          </cell>
          <cell r="M95090" t="str">
            <v>Transmission</v>
          </cell>
          <cell r="Q95090">
            <v>1233936.6200000001</v>
          </cell>
          <cell r="U95090" t="str">
            <v>Net Plant - DEC - F</v>
          </cell>
        </row>
        <row r="95091">
          <cell r="L95091" t="str">
            <v>Function</v>
          </cell>
          <cell r="M95091" t="str">
            <v>Transmission</v>
          </cell>
          <cell r="Q95091">
            <v>51596342.020000003</v>
          </cell>
          <cell r="U95091" t="str">
            <v>Net Plant - DEC - F</v>
          </cell>
        </row>
        <row r="95092">
          <cell r="L95092" t="str">
            <v>Function</v>
          </cell>
          <cell r="M95092" t="str">
            <v>Transmission</v>
          </cell>
          <cell r="Q95092">
            <v>132513280.51000001</v>
          </cell>
          <cell r="U95092" t="str">
            <v>Net Plant - DEC - F</v>
          </cell>
        </row>
        <row r="95093">
          <cell r="L95093" t="str">
            <v>Function</v>
          </cell>
          <cell r="M95093" t="str">
            <v>Transmission</v>
          </cell>
          <cell r="Q95093">
            <v>138628744.59</v>
          </cell>
          <cell r="U95093" t="str">
            <v>Net Plant - DEC - F</v>
          </cell>
        </row>
        <row r="95094">
          <cell r="L95094" t="str">
            <v>Function</v>
          </cell>
          <cell r="M95094" t="str">
            <v>Transmission</v>
          </cell>
          <cell r="Q95094">
            <v>136899914.18000001</v>
          </cell>
          <cell r="U95094" t="str">
            <v>Net Plant - DEC - F</v>
          </cell>
        </row>
        <row r="95095">
          <cell r="L95095" t="str">
            <v>Function</v>
          </cell>
          <cell r="M95095" t="str">
            <v>Transmission</v>
          </cell>
          <cell r="Q95095">
            <v>221835371.13</v>
          </cell>
          <cell r="U95095" t="str">
            <v>Net Plant - DEC - F</v>
          </cell>
        </row>
        <row r="95096">
          <cell r="L95096" t="str">
            <v>Function</v>
          </cell>
          <cell r="M95096" t="str">
            <v>Transmission</v>
          </cell>
          <cell r="Q95096">
            <v>394896043.07999998</v>
          </cell>
          <cell r="U95096" t="str">
            <v>Net Plant - DEC - F</v>
          </cell>
        </row>
        <row r="95097">
          <cell r="L95097" t="str">
            <v>Function</v>
          </cell>
          <cell r="M95097" t="str">
            <v>Unallocated-Func</v>
          </cell>
          <cell r="Q95097">
            <v>0</v>
          </cell>
          <cell r="U95097" t="str">
            <v>Net Plant - DEC - F</v>
          </cell>
        </row>
        <row r="95098">
          <cell r="L95098" t="str">
            <v>Function</v>
          </cell>
          <cell r="M95098" t="str">
            <v>Unallocated-Func</v>
          </cell>
          <cell r="Q95098">
            <v>0</v>
          </cell>
          <cell r="U95098" t="str">
            <v>Net Plant - DEC - F</v>
          </cell>
        </row>
        <row r="95099">
          <cell r="L95099" t="str">
            <v>Function</v>
          </cell>
          <cell r="M95099" t="str">
            <v>Unallocated-Func</v>
          </cell>
          <cell r="Q95099">
            <v>0</v>
          </cell>
          <cell r="U95099" t="str">
            <v>Net Plant - DEC - F</v>
          </cell>
        </row>
        <row r="95100">
          <cell r="L95100" t="str">
            <v>Function</v>
          </cell>
          <cell r="M95100" t="str">
            <v>Unallocated-Func</v>
          </cell>
          <cell r="Q95100">
            <v>0</v>
          </cell>
          <cell r="U95100" t="str">
            <v>Net Plant - DEC - F</v>
          </cell>
        </row>
        <row r="95101">
          <cell r="L95101" t="str">
            <v>Function</v>
          </cell>
          <cell r="M95101" t="str">
            <v>Unallocated-Func</v>
          </cell>
          <cell r="Q95101">
            <v>0</v>
          </cell>
          <cell r="U95101" t="str">
            <v>Net Plant - DEC - F</v>
          </cell>
        </row>
        <row r="95102">
          <cell r="L95102" t="str">
            <v>Function</v>
          </cell>
          <cell r="M95102" t="str">
            <v>Unallocated-Func</v>
          </cell>
          <cell r="Q95102">
            <v>0</v>
          </cell>
          <cell r="U95102" t="str">
            <v>Net Plant - DEC - F</v>
          </cell>
        </row>
        <row r="95103">
          <cell r="L95103" t="str">
            <v>Function</v>
          </cell>
          <cell r="M95103" t="str">
            <v>Unallocated-Func</v>
          </cell>
          <cell r="Q95103">
            <v>0</v>
          </cell>
          <cell r="U95103" t="str">
            <v>Net Plant - DEC - F</v>
          </cell>
        </row>
        <row r="95104">
          <cell r="L95104" t="str">
            <v>Function</v>
          </cell>
          <cell r="M95104" t="str">
            <v>Unallocated-Func</v>
          </cell>
          <cell r="Q95104">
            <v>0</v>
          </cell>
          <cell r="U95104" t="str">
            <v>Net Plant - DEC - F</v>
          </cell>
        </row>
        <row r="95105">
          <cell r="L95105" t="str">
            <v>Function</v>
          </cell>
          <cell r="M95105" t="str">
            <v>Unallocated-Func</v>
          </cell>
          <cell r="Q95105">
            <v>0</v>
          </cell>
          <cell r="U95105" t="str">
            <v>Net Plant - DEC - F</v>
          </cell>
        </row>
        <row r="95106">
          <cell r="L95106" t="str">
            <v>Function</v>
          </cell>
          <cell r="M95106" t="str">
            <v>Unallocated-Func</v>
          </cell>
          <cell r="Q95106">
            <v>0</v>
          </cell>
          <cell r="U95106" t="str">
            <v>Net Plant - DEC - F</v>
          </cell>
        </row>
        <row r="95107">
          <cell r="L95107" t="str">
            <v>Function</v>
          </cell>
          <cell r="M95107" t="str">
            <v>Unallocated-Func</v>
          </cell>
          <cell r="Q95107">
            <v>0</v>
          </cell>
          <cell r="U95107" t="str">
            <v>Net Plant - DEC - F</v>
          </cell>
        </row>
        <row r="95108">
          <cell r="L95108" t="str">
            <v>Function</v>
          </cell>
          <cell r="M95108" t="str">
            <v>Unallocated-Func</v>
          </cell>
          <cell r="Q95108">
            <v>0</v>
          </cell>
          <cell r="U95108" t="str">
            <v>Net Plant - DEC - F</v>
          </cell>
        </row>
        <row r="95109">
          <cell r="L95109" t="str">
            <v>Function</v>
          </cell>
          <cell r="M95109" t="str">
            <v>Unallocated-Func</v>
          </cell>
          <cell r="Q95109">
            <v>0</v>
          </cell>
          <cell r="U95109" t="str">
            <v>Net Plant - DEC - F</v>
          </cell>
        </row>
        <row r="95110">
          <cell r="L95110" t="str">
            <v>Function</v>
          </cell>
          <cell r="M95110" t="str">
            <v>Unallocated-Func</v>
          </cell>
          <cell r="Q95110">
            <v>0</v>
          </cell>
          <cell r="U95110" t="str">
            <v>Net Plant - DEC - F</v>
          </cell>
        </row>
        <row r="95111">
          <cell r="L95111" t="str">
            <v>Function</v>
          </cell>
          <cell r="M95111" t="str">
            <v>Unallocated-Func</v>
          </cell>
          <cell r="Q95111">
            <v>0</v>
          </cell>
          <cell r="U95111" t="str">
            <v>Net Plant - DEC - F</v>
          </cell>
        </row>
        <row r="95112">
          <cell r="L95112" t="str">
            <v>Function</v>
          </cell>
          <cell r="M95112" t="str">
            <v>Unallocated-Func</v>
          </cell>
          <cell r="Q95112">
            <v>0</v>
          </cell>
          <cell r="U95112" t="str">
            <v>Net Plant - DEC - F</v>
          </cell>
        </row>
        <row r="95113">
          <cell r="L95113" t="str">
            <v>Function</v>
          </cell>
          <cell r="M95113" t="str">
            <v>Unallocated-Func</v>
          </cell>
          <cell r="Q95113">
            <v>0</v>
          </cell>
          <cell r="U95113" t="str">
            <v>Net Plant - DEC - F</v>
          </cell>
        </row>
        <row r="95114">
          <cell r="L95114" t="str">
            <v>Function</v>
          </cell>
          <cell r="M95114" t="str">
            <v>Unallocated-Func</v>
          </cell>
          <cell r="Q95114">
            <v>0</v>
          </cell>
          <cell r="U95114" t="str">
            <v>Net Plant - DEC - F</v>
          </cell>
        </row>
        <row r="95115">
          <cell r="L95115" t="str">
            <v>Function</v>
          </cell>
          <cell r="M95115" t="str">
            <v>Unallocated-Func</v>
          </cell>
          <cell r="Q95115">
            <v>0</v>
          </cell>
          <cell r="U95115" t="str">
            <v>Net Plant - DEC - F</v>
          </cell>
        </row>
        <row r="95116">
          <cell r="L95116" t="str">
            <v>Function</v>
          </cell>
          <cell r="M95116" t="str">
            <v>Unallocated-Func</v>
          </cell>
          <cell r="Q95116">
            <v>0</v>
          </cell>
          <cell r="U95116" t="str">
            <v>Net Plant - DEC - F</v>
          </cell>
        </row>
        <row r="95117">
          <cell r="L95117" t="str">
            <v>Function</v>
          </cell>
          <cell r="M95117" t="str">
            <v>Unallocated-Func</v>
          </cell>
          <cell r="Q95117">
            <v>0</v>
          </cell>
          <cell r="U95117" t="str">
            <v>Net Plant - DEC - F</v>
          </cell>
        </row>
        <row r="95118">
          <cell r="L95118" t="str">
            <v>Function</v>
          </cell>
          <cell r="M95118" t="str">
            <v>Unallocated-Func</v>
          </cell>
          <cell r="Q95118">
            <v>0</v>
          </cell>
          <cell r="U95118" t="str">
            <v>Net Plant - DEC - F</v>
          </cell>
        </row>
        <row r="95119">
          <cell r="L95119" t="str">
            <v>Function</v>
          </cell>
          <cell r="M95119" t="str">
            <v>Unallocated-Func</v>
          </cell>
          <cell r="Q95119">
            <v>0</v>
          </cell>
          <cell r="U95119" t="str">
            <v>Net Plant - DEC - F</v>
          </cell>
        </row>
        <row r="95120">
          <cell r="L95120" t="str">
            <v>Function</v>
          </cell>
          <cell r="M95120" t="str">
            <v>Unallocated-Func</v>
          </cell>
          <cell r="Q95120">
            <v>0</v>
          </cell>
          <cell r="U95120" t="str">
            <v>Net Plant - DEC - F</v>
          </cell>
        </row>
        <row r="95121">
          <cell r="L95121" t="str">
            <v>Jurisdiction</v>
          </cell>
          <cell r="M95121" t="str">
            <v>NC Retail</v>
          </cell>
          <cell r="Q95121">
            <v>100</v>
          </cell>
          <cell r="U95121" t="str">
            <v>Direct Assign</v>
          </cell>
        </row>
        <row r="95122">
          <cell r="L95122" t="str">
            <v>Jurisdiction</v>
          </cell>
          <cell r="M95122" t="str">
            <v>NC Wholesale</v>
          </cell>
          <cell r="Q95122">
            <v>0</v>
          </cell>
          <cell r="U95122" t="str">
            <v>Direct Assign</v>
          </cell>
        </row>
        <row r="95123">
          <cell r="L95123" t="str">
            <v>Jurisdiction</v>
          </cell>
          <cell r="M95123" t="str">
            <v>Other - Jur</v>
          </cell>
          <cell r="Q95123">
            <v>0</v>
          </cell>
          <cell r="U95123" t="str">
            <v>Direct Assign</v>
          </cell>
        </row>
        <row r="95124">
          <cell r="L95124" t="str">
            <v>Jurisdiction</v>
          </cell>
          <cell r="M95124" t="str">
            <v>SC Greenwood</v>
          </cell>
          <cell r="Q95124">
            <v>0</v>
          </cell>
          <cell r="U95124" t="str">
            <v>Direct Assign</v>
          </cell>
        </row>
        <row r="95125">
          <cell r="L95125" t="str">
            <v>Jurisdiction</v>
          </cell>
          <cell r="M95125" t="str">
            <v>SC Retail</v>
          </cell>
          <cell r="Q95125">
            <v>0</v>
          </cell>
          <cell r="U95125" t="str">
            <v>Direct Assign</v>
          </cell>
        </row>
        <row r="95126">
          <cell r="L95126" t="str">
            <v>Jurisdiction</v>
          </cell>
          <cell r="M95126" t="str">
            <v>SC Wholesale</v>
          </cell>
          <cell r="Q95126">
            <v>0</v>
          </cell>
          <cell r="U95126" t="str">
            <v>Direct Assign</v>
          </cell>
        </row>
        <row r="95127">
          <cell r="L95127" t="str">
            <v>Recovery Class</v>
          </cell>
          <cell r="M95127" t="str">
            <v>Base Rates</v>
          </cell>
          <cell r="Q95127">
            <v>100</v>
          </cell>
          <cell r="U95127" t="str">
            <v>Direct Assign</v>
          </cell>
        </row>
        <row r="95128">
          <cell r="L95128" t="str">
            <v>Jurisdiction</v>
          </cell>
          <cell r="M95128" t="str">
            <v>NC Retail</v>
          </cell>
          <cell r="Q95128">
            <v>0</v>
          </cell>
          <cell r="U95128" t="str">
            <v>SCRGW - Cust Num</v>
          </cell>
        </row>
        <row r="95129">
          <cell r="L95129" t="str">
            <v>Jurisdiction</v>
          </cell>
          <cell r="M95129" t="str">
            <v>NC Wholesale</v>
          </cell>
          <cell r="Q95129">
            <v>0</v>
          </cell>
          <cell r="U95129" t="str">
            <v>SCRGW - Cust Num</v>
          </cell>
        </row>
        <row r="95130">
          <cell r="L95130" t="str">
            <v>Jurisdiction</v>
          </cell>
          <cell r="M95130" t="str">
            <v>Other - Jur</v>
          </cell>
          <cell r="Q95130">
            <v>0</v>
          </cell>
          <cell r="U95130" t="str">
            <v>SCRGW - Cust Num</v>
          </cell>
        </row>
        <row r="95131">
          <cell r="L95131" t="str">
            <v>Jurisdiction</v>
          </cell>
          <cell r="M95131" t="str">
            <v>SC Greenwood</v>
          </cell>
          <cell r="Q95131">
            <v>3297.67</v>
          </cell>
          <cell r="U95131" t="str">
            <v>SCRGW - Cust Num</v>
          </cell>
        </row>
        <row r="95132">
          <cell r="L95132" t="str">
            <v>Jurisdiction</v>
          </cell>
          <cell r="M95132" t="str">
            <v>SC Retail</v>
          </cell>
          <cell r="Q95132">
            <v>718277.33</v>
          </cell>
          <cell r="U95132" t="str">
            <v>SCRGW - Cust Num</v>
          </cell>
        </row>
        <row r="95133">
          <cell r="L95133" t="str">
            <v>Jurisdiction</v>
          </cell>
          <cell r="M95133" t="str">
            <v>SC Wholesale</v>
          </cell>
          <cell r="Q95133">
            <v>0</v>
          </cell>
          <cell r="U95133" t="str">
            <v>SCRGW - Cust Num</v>
          </cell>
        </row>
        <row r="95134">
          <cell r="L95134" t="str">
            <v>Customer Class</v>
          </cell>
          <cell r="M95134" t="str">
            <v>NCGL</v>
          </cell>
          <cell r="Q95134">
            <v>15323614.42</v>
          </cell>
          <cell r="U95134" t="str">
            <v>All - Rate Base x CWC</v>
          </cell>
        </row>
        <row r="95135">
          <cell r="L95135" t="str">
            <v>Customer Class</v>
          </cell>
          <cell r="M95135" t="str">
            <v>NCI</v>
          </cell>
          <cell r="Q95135">
            <v>449638358.11000001</v>
          </cell>
          <cell r="U95135" t="str">
            <v>All - Rate Base x CWC</v>
          </cell>
        </row>
        <row r="95136">
          <cell r="L95136" t="str">
            <v>Customer Class</v>
          </cell>
          <cell r="M95136" t="str">
            <v>NCLGS</v>
          </cell>
          <cell r="Q95136">
            <v>1101482959.0799999</v>
          </cell>
          <cell r="U95136" t="str">
            <v>All - Rate Base x CWC</v>
          </cell>
        </row>
        <row r="95137">
          <cell r="L95137" t="str">
            <v>Customer Class</v>
          </cell>
          <cell r="M95137" t="str">
            <v>NCNL</v>
          </cell>
          <cell r="Q95137">
            <v>75723.05</v>
          </cell>
          <cell r="U95137" t="str">
            <v>All - Rate Base x CWC</v>
          </cell>
        </row>
        <row r="95138">
          <cell r="L95138" t="str">
            <v>Customer Class</v>
          </cell>
          <cell r="M95138" t="str">
            <v>NCOL</v>
          </cell>
          <cell r="Q95138">
            <v>414390983.61000001</v>
          </cell>
          <cell r="U95138" t="str">
            <v>All - Rate Base x CWC</v>
          </cell>
        </row>
        <row r="95139">
          <cell r="L95139" t="str">
            <v>Customer Class</v>
          </cell>
          <cell r="M95139" t="str">
            <v>NCOPTGSL</v>
          </cell>
          <cell r="Q95139">
            <v>121249760.84</v>
          </cell>
          <cell r="U95139" t="str">
            <v>All - Rate Base x CWC</v>
          </cell>
        </row>
        <row r="95140">
          <cell r="L95140" t="str">
            <v>Customer Class</v>
          </cell>
          <cell r="M95140" t="str">
            <v>NCOPTGSM</v>
          </cell>
          <cell r="Q95140">
            <v>181489224.13</v>
          </cell>
          <cell r="U95140" t="str">
            <v>All - Rate Base x CWC</v>
          </cell>
        </row>
        <row r="95141">
          <cell r="L95141" t="str">
            <v>Customer Class</v>
          </cell>
          <cell r="M95141" t="str">
            <v>NCOPTVGPL</v>
          </cell>
          <cell r="Q95141">
            <v>556713390.11000001</v>
          </cell>
          <cell r="U95141" t="str">
            <v>All - Rate Base x CWC</v>
          </cell>
        </row>
        <row r="95142">
          <cell r="L95142" t="str">
            <v>Customer Class</v>
          </cell>
          <cell r="M95142" t="str">
            <v>NCOPTVGPM</v>
          </cell>
          <cell r="Q95142">
            <v>65017963.340000004</v>
          </cell>
          <cell r="U95142" t="str">
            <v>All - Rate Base x CWC</v>
          </cell>
        </row>
        <row r="95143">
          <cell r="L95143" t="str">
            <v>Customer Class</v>
          </cell>
          <cell r="M95143" t="str">
            <v>NCOPTVGPS</v>
          </cell>
          <cell r="Q95143">
            <v>37167886.700000003</v>
          </cell>
          <cell r="U95143" t="str">
            <v>All - Rate Base x CWC</v>
          </cell>
        </row>
        <row r="95144">
          <cell r="L95144" t="str">
            <v>Customer Class</v>
          </cell>
          <cell r="M95144" t="str">
            <v>NCOPTVGSS</v>
          </cell>
          <cell r="Q95144">
            <v>1155402247.3</v>
          </cell>
          <cell r="U95144" t="str">
            <v>All - Rate Base x CWC</v>
          </cell>
        </row>
        <row r="95145">
          <cell r="L95145" t="str">
            <v>Customer Class</v>
          </cell>
          <cell r="M95145" t="str">
            <v>NCOPTVIPL</v>
          </cell>
          <cell r="Q95145">
            <v>674500068.65999997</v>
          </cell>
          <cell r="U95145" t="str">
            <v>All - Rate Base x CWC</v>
          </cell>
        </row>
        <row r="95146">
          <cell r="L95146" t="str">
            <v>Customer Class</v>
          </cell>
          <cell r="M95146" t="str">
            <v>NCOPTVIPM</v>
          </cell>
          <cell r="Q95146">
            <v>32696633.07</v>
          </cell>
          <cell r="U95146" t="str">
            <v>All - Rate Base x CWC</v>
          </cell>
        </row>
        <row r="95147">
          <cell r="L95147" t="str">
            <v>Customer Class</v>
          </cell>
          <cell r="M95147" t="str">
            <v>NCOPTVIPS</v>
          </cell>
          <cell r="Q95147">
            <v>27145564.23</v>
          </cell>
          <cell r="U95147" t="str">
            <v>All - Rate Base x CWC</v>
          </cell>
        </row>
        <row r="95148">
          <cell r="L95148" t="str">
            <v>Customer Class</v>
          </cell>
          <cell r="M95148" t="str">
            <v>NCOPTVISL</v>
          </cell>
          <cell r="Q95148">
            <v>309206353.30000001</v>
          </cell>
          <cell r="U95148" t="str">
            <v>All - Rate Base x CWC</v>
          </cell>
        </row>
        <row r="95149">
          <cell r="L95149" t="str">
            <v>Customer Class</v>
          </cell>
          <cell r="M95149" t="str">
            <v>NCOPTVISM</v>
          </cell>
          <cell r="Q95149">
            <v>205142227.56</v>
          </cell>
          <cell r="U95149" t="str">
            <v>All - Rate Base x CWC</v>
          </cell>
        </row>
        <row r="95150">
          <cell r="L95150" t="str">
            <v>Customer Class</v>
          </cell>
          <cell r="M95150" t="str">
            <v>NCOPTVISS</v>
          </cell>
          <cell r="Q95150">
            <v>187674578.83000001</v>
          </cell>
          <cell r="U95150" t="str">
            <v>All - Rate Base x CWC</v>
          </cell>
        </row>
        <row r="95151">
          <cell r="L95151" t="str">
            <v>Customer Class</v>
          </cell>
          <cell r="M95151" t="str">
            <v>NCOPTVTLG</v>
          </cell>
          <cell r="Q95151">
            <v>144950133.81999999</v>
          </cell>
          <cell r="U95151" t="str">
            <v>All - Rate Base x CWC</v>
          </cell>
        </row>
        <row r="95152">
          <cell r="L95152" t="str">
            <v>Customer Class</v>
          </cell>
          <cell r="M95152" t="str">
            <v>NCPL</v>
          </cell>
          <cell r="Q95152">
            <v>95504982.549999997</v>
          </cell>
          <cell r="U95152" t="str">
            <v>All - Rate Base x CWC</v>
          </cell>
        </row>
        <row r="95153">
          <cell r="L95153" t="str">
            <v>Customer Class</v>
          </cell>
          <cell r="M95153" t="str">
            <v>NCRE</v>
          </cell>
          <cell r="Q95153">
            <v>2898702500.1399999</v>
          </cell>
          <cell r="U95153" t="str">
            <v>All - Rate Base x CWC</v>
          </cell>
        </row>
        <row r="95154">
          <cell r="L95154" t="str">
            <v>Customer Class</v>
          </cell>
          <cell r="M95154" t="str">
            <v>NCRS-1</v>
          </cell>
          <cell r="Q95154">
            <v>4353688226.3599997</v>
          </cell>
          <cell r="U95154" t="str">
            <v>All - Rate Base x CWC</v>
          </cell>
        </row>
        <row r="95155">
          <cell r="L95155" t="str">
            <v>Customer Class</v>
          </cell>
          <cell r="M95155" t="str">
            <v>NCRT</v>
          </cell>
          <cell r="Q95155">
            <v>12949342.49</v>
          </cell>
          <cell r="U95155" t="str">
            <v>All - Rate Base x CWC</v>
          </cell>
        </row>
        <row r="95156">
          <cell r="L95156" t="str">
            <v>Customer Class</v>
          </cell>
          <cell r="M95156" t="str">
            <v>NCSGS</v>
          </cell>
          <cell r="Q95156">
            <v>1363521288.2</v>
          </cell>
          <cell r="U95156" t="str">
            <v>All - Rate Base x CWC</v>
          </cell>
        </row>
        <row r="95157">
          <cell r="L95157" t="str">
            <v>Customer Class</v>
          </cell>
          <cell r="M95157" t="str">
            <v>NCTS</v>
          </cell>
          <cell r="Q95157">
            <v>7858531.4000000004</v>
          </cell>
          <cell r="U95157" t="str">
            <v>All - Rate Base x CWC</v>
          </cell>
        </row>
        <row r="95158">
          <cell r="L95158" t="str">
            <v>Function</v>
          </cell>
          <cell r="M95158" t="str">
            <v>Dist-Conductors</v>
          </cell>
          <cell r="Q95158">
            <v>31424.400000000001</v>
          </cell>
          <cell r="U95158" t="str">
            <v>Rate Base x CWC - F</v>
          </cell>
        </row>
        <row r="95159">
          <cell r="L95159" t="str">
            <v>Function</v>
          </cell>
          <cell r="M95159" t="str">
            <v>Dist-Conductors</v>
          </cell>
          <cell r="Q95159">
            <v>76306.87</v>
          </cell>
          <cell r="U95159" t="str">
            <v>Rate Base x CWC - F</v>
          </cell>
        </row>
        <row r="95160">
          <cell r="L95160" t="str">
            <v>Function</v>
          </cell>
          <cell r="M95160" t="str">
            <v>Dist-Conductors</v>
          </cell>
          <cell r="Q95160">
            <v>507897.49</v>
          </cell>
          <cell r="U95160" t="str">
            <v>Rate Base x CWC - F</v>
          </cell>
        </row>
        <row r="95161">
          <cell r="L95161" t="str">
            <v>Function</v>
          </cell>
          <cell r="M95161" t="str">
            <v>Dist-Conductors</v>
          </cell>
          <cell r="Q95161">
            <v>817742.74</v>
          </cell>
          <cell r="U95161" t="str">
            <v>Rate Base x CWC - F</v>
          </cell>
        </row>
        <row r="95162">
          <cell r="L95162" t="str">
            <v>Function</v>
          </cell>
          <cell r="M95162" t="str">
            <v>Dist-Conductors</v>
          </cell>
          <cell r="Q95162">
            <v>1137310</v>
          </cell>
          <cell r="U95162" t="str">
            <v>Rate Base x CWC - F</v>
          </cell>
        </row>
        <row r="95163">
          <cell r="L95163" t="str">
            <v>Function</v>
          </cell>
          <cell r="M95163" t="str">
            <v>Dist-Conductors</v>
          </cell>
          <cell r="Q95163">
            <v>1627921.66</v>
          </cell>
          <cell r="U95163" t="str">
            <v>Rate Base x CWC - F</v>
          </cell>
        </row>
        <row r="95164">
          <cell r="L95164" t="str">
            <v>Function</v>
          </cell>
          <cell r="M95164" t="str">
            <v>Dist-Conductors</v>
          </cell>
          <cell r="Q95164">
            <v>1733423.89</v>
          </cell>
          <cell r="U95164" t="str">
            <v>Rate Base x CWC - F</v>
          </cell>
        </row>
        <row r="95165">
          <cell r="L95165" t="str">
            <v>Function</v>
          </cell>
          <cell r="M95165" t="str">
            <v>Dist-Conductors</v>
          </cell>
          <cell r="Q95165">
            <v>2041997.91</v>
          </cell>
          <cell r="U95165" t="str">
            <v>Rate Base x CWC - F</v>
          </cell>
        </row>
        <row r="95166">
          <cell r="L95166" t="str">
            <v>Function</v>
          </cell>
          <cell r="M95166" t="str">
            <v>Dist-Conductors</v>
          </cell>
          <cell r="Q95166">
            <v>3126188.06</v>
          </cell>
          <cell r="U95166" t="str">
            <v>Rate Base x CWC - F</v>
          </cell>
        </row>
        <row r="95167">
          <cell r="L95167" t="str">
            <v>Function</v>
          </cell>
          <cell r="M95167" t="str">
            <v>Dist-Conductors</v>
          </cell>
          <cell r="Q95167">
            <v>3709559.18</v>
          </cell>
          <cell r="U95167" t="str">
            <v>Rate Base x CWC - F</v>
          </cell>
        </row>
        <row r="95168">
          <cell r="L95168" t="str">
            <v>Function</v>
          </cell>
          <cell r="M95168" t="str">
            <v>Dist-Conductors</v>
          </cell>
          <cell r="Q95168">
            <v>7397323.2199999997</v>
          </cell>
          <cell r="U95168" t="str">
            <v>Rate Base x CWC - F</v>
          </cell>
        </row>
        <row r="95169">
          <cell r="L95169" t="str">
            <v>Function</v>
          </cell>
          <cell r="M95169" t="str">
            <v>Dist-Conductors</v>
          </cell>
          <cell r="Q95169">
            <v>11233625.99</v>
          </cell>
          <cell r="U95169" t="str">
            <v>Rate Base x CWC - F</v>
          </cell>
        </row>
        <row r="95170">
          <cell r="L95170" t="str">
            <v>Function</v>
          </cell>
          <cell r="M95170" t="str">
            <v>Dist-Conductors</v>
          </cell>
          <cell r="Q95170">
            <v>11748858.289999999</v>
          </cell>
          <cell r="U95170" t="str">
            <v>Rate Base x CWC - F</v>
          </cell>
        </row>
        <row r="95171">
          <cell r="L95171" t="str">
            <v>Function</v>
          </cell>
          <cell r="M95171" t="str">
            <v>Dist-Conductors</v>
          </cell>
          <cell r="Q95171">
            <v>12428583.4</v>
          </cell>
          <cell r="U95171" t="str">
            <v>Rate Base x CWC - F</v>
          </cell>
        </row>
        <row r="95172">
          <cell r="L95172" t="str">
            <v>Function</v>
          </cell>
          <cell r="M95172" t="str">
            <v>Dist-Conductors</v>
          </cell>
          <cell r="Q95172">
            <v>17043010.949999999</v>
          </cell>
          <cell r="U95172" t="str">
            <v>Rate Base x CWC - F</v>
          </cell>
        </row>
        <row r="95173">
          <cell r="L95173" t="str">
            <v>Function</v>
          </cell>
          <cell r="M95173" t="str">
            <v>Dist-Conductors</v>
          </cell>
          <cell r="Q95173">
            <v>29450863.32</v>
          </cell>
          <cell r="U95173" t="str">
            <v>Rate Base x CWC - F</v>
          </cell>
        </row>
        <row r="95174">
          <cell r="L95174" t="str">
            <v>Function</v>
          </cell>
          <cell r="M95174" t="str">
            <v>Dist-Conductors</v>
          </cell>
          <cell r="Q95174">
            <v>33385454.52</v>
          </cell>
          <cell r="U95174" t="str">
            <v>Rate Base x CWC - F</v>
          </cell>
        </row>
        <row r="95175">
          <cell r="L95175" t="str">
            <v>Function</v>
          </cell>
          <cell r="M95175" t="str">
            <v>Dist-Conductors</v>
          </cell>
          <cell r="Q95175">
            <v>37289796.280000001</v>
          </cell>
          <cell r="U95175" t="str">
            <v>Rate Base x CWC - F</v>
          </cell>
        </row>
        <row r="95176">
          <cell r="L95176" t="str">
            <v>Function</v>
          </cell>
          <cell r="M95176" t="str">
            <v>Dist-Conductors</v>
          </cell>
          <cell r="Q95176">
            <v>48098217.670000002</v>
          </cell>
          <cell r="U95176" t="str">
            <v>Rate Base x CWC - F</v>
          </cell>
        </row>
        <row r="95177">
          <cell r="L95177" t="str">
            <v>Function</v>
          </cell>
          <cell r="M95177" t="str">
            <v>Dist-Conductors</v>
          </cell>
          <cell r="Q95177">
            <v>64596563.100000001</v>
          </cell>
          <cell r="U95177" t="str">
            <v>Rate Base x CWC - F</v>
          </cell>
        </row>
        <row r="95178">
          <cell r="L95178" t="str">
            <v>Function</v>
          </cell>
          <cell r="M95178" t="str">
            <v>Dist-Conductors</v>
          </cell>
          <cell r="Q95178">
            <v>72512656.260000005</v>
          </cell>
          <cell r="U95178" t="str">
            <v>Rate Base x CWC - F</v>
          </cell>
        </row>
        <row r="95179">
          <cell r="L95179" t="str">
            <v>Function</v>
          </cell>
          <cell r="M95179" t="str">
            <v>Dist-Conductors</v>
          </cell>
          <cell r="Q95179">
            <v>89770780.069999993</v>
          </cell>
          <cell r="U95179" t="str">
            <v>Rate Base x CWC - F</v>
          </cell>
        </row>
        <row r="95180">
          <cell r="L95180" t="str">
            <v>Function</v>
          </cell>
          <cell r="M95180" t="str">
            <v>Dist-Conductors</v>
          </cell>
          <cell r="Q95180">
            <v>303480050.95999998</v>
          </cell>
          <cell r="U95180" t="str">
            <v>Rate Base x CWC - F</v>
          </cell>
        </row>
        <row r="95181">
          <cell r="L95181" t="str">
            <v>Function</v>
          </cell>
          <cell r="M95181" t="str">
            <v>Dist-Conductors</v>
          </cell>
          <cell r="Q95181">
            <v>310704595.5</v>
          </cell>
          <cell r="U95181" t="str">
            <v>Rate Base x CWC - F</v>
          </cell>
        </row>
        <row r="95182">
          <cell r="L95182" t="str">
            <v>Function</v>
          </cell>
          <cell r="M95182" t="str">
            <v>Dist-Customer</v>
          </cell>
          <cell r="Q95182">
            <v>244.41</v>
          </cell>
          <cell r="U95182" t="str">
            <v>Rate Base x CWC - F</v>
          </cell>
        </row>
        <row r="95183">
          <cell r="L95183" t="str">
            <v>Function</v>
          </cell>
          <cell r="M95183" t="str">
            <v>Dist-Customer</v>
          </cell>
          <cell r="Q95183">
            <v>4246.5600000000004</v>
          </cell>
          <cell r="U95183" t="str">
            <v>Rate Base x CWC - F</v>
          </cell>
        </row>
        <row r="95184">
          <cell r="L95184" t="str">
            <v>Function</v>
          </cell>
          <cell r="M95184" t="str">
            <v>Dist-Customer</v>
          </cell>
          <cell r="Q95184">
            <v>14947.44</v>
          </cell>
          <cell r="U95184" t="str">
            <v>Rate Base x CWC - F</v>
          </cell>
        </row>
        <row r="95185">
          <cell r="L95185" t="str">
            <v>Function</v>
          </cell>
          <cell r="M95185" t="str">
            <v>Dist-Customer</v>
          </cell>
          <cell r="Q95185">
            <v>14947.21</v>
          </cell>
          <cell r="U95185" t="str">
            <v>Rate Base x CWC - F</v>
          </cell>
        </row>
        <row r="95186">
          <cell r="L95186" t="str">
            <v>Function</v>
          </cell>
          <cell r="M95186" t="str">
            <v>Dist-Customer</v>
          </cell>
          <cell r="Q95186">
            <v>20124.689999999999</v>
          </cell>
          <cell r="U95186" t="str">
            <v>Rate Base x CWC - F</v>
          </cell>
        </row>
        <row r="95187">
          <cell r="L95187" t="str">
            <v>Function</v>
          </cell>
          <cell r="M95187" t="str">
            <v>Dist-Customer</v>
          </cell>
          <cell r="Q95187">
            <v>32031.93</v>
          </cell>
          <cell r="U95187" t="str">
            <v>Rate Base x CWC - F</v>
          </cell>
        </row>
        <row r="95188">
          <cell r="L95188" t="str">
            <v>Function</v>
          </cell>
          <cell r="M95188" t="str">
            <v>Dist-Customer</v>
          </cell>
          <cell r="Q95188">
            <v>37008.300000000003</v>
          </cell>
          <cell r="U95188" t="str">
            <v>Rate Base x CWC - F</v>
          </cell>
        </row>
        <row r="95189">
          <cell r="L95189" t="str">
            <v>Function</v>
          </cell>
          <cell r="M95189" t="str">
            <v>Dist-Customer</v>
          </cell>
          <cell r="Q95189">
            <v>52149.55</v>
          </cell>
          <cell r="U95189" t="str">
            <v>Rate Base x CWC - F</v>
          </cell>
        </row>
        <row r="95190">
          <cell r="L95190" t="str">
            <v>Function</v>
          </cell>
          <cell r="M95190" t="str">
            <v>Dist-Customer</v>
          </cell>
          <cell r="Q95190">
            <v>59787.55</v>
          </cell>
          <cell r="U95190" t="str">
            <v>Rate Base x CWC - F</v>
          </cell>
        </row>
        <row r="95191">
          <cell r="L95191" t="str">
            <v>Function</v>
          </cell>
          <cell r="M95191" t="str">
            <v>Dist-Customer</v>
          </cell>
          <cell r="Q95191">
            <v>72584.23</v>
          </cell>
          <cell r="U95191" t="str">
            <v>Rate Base x CWC - F</v>
          </cell>
        </row>
        <row r="95192">
          <cell r="L95192" t="str">
            <v>Function</v>
          </cell>
          <cell r="M95192" t="str">
            <v>Dist-Customer</v>
          </cell>
          <cell r="Q95192">
            <v>120759.78</v>
          </cell>
          <cell r="U95192" t="str">
            <v>Rate Base x CWC - F</v>
          </cell>
        </row>
        <row r="95193">
          <cell r="L95193" t="str">
            <v>Function</v>
          </cell>
          <cell r="M95193" t="str">
            <v>Dist-Customer</v>
          </cell>
          <cell r="Q95193">
            <v>143632.32999999999</v>
          </cell>
          <cell r="U95193" t="str">
            <v>Rate Base x CWC - F</v>
          </cell>
        </row>
        <row r="95194">
          <cell r="L95194" t="str">
            <v>Function</v>
          </cell>
          <cell r="M95194" t="str">
            <v>Dist-Customer</v>
          </cell>
          <cell r="Q95194">
            <v>715298.02</v>
          </cell>
          <cell r="U95194" t="str">
            <v>Rate Base x CWC - F</v>
          </cell>
        </row>
        <row r="95195">
          <cell r="L95195" t="str">
            <v>Function</v>
          </cell>
          <cell r="M95195" t="str">
            <v>Dist-Customer</v>
          </cell>
          <cell r="Q95195">
            <v>878738.26</v>
          </cell>
          <cell r="U95195" t="str">
            <v>Rate Base x CWC - F</v>
          </cell>
        </row>
        <row r="95196">
          <cell r="L95196" t="str">
            <v>Function</v>
          </cell>
          <cell r="M95196" t="str">
            <v>Dist-Customer</v>
          </cell>
          <cell r="Q95196">
            <v>1857577.3</v>
          </cell>
          <cell r="U95196" t="str">
            <v>Rate Base x CWC - F</v>
          </cell>
        </row>
        <row r="95197">
          <cell r="L95197" t="str">
            <v>Function</v>
          </cell>
          <cell r="M95197" t="str">
            <v>Dist-Customer</v>
          </cell>
          <cell r="Q95197">
            <v>3375209.66</v>
          </cell>
          <cell r="U95197" t="str">
            <v>Rate Base x CWC - F</v>
          </cell>
        </row>
        <row r="95198">
          <cell r="L95198" t="str">
            <v>Function</v>
          </cell>
          <cell r="M95198" t="str">
            <v>Dist-Customer</v>
          </cell>
          <cell r="Q95198">
            <v>3823140.25</v>
          </cell>
          <cell r="U95198" t="str">
            <v>Rate Base x CWC - F</v>
          </cell>
        </row>
        <row r="95199">
          <cell r="L95199" t="str">
            <v>Function</v>
          </cell>
          <cell r="M95199" t="str">
            <v>Dist-Customer</v>
          </cell>
          <cell r="Q95199">
            <v>4691293.4000000004</v>
          </cell>
          <cell r="U95199" t="str">
            <v>Rate Base x CWC - F</v>
          </cell>
        </row>
        <row r="95200">
          <cell r="L95200" t="str">
            <v>Function</v>
          </cell>
          <cell r="M95200" t="str">
            <v>Dist-Customer</v>
          </cell>
          <cell r="Q95200">
            <v>8367774.3200000003</v>
          </cell>
          <cell r="U95200" t="str">
            <v>Rate Base x CWC - F</v>
          </cell>
        </row>
        <row r="95201">
          <cell r="L95201" t="str">
            <v>Function</v>
          </cell>
          <cell r="M95201" t="str">
            <v>Dist-Customer</v>
          </cell>
          <cell r="Q95201">
            <v>14540464.890000001</v>
          </cell>
          <cell r="U95201" t="str">
            <v>Rate Base x CWC - F</v>
          </cell>
        </row>
        <row r="95202">
          <cell r="L95202" t="str">
            <v>Function</v>
          </cell>
          <cell r="M95202" t="str">
            <v>Dist-Customer</v>
          </cell>
          <cell r="Q95202">
            <v>17083326.469999999</v>
          </cell>
          <cell r="U95202" t="str">
            <v>Rate Base x CWC - F</v>
          </cell>
        </row>
        <row r="95203">
          <cell r="L95203" t="str">
            <v>Function</v>
          </cell>
          <cell r="M95203" t="str">
            <v>Dist-Customer</v>
          </cell>
          <cell r="Q95203">
            <v>221353661.49000001</v>
          </cell>
          <cell r="U95203" t="str">
            <v>Rate Base x CWC - F</v>
          </cell>
        </row>
        <row r="95204">
          <cell r="L95204" t="str">
            <v>Function</v>
          </cell>
          <cell r="M95204" t="str">
            <v>Dist-Customer</v>
          </cell>
          <cell r="Q95204">
            <v>691715841.51999998</v>
          </cell>
          <cell r="U95204" t="str">
            <v>Rate Base x CWC - F</v>
          </cell>
        </row>
        <row r="95205">
          <cell r="L95205" t="str">
            <v>Function</v>
          </cell>
          <cell r="M95205" t="str">
            <v>Dist-Customer</v>
          </cell>
          <cell r="Q95205">
            <v>968191369.51999998</v>
          </cell>
          <cell r="U95205" t="str">
            <v>Rate Base x CWC - F</v>
          </cell>
        </row>
        <row r="95206">
          <cell r="L95206" t="str">
            <v>Function</v>
          </cell>
          <cell r="M95206" t="str">
            <v>Dist-Other Local</v>
          </cell>
          <cell r="Q95206">
            <v>0</v>
          </cell>
          <cell r="U95206" t="str">
            <v>Rate Base x CWC - F</v>
          </cell>
        </row>
        <row r="95207">
          <cell r="L95207" t="str">
            <v>Function</v>
          </cell>
          <cell r="M95207" t="str">
            <v>Dist-Other Local</v>
          </cell>
          <cell r="Q95207">
            <v>0</v>
          </cell>
          <cell r="U95207" t="str">
            <v>Rate Base x CWC - F</v>
          </cell>
        </row>
        <row r="95208">
          <cell r="L95208" t="str">
            <v>Function</v>
          </cell>
          <cell r="M95208" t="str">
            <v>Dist-Other Local</v>
          </cell>
          <cell r="Q95208">
            <v>0</v>
          </cell>
          <cell r="U95208" t="str">
            <v>Rate Base x CWC - F</v>
          </cell>
        </row>
        <row r="95209">
          <cell r="L95209" t="str">
            <v>Function</v>
          </cell>
          <cell r="M95209" t="str">
            <v>Dist-Other Local</v>
          </cell>
          <cell r="Q95209">
            <v>4049.8</v>
          </cell>
          <cell r="U95209" t="str">
            <v>Rate Base x CWC - F</v>
          </cell>
        </row>
        <row r="95210">
          <cell r="L95210" t="str">
            <v>Function</v>
          </cell>
          <cell r="M95210" t="str">
            <v>Dist-Other Local</v>
          </cell>
          <cell r="Q95210">
            <v>6684.04</v>
          </cell>
          <cell r="U95210" t="str">
            <v>Rate Base x CWC - F</v>
          </cell>
        </row>
        <row r="95211">
          <cell r="L95211" t="str">
            <v>Function</v>
          </cell>
          <cell r="M95211" t="str">
            <v>Dist-Other Local</v>
          </cell>
          <cell r="Q95211">
            <v>13390.45</v>
          </cell>
          <cell r="U95211" t="str">
            <v>Rate Base x CWC - F</v>
          </cell>
        </row>
        <row r="95212">
          <cell r="L95212" t="str">
            <v>Function</v>
          </cell>
          <cell r="M95212" t="str">
            <v>Dist-Other Local</v>
          </cell>
          <cell r="Q95212">
            <v>18185.599999999999</v>
          </cell>
          <cell r="U95212" t="str">
            <v>Rate Base x CWC - F</v>
          </cell>
        </row>
        <row r="95213">
          <cell r="L95213" t="str">
            <v>Function</v>
          </cell>
          <cell r="M95213" t="str">
            <v>Dist-Other Local</v>
          </cell>
          <cell r="Q95213">
            <v>19996.57</v>
          </cell>
          <cell r="U95213" t="str">
            <v>Rate Base x CWC - F</v>
          </cell>
        </row>
        <row r="95214">
          <cell r="L95214" t="str">
            <v>Function</v>
          </cell>
          <cell r="M95214" t="str">
            <v>Dist-Other Local</v>
          </cell>
          <cell r="Q95214">
            <v>43621.94</v>
          </cell>
          <cell r="U95214" t="str">
            <v>Rate Base x CWC - F</v>
          </cell>
        </row>
        <row r="95215">
          <cell r="L95215" t="str">
            <v>Function</v>
          </cell>
          <cell r="M95215" t="str">
            <v>Dist-Other Local</v>
          </cell>
          <cell r="Q95215">
            <v>94599.86</v>
          </cell>
          <cell r="U95215" t="str">
            <v>Rate Base x CWC - F</v>
          </cell>
        </row>
        <row r="95216">
          <cell r="L95216" t="str">
            <v>Function</v>
          </cell>
          <cell r="M95216" t="str">
            <v>Dist-Other Local</v>
          </cell>
          <cell r="Q95216">
            <v>101718.09</v>
          </cell>
          <cell r="U95216" t="str">
            <v>Rate Base x CWC - F</v>
          </cell>
        </row>
        <row r="95217">
          <cell r="L95217" t="str">
            <v>Function</v>
          </cell>
          <cell r="M95217" t="str">
            <v>Dist-Other Local</v>
          </cell>
          <cell r="Q95217">
            <v>146172.22</v>
          </cell>
          <cell r="U95217" t="str">
            <v>Rate Base x CWC - F</v>
          </cell>
        </row>
        <row r="95218">
          <cell r="L95218" t="str">
            <v>Function</v>
          </cell>
          <cell r="M95218" t="str">
            <v>Dist-Other Local</v>
          </cell>
          <cell r="Q95218">
            <v>177032.65</v>
          </cell>
          <cell r="U95218" t="str">
            <v>Rate Base x CWC - F</v>
          </cell>
        </row>
        <row r="95219">
          <cell r="L95219" t="str">
            <v>Function</v>
          </cell>
          <cell r="M95219" t="str">
            <v>Dist-Other Local</v>
          </cell>
          <cell r="Q95219">
            <v>201294.69</v>
          </cell>
          <cell r="U95219" t="str">
            <v>Rate Base x CWC - F</v>
          </cell>
        </row>
        <row r="95220">
          <cell r="L95220" t="str">
            <v>Function</v>
          </cell>
          <cell r="M95220" t="str">
            <v>Dist-Other Local</v>
          </cell>
          <cell r="Q95220">
            <v>201959.58</v>
          </cell>
          <cell r="U95220" t="str">
            <v>Rate Base x CWC - F</v>
          </cell>
        </row>
        <row r="95221">
          <cell r="L95221" t="str">
            <v>Function</v>
          </cell>
          <cell r="M95221" t="str">
            <v>Dist-Other Local</v>
          </cell>
          <cell r="Q95221">
            <v>466387.97</v>
          </cell>
          <cell r="U95221" t="str">
            <v>Rate Base x CWC - F</v>
          </cell>
        </row>
        <row r="95222">
          <cell r="L95222" t="str">
            <v>Function</v>
          </cell>
          <cell r="M95222" t="str">
            <v>Dist-Other Local</v>
          </cell>
          <cell r="Q95222">
            <v>496849.56</v>
          </cell>
          <cell r="U95222" t="str">
            <v>Rate Base x CWC - F</v>
          </cell>
        </row>
        <row r="95223">
          <cell r="L95223" t="str">
            <v>Function</v>
          </cell>
          <cell r="M95223" t="str">
            <v>Dist-Other Local</v>
          </cell>
          <cell r="Q95223">
            <v>535693.1</v>
          </cell>
          <cell r="U95223" t="str">
            <v>Rate Base x CWC - F</v>
          </cell>
        </row>
        <row r="95224">
          <cell r="L95224" t="str">
            <v>Function</v>
          </cell>
          <cell r="M95224" t="str">
            <v>Dist-Other Local</v>
          </cell>
          <cell r="Q95224">
            <v>1114193.3500000001</v>
          </cell>
          <cell r="U95224" t="str">
            <v>Rate Base x CWC - F</v>
          </cell>
        </row>
        <row r="95225">
          <cell r="L95225" t="str">
            <v>Function</v>
          </cell>
          <cell r="M95225" t="str">
            <v>Dist-Other Local</v>
          </cell>
          <cell r="Q95225">
            <v>1911086.41</v>
          </cell>
          <cell r="U95225" t="str">
            <v>Rate Base x CWC - F</v>
          </cell>
        </row>
        <row r="95226">
          <cell r="L95226" t="str">
            <v>Function</v>
          </cell>
          <cell r="M95226" t="str">
            <v>Dist-Other Local</v>
          </cell>
          <cell r="Q95226">
            <v>5396637.3700000001</v>
          </cell>
          <cell r="U95226" t="str">
            <v>Rate Base x CWC - F</v>
          </cell>
        </row>
        <row r="95227">
          <cell r="L95227" t="str">
            <v>Function</v>
          </cell>
          <cell r="M95227" t="str">
            <v>Dist-Other Local</v>
          </cell>
          <cell r="Q95227">
            <v>13121043.039999999</v>
          </cell>
          <cell r="U95227" t="str">
            <v>Rate Base x CWC - F</v>
          </cell>
        </row>
        <row r="95228">
          <cell r="L95228" t="str">
            <v>Function</v>
          </cell>
          <cell r="M95228" t="str">
            <v>Dist-Other Local</v>
          </cell>
          <cell r="Q95228">
            <v>82794760.489999995</v>
          </cell>
          <cell r="U95228" t="str">
            <v>Rate Base x CWC - F</v>
          </cell>
        </row>
        <row r="95229">
          <cell r="L95229" t="str">
            <v>Function</v>
          </cell>
          <cell r="M95229" t="str">
            <v>Dist-Other Local</v>
          </cell>
          <cell r="Q95229">
            <v>287754422.74000001</v>
          </cell>
          <cell r="U95229" t="str">
            <v>Rate Base x CWC - F</v>
          </cell>
        </row>
        <row r="95230">
          <cell r="L95230" t="str">
            <v>Function</v>
          </cell>
          <cell r="M95230" t="str">
            <v>Dist-Pole,Tow,Fix</v>
          </cell>
          <cell r="Q95230">
            <v>21391.37</v>
          </cell>
          <cell r="U95230" t="str">
            <v>Rate Base x CWC - F</v>
          </cell>
        </row>
        <row r="95231">
          <cell r="L95231" t="str">
            <v>Function</v>
          </cell>
          <cell r="M95231" t="str">
            <v>Dist-Pole,Tow,Fix</v>
          </cell>
          <cell r="Q95231">
            <v>32582.5</v>
          </cell>
          <cell r="U95231" t="str">
            <v>Rate Base x CWC - F</v>
          </cell>
        </row>
        <row r="95232">
          <cell r="L95232" t="str">
            <v>Function</v>
          </cell>
          <cell r="M95232" t="str">
            <v>Dist-Pole,Tow,Fix</v>
          </cell>
          <cell r="Q95232">
            <v>122547.41</v>
          </cell>
          <cell r="U95232" t="str">
            <v>Rate Base x CWC - F</v>
          </cell>
        </row>
        <row r="95233">
          <cell r="L95233" t="str">
            <v>Function</v>
          </cell>
          <cell r="M95233" t="str">
            <v>Dist-Pole,Tow,Fix</v>
          </cell>
          <cell r="Q95233">
            <v>124538.21</v>
          </cell>
          <cell r="U95233" t="str">
            <v>Rate Base x CWC - F</v>
          </cell>
        </row>
        <row r="95234">
          <cell r="L95234" t="str">
            <v>Function</v>
          </cell>
          <cell r="M95234" t="str">
            <v>Dist-Pole,Tow,Fix</v>
          </cell>
          <cell r="Q95234">
            <v>277744.99</v>
          </cell>
          <cell r="U95234" t="str">
            <v>Rate Base x CWC - F</v>
          </cell>
        </row>
        <row r="95235">
          <cell r="L95235" t="str">
            <v>Function</v>
          </cell>
          <cell r="M95235" t="str">
            <v>Dist-Pole,Tow,Fix</v>
          </cell>
          <cell r="Q95235">
            <v>348160.85</v>
          </cell>
          <cell r="U95235" t="str">
            <v>Rate Base x CWC - F</v>
          </cell>
        </row>
        <row r="95236">
          <cell r="L95236" t="str">
            <v>Function</v>
          </cell>
          <cell r="M95236" t="str">
            <v>Dist-Pole,Tow,Fix</v>
          </cell>
          <cell r="Q95236">
            <v>366057.48</v>
          </cell>
          <cell r="U95236" t="str">
            <v>Rate Base x CWC - F</v>
          </cell>
        </row>
        <row r="95237">
          <cell r="L95237" t="str">
            <v>Function</v>
          </cell>
          <cell r="M95237" t="str">
            <v>Dist-Pole,Tow,Fix</v>
          </cell>
          <cell r="Q95237">
            <v>430395.61</v>
          </cell>
          <cell r="U95237" t="str">
            <v>Rate Base x CWC - F</v>
          </cell>
        </row>
        <row r="95238">
          <cell r="L95238" t="str">
            <v>Function</v>
          </cell>
          <cell r="M95238" t="str">
            <v>Dist-Pole,Tow,Fix</v>
          </cell>
          <cell r="Q95238">
            <v>699352.76</v>
          </cell>
          <cell r="U95238" t="str">
            <v>Rate Base x CWC - F</v>
          </cell>
        </row>
        <row r="95239">
          <cell r="L95239" t="str">
            <v>Function</v>
          </cell>
          <cell r="M95239" t="str">
            <v>Dist-Pole,Tow,Fix</v>
          </cell>
          <cell r="Q95239">
            <v>765267.38</v>
          </cell>
          <cell r="U95239" t="str">
            <v>Rate Base x CWC - F</v>
          </cell>
        </row>
        <row r="95240">
          <cell r="L95240" t="str">
            <v>Function</v>
          </cell>
          <cell r="M95240" t="str">
            <v>Dist-Pole,Tow,Fix</v>
          </cell>
          <cell r="Q95240">
            <v>1614267.61</v>
          </cell>
          <cell r="U95240" t="str">
            <v>Rate Base x CWC - F</v>
          </cell>
        </row>
        <row r="95241">
          <cell r="L95241" t="str">
            <v>Function</v>
          </cell>
          <cell r="M95241" t="str">
            <v>Dist-Pole,Tow,Fix</v>
          </cell>
          <cell r="Q95241">
            <v>2480631.7799999998</v>
          </cell>
          <cell r="U95241" t="str">
            <v>Rate Base x CWC - F</v>
          </cell>
        </row>
        <row r="95242">
          <cell r="L95242" t="str">
            <v>Function</v>
          </cell>
          <cell r="M95242" t="str">
            <v>Dist-Pole,Tow,Fix</v>
          </cell>
          <cell r="Q95242">
            <v>2834299.92</v>
          </cell>
          <cell r="U95242" t="str">
            <v>Rate Base x CWC - F</v>
          </cell>
        </row>
        <row r="95243">
          <cell r="L95243" t="str">
            <v>Function</v>
          </cell>
          <cell r="M95243" t="str">
            <v>Dist-Pole,Tow,Fix</v>
          </cell>
          <cell r="Q95243">
            <v>2971825.56</v>
          </cell>
          <cell r="U95243" t="str">
            <v>Rate Base x CWC - F</v>
          </cell>
        </row>
        <row r="95244">
          <cell r="L95244" t="str">
            <v>Function</v>
          </cell>
          <cell r="M95244" t="str">
            <v>Dist-Pole,Tow,Fix</v>
          </cell>
          <cell r="Q95244">
            <v>3943963.18</v>
          </cell>
          <cell r="U95244" t="str">
            <v>Rate Base x CWC - F</v>
          </cell>
        </row>
        <row r="95245">
          <cell r="L95245" t="str">
            <v>Function</v>
          </cell>
          <cell r="M95245" t="str">
            <v>Dist-Pole,Tow,Fix</v>
          </cell>
          <cell r="Q95245">
            <v>5734068.1100000003</v>
          </cell>
          <cell r="U95245" t="str">
            <v>Rate Base x CWC - F</v>
          </cell>
        </row>
        <row r="95246">
          <cell r="L95246" t="str">
            <v>Function</v>
          </cell>
          <cell r="M95246" t="str">
            <v>Dist-Pole,Tow,Fix</v>
          </cell>
          <cell r="Q95246">
            <v>7021895.75</v>
          </cell>
          <cell r="U95246" t="str">
            <v>Rate Base x CWC - F</v>
          </cell>
        </row>
        <row r="95247">
          <cell r="L95247" t="str">
            <v>Function</v>
          </cell>
          <cell r="M95247" t="str">
            <v>Dist-Pole,Tow,Fix</v>
          </cell>
          <cell r="Q95247">
            <v>8409420.4199999999</v>
          </cell>
          <cell r="U95247" t="str">
            <v>Rate Base x CWC - F</v>
          </cell>
        </row>
        <row r="95248">
          <cell r="L95248" t="str">
            <v>Function</v>
          </cell>
          <cell r="M95248" t="str">
            <v>Dist-Pole,Tow,Fix</v>
          </cell>
          <cell r="Q95248">
            <v>15606732.359999999</v>
          </cell>
          <cell r="U95248" t="str">
            <v>Rate Base x CWC - F</v>
          </cell>
        </row>
        <row r="95249">
          <cell r="L95249" t="str">
            <v>Function</v>
          </cell>
          <cell r="M95249" t="str">
            <v>Dist-Pole,Tow,Fix</v>
          </cell>
          <cell r="Q95249">
            <v>17308882.460000001</v>
          </cell>
          <cell r="U95249" t="str">
            <v>Rate Base x CWC - F</v>
          </cell>
        </row>
        <row r="95250">
          <cell r="L95250" t="str">
            <v>Function</v>
          </cell>
          <cell r="M95250" t="str">
            <v>Dist-Pole,Tow,Fix</v>
          </cell>
          <cell r="Q95250">
            <v>21954612.91</v>
          </cell>
          <cell r="U95250" t="str">
            <v>Rate Base x CWC - F</v>
          </cell>
        </row>
        <row r="95251">
          <cell r="L95251" t="str">
            <v>Function</v>
          </cell>
          <cell r="M95251" t="str">
            <v>Dist-Pole,Tow,Fix</v>
          </cell>
          <cell r="Q95251">
            <v>49813083.710000001</v>
          </cell>
          <cell r="U95251" t="str">
            <v>Rate Base x CWC - F</v>
          </cell>
        </row>
        <row r="95252">
          <cell r="L95252" t="str">
            <v>Function</v>
          </cell>
          <cell r="M95252" t="str">
            <v>Dist-Pole,Tow,Fix</v>
          </cell>
          <cell r="Q95252">
            <v>74217063.590000004</v>
          </cell>
          <cell r="U95252" t="str">
            <v>Rate Base x CWC - F</v>
          </cell>
        </row>
        <row r="95253">
          <cell r="L95253" t="str">
            <v>Function</v>
          </cell>
          <cell r="M95253" t="str">
            <v>Dist-Pole,Tow,Fix</v>
          </cell>
          <cell r="Q95253">
            <v>76111849.900000006</v>
          </cell>
          <cell r="U95253" t="str">
            <v>Rate Base x CWC - F</v>
          </cell>
        </row>
        <row r="95254">
          <cell r="L95254" t="str">
            <v>Function</v>
          </cell>
          <cell r="M95254" t="str">
            <v>Dist-Substations</v>
          </cell>
          <cell r="Q95254">
            <v>1912.9</v>
          </cell>
          <cell r="U95254" t="str">
            <v>Rate Base x CWC - F</v>
          </cell>
        </row>
        <row r="95255">
          <cell r="L95255" t="str">
            <v>Function</v>
          </cell>
          <cell r="M95255" t="str">
            <v>Dist-Substations</v>
          </cell>
          <cell r="Q95255">
            <v>37582.160000000003</v>
          </cell>
          <cell r="U95255" t="str">
            <v>Rate Base x CWC - F</v>
          </cell>
        </row>
        <row r="95256">
          <cell r="L95256" t="str">
            <v>Function</v>
          </cell>
          <cell r="M95256" t="str">
            <v>Dist-Substations</v>
          </cell>
          <cell r="Q95256">
            <v>249878.07</v>
          </cell>
          <cell r="U95256" t="str">
            <v>Rate Base x CWC - F</v>
          </cell>
        </row>
        <row r="95257">
          <cell r="L95257" t="str">
            <v>Function</v>
          </cell>
          <cell r="M95257" t="str">
            <v>Dist-Substations</v>
          </cell>
          <cell r="Q95257">
            <v>560174.57999999996</v>
          </cell>
          <cell r="U95257" t="str">
            <v>Rate Base x CWC - F</v>
          </cell>
        </row>
        <row r="95258">
          <cell r="L95258" t="str">
            <v>Function</v>
          </cell>
          <cell r="M95258" t="str">
            <v>Dist-Substations</v>
          </cell>
          <cell r="Q95258">
            <v>975892.99</v>
          </cell>
          <cell r="U95258" t="str">
            <v>Rate Base x CWC - F</v>
          </cell>
        </row>
        <row r="95259">
          <cell r="L95259" t="str">
            <v>Function</v>
          </cell>
          <cell r="M95259" t="str">
            <v>Dist-Substations</v>
          </cell>
          <cell r="Q95259">
            <v>1066672.0900000001</v>
          </cell>
          <cell r="U95259" t="str">
            <v>Rate Base x CWC - F</v>
          </cell>
        </row>
        <row r="95260">
          <cell r="L95260" t="str">
            <v>Function</v>
          </cell>
          <cell r="M95260" t="str">
            <v>Dist-Substations</v>
          </cell>
          <cell r="Q95260">
            <v>1265009.76</v>
          </cell>
          <cell r="U95260" t="str">
            <v>Rate Base x CWC - F</v>
          </cell>
        </row>
        <row r="95261">
          <cell r="L95261" t="str">
            <v>Function</v>
          </cell>
          <cell r="M95261" t="str">
            <v>Dist-Substations</v>
          </cell>
          <cell r="Q95261">
            <v>1538027.09</v>
          </cell>
          <cell r="U95261" t="str">
            <v>Rate Base x CWC - F</v>
          </cell>
        </row>
        <row r="95262">
          <cell r="L95262" t="str">
            <v>Function</v>
          </cell>
          <cell r="M95262" t="str">
            <v>Dist-Substations</v>
          </cell>
          <cell r="Q95262">
            <v>2343824</v>
          </cell>
          <cell r="U95262" t="str">
            <v>Rate Base x CWC - F</v>
          </cell>
        </row>
        <row r="95263">
          <cell r="L95263" t="str">
            <v>Function</v>
          </cell>
          <cell r="M95263" t="str">
            <v>Dist-Substations</v>
          </cell>
          <cell r="Q95263">
            <v>2976756.79</v>
          </cell>
          <cell r="U95263" t="str">
            <v>Rate Base x CWC - F</v>
          </cell>
        </row>
        <row r="95264">
          <cell r="L95264" t="str">
            <v>Function</v>
          </cell>
          <cell r="M95264" t="str">
            <v>Dist-Substations</v>
          </cell>
          <cell r="Q95264">
            <v>3934500.96</v>
          </cell>
          <cell r="U95264" t="str">
            <v>Rate Base x CWC - F</v>
          </cell>
        </row>
        <row r="95265">
          <cell r="L95265" t="str">
            <v>Function</v>
          </cell>
          <cell r="M95265" t="str">
            <v>Dist-Substations</v>
          </cell>
          <cell r="Q95265">
            <v>5827536.5999999996</v>
          </cell>
          <cell r="U95265" t="str">
            <v>Rate Base x CWC - F</v>
          </cell>
        </row>
        <row r="95266">
          <cell r="L95266" t="str">
            <v>Function</v>
          </cell>
          <cell r="M95266" t="str">
            <v>Dist-Substations</v>
          </cell>
          <cell r="Q95266">
            <v>5940359.9299999997</v>
          </cell>
          <cell r="U95266" t="str">
            <v>Rate Base x CWC - F</v>
          </cell>
        </row>
        <row r="95267">
          <cell r="L95267" t="str">
            <v>Function</v>
          </cell>
          <cell r="M95267" t="str">
            <v>Dist-Substations</v>
          </cell>
          <cell r="Q95267">
            <v>6215181.9100000001</v>
          </cell>
          <cell r="U95267" t="str">
            <v>Rate Base x CWC - F</v>
          </cell>
        </row>
        <row r="95268">
          <cell r="L95268" t="str">
            <v>Function</v>
          </cell>
          <cell r="M95268" t="str">
            <v>Dist-Substations</v>
          </cell>
          <cell r="Q95268">
            <v>6807197.1500000004</v>
          </cell>
          <cell r="U95268" t="str">
            <v>Rate Base x CWC - F</v>
          </cell>
        </row>
        <row r="95269">
          <cell r="L95269" t="str">
            <v>Function</v>
          </cell>
          <cell r="M95269" t="str">
            <v>Dist-Substations</v>
          </cell>
          <cell r="Q95269">
            <v>8921004.8599999994</v>
          </cell>
          <cell r="U95269" t="str">
            <v>Rate Base x CWC - F</v>
          </cell>
        </row>
        <row r="95270">
          <cell r="L95270" t="str">
            <v>Function</v>
          </cell>
          <cell r="M95270" t="str">
            <v>Dist-Substations</v>
          </cell>
          <cell r="Q95270">
            <v>19677863.82</v>
          </cell>
          <cell r="U95270" t="str">
            <v>Rate Base x CWC - F</v>
          </cell>
        </row>
        <row r="95271">
          <cell r="L95271" t="str">
            <v>Function</v>
          </cell>
          <cell r="M95271" t="str">
            <v>Dist-Substations</v>
          </cell>
          <cell r="Q95271">
            <v>20710954.210000001</v>
          </cell>
          <cell r="U95271" t="str">
            <v>Rate Base x CWC - F</v>
          </cell>
        </row>
        <row r="95272">
          <cell r="L95272" t="str">
            <v>Function</v>
          </cell>
          <cell r="M95272" t="str">
            <v>Dist-Substations</v>
          </cell>
          <cell r="Q95272">
            <v>21596162.809999999</v>
          </cell>
          <cell r="U95272" t="str">
            <v>Rate Base x CWC - F</v>
          </cell>
        </row>
        <row r="95273">
          <cell r="L95273" t="str">
            <v>Function</v>
          </cell>
          <cell r="M95273" t="str">
            <v>Dist-Substations</v>
          </cell>
          <cell r="Q95273">
            <v>32004150.940000001</v>
          </cell>
          <cell r="U95273" t="str">
            <v>Rate Base x CWC - F</v>
          </cell>
        </row>
        <row r="95274">
          <cell r="L95274" t="str">
            <v>Function</v>
          </cell>
          <cell r="M95274" t="str">
            <v>Dist-Substations</v>
          </cell>
          <cell r="Q95274">
            <v>36495828.289999999</v>
          </cell>
          <cell r="U95274" t="str">
            <v>Rate Base x CWC - F</v>
          </cell>
        </row>
        <row r="95275">
          <cell r="L95275" t="str">
            <v>Function</v>
          </cell>
          <cell r="M95275" t="str">
            <v>Dist-Substations</v>
          </cell>
          <cell r="Q95275">
            <v>44241314.450000003</v>
          </cell>
          <cell r="U95275" t="str">
            <v>Rate Base x CWC - F</v>
          </cell>
        </row>
        <row r="95276">
          <cell r="L95276" t="str">
            <v>Function</v>
          </cell>
          <cell r="M95276" t="str">
            <v>Dist-Substations</v>
          </cell>
          <cell r="Q95276">
            <v>149468710.91</v>
          </cell>
          <cell r="U95276" t="str">
            <v>Rate Base x CWC - F</v>
          </cell>
        </row>
        <row r="95277">
          <cell r="L95277" t="str">
            <v>Function</v>
          </cell>
          <cell r="M95277" t="str">
            <v>Dist-Substations</v>
          </cell>
          <cell r="Q95277">
            <v>153027653.86000001</v>
          </cell>
          <cell r="U95277" t="str">
            <v>Rate Base x CWC - F</v>
          </cell>
        </row>
        <row r="95278">
          <cell r="L95278" t="str">
            <v>Function</v>
          </cell>
          <cell r="M95278" t="str">
            <v>Dist-Transformers</v>
          </cell>
          <cell r="Q95278">
            <v>1053.8699999999999</v>
          </cell>
          <cell r="U95278" t="str">
            <v>Rate Base x CWC - F</v>
          </cell>
        </row>
        <row r="95279">
          <cell r="L95279" t="str">
            <v>Function</v>
          </cell>
          <cell r="M95279" t="str">
            <v>Dist-Transformers</v>
          </cell>
          <cell r="Q95279">
            <v>19640.38</v>
          </cell>
          <cell r="U95279" t="str">
            <v>Rate Base x CWC - F</v>
          </cell>
        </row>
        <row r="95280">
          <cell r="L95280" t="str">
            <v>Function</v>
          </cell>
          <cell r="M95280" t="str">
            <v>Dist-Transformers</v>
          </cell>
          <cell r="Q95280">
            <v>27758.42</v>
          </cell>
          <cell r="U95280" t="str">
            <v>Rate Base x CWC - F</v>
          </cell>
        </row>
        <row r="95281">
          <cell r="L95281" t="str">
            <v>Function</v>
          </cell>
          <cell r="M95281" t="str">
            <v>Dist-Transformers</v>
          </cell>
          <cell r="Q95281">
            <v>91672.85</v>
          </cell>
          <cell r="U95281" t="str">
            <v>Rate Base x CWC - F</v>
          </cell>
        </row>
        <row r="95282">
          <cell r="L95282" t="str">
            <v>Function</v>
          </cell>
          <cell r="M95282" t="str">
            <v>Dist-Transformers</v>
          </cell>
          <cell r="Q95282">
            <v>124447.06</v>
          </cell>
          <cell r="U95282" t="str">
            <v>Rate Base x CWC - F</v>
          </cell>
        </row>
        <row r="95283">
          <cell r="L95283" t="str">
            <v>Function</v>
          </cell>
          <cell r="M95283" t="str">
            <v>Dist-Transformers</v>
          </cell>
          <cell r="Q95283">
            <v>134663.09</v>
          </cell>
          <cell r="U95283" t="str">
            <v>Rate Base x CWC - F</v>
          </cell>
        </row>
        <row r="95284">
          <cell r="L95284" t="str">
            <v>Function</v>
          </cell>
          <cell r="M95284" t="str">
            <v>Dist-Transformers</v>
          </cell>
          <cell r="Q95284">
            <v>309202.65000000002</v>
          </cell>
          <cell r="U95284" t="str">
            <v>Rate Base x CWC - F</v>
          </cell>
        </row>
        <row r="95285">
          <cell r="L95285" t="str">
            <v>Function</v>
          </cell>
          <cell r="M95285" t="str">
            <v>Dist-Transformers</v>
          </cell>
          <cell r="Q95285">
            <v>701758.51</v>
          </cell>
          <cell r="U95285" t="str">
            <v>Rate Base x CWC - F</v>
          </cell>
        </row>
        <row r="95286">
          <cell r="L95286" t="str">
            <v>Function</v>
          </cell>
          <cell r="M95286" t="str">
            <v>Dist-Transformers</v>
          </cell>
          <cell r="Q95286">
            <v>829160.6</v>
          </cell>
          <cell r="U95286" t="str">
            <v>Rate Base x CWC - F</v>
          </cell>
        </row>
        <row r="95287">
          <cell r="L95287" t="str">
            <v>Function</v>
          </cell>
          <cell r="M95287" t="str">
            <v>Dist-Transformers</v>
          </cell>
          <cell r="Q95287">
            <v>1611464.69</v>
          </cell>
          <cell r="U95287" t="str">
            <v>Rate Base x CWC - F</v>
          </cell>
        </row>
        <row r="95288">
          <cell r="L95288" t="str">
            <v>Function</v>
          </cell>
          <cell r="M95288" t="str">
            <v>Dist-Transformers</v>
          </cell>
          <cell r="Q95288">
            <v>2666295.34</v>
          </cell>
          <cell r="U95288" t="str">
            <v>Rate Base x CWC - F</v>
          </cell>
        </row>
        <row r="95289">
          <cell r="L95289" t="str">
            <v>Function</v>
          </cell>
          <cell r="M95289" t="str">
            <v>Dist-Transformers</v>
          </cell>
          <cell r="Q95289">
            <v>3222722.17</v>
          </cell>
          <cell r="U95289" t="str">
            <v>Rate Base x CWC - F</v>
          </cell>
        </row>
        <row r="95290">
          <cell r="L95290" t="str">
            <v>Function</v>
          </cell>
          <cell r="M95290" t="str">
            <v>Dist-Transformers</v>
          </cell>
          <cell r="Q95290">
            <v>3389020.7</v>
          </cell>
          <cell r="U95290" t="str">
            <v>Rate Base x CWC - F</v>
          </cell>
        </row>
        <row r="95291">
          <cell r="L95291" t="str">
            <v>Function</v>
          </cell>
          <cell r="M95291" t="str">
            <v>Dist-Transformers</v>
          </cell>
          <cell r="Q95291">
            <v>3517913.09</v>
          </cell>
          <cell r="U95291" t="str">
            <v>Rate Base x CWC - F</v>
          </cell>
        </row>
        <row r="95292">
          <cell r="L95292" t="str">
            <v>Function</v>
          </cell>
          <cell r="M95292" t="str">
            <v>Dist-Transformers</v>
          </cell>
          <cell r="Q95292">
            <v>3593963.02</v>
          </cell>
          <cell r="U95292" t="str">
            <v>Rate Base x CWC - F</v>
          </cell>
        </row>
        <row r="95293">
          <cell r="L95293" t="str">
            <v>Function</v>
          </cell>
          <cell r="M95293" t="str">
            <v>Dist-Transformers</v>
          </cell>
          <cell r="Q95293">
            <v>3954357.37</v>
          </cell>
          <cell r="U95293" t="str">
            <v>Rate Base x CWC - F</v>
          </cell>
        </row>
        <row r="95294">
          <cell r="L95294" t="str">
            <v>Function</v>
          </cell>
          <cell r="M95294" t="str">
            <v>Dist-Transformers</v>
          </cell>
          <cell r="Q95294">
            <v>5573779.6600000001</v>
          </cell>
          <cell r="U95294" t="str">
            <v>Rate Base x CWC - F</v>
          </cell>
        </row>
        <row r="95295">
          <cell r="L95295" t="str">
            <v>Function</v>
          </cell>
          <cell r="M95295" t="str">
            <v>Dist-Transformers</v>
          </cell>
          <cell r="Q95295">
            <v>7628067.8200000003</v>
          </cell>
          <cell r="U95295" t="str">
            <v>Rate Base x CWC - F</v>
          </cell>
        </row>
        <row r="95296">
          <cell r="L95296" t="str">
            <v>Function</v>
          </cell>
          <cell r="M95296" t="str">
            <v>Dist-Transformers</v>
          </cell>
          <cell r="Q95296">
            <v>11275833.01</v>
          </cell>
          <cell r="U95296" t="str">
            <v>Rate Base x CWC - F</v>
          </cell>
        </row>
        <row r="95297">
          <cell r="L95297" t="str">
            <v>Function</v>
          </cell>
          <cell r="M95297" t="str">
            <v>Dist-Transformers</v>
          </cell>
          <cell r="Q95297">
            <v>17681306.379999999</v>
          </cell>
          <cell r="U95297" t="str">
            <v>Rate Base x CWC - F</v>
          </cell>
        </row>
        <row r="95298">
          <cell r="L95298" t="str">
            <v>Function</v>
          </cell>
          <cell r="M95298" t="str">
            <v>Dist-Transformers</v>
          </cell>
          <cell r="Q95298">
            <v>19022157.829999998</v>
          </cell>
          <cell r="U95298" t="str">
            <v>Rate Base x CWC - F</v>
          </cell>
        </row>
        <row r="95299">
          <cell r="L95299" t="str">
            <v>Function</v>
          </cell>
          <cell r="M95299" t="str">
            <v>Dist-Transformers</v>
          </cell>
          <cell r="Q95299">
            <v>24716462.489999998</v>
          </cell>
          <cell r="U95299" t="str">
            <v>Rate Base x CWC - F</v>
          </cell>
        </row>
        <row r="95300">
          <cell r="L95300" t="str">
            <v>Function</v>
          </cell>
          <cell r="M95300" t="str">
            <v>Dist-Transformers</v>
          </cell>
          <cell r="Q95300">
            <v>83068726.75</v>
          </cell>
          <cell r="U95300" t="str">
            <v>Rate Base x CWC - F</v>
          </cell>
        </row>
        <row r="95301">
          <cell r="L95301" t="str">
            <v>Function</v>
          </cell>
          <cell r="M95301" t="str">
            <v>Dist-Transformers</v>
          </cell>
          <cell r="Q95301">
            <v>86171167.900000006</v>
          </cell>
          <cell r="U95301" t="str">
            <v>Rate Base x CWC - F</v>
          </cell>
        </row>
        <row r="95302">
          <cell r="L95302" t="str">
            <v>Function</v>
          </cell>
          <cell r="M95302" t="str">
            <v>Production Demand</v>
          </cell>
          <cell r="Q95302">
            <v>-1187533.2</v>
          </cell>
          <cell r="U95302" t="str">
            <v>Rate Base x CWC - F</v>
          </cell>
        </row>
        <row r="95303">
          <cell r="L95303" t="str">
            <v>Function</v>
          </cell>
          <cell r="M95303" t="str">
            <v>Production Demand</v>
          </cell>
          <cell r="Q95303">
            <v>0</v>
          </cell>
          <cell r="U95303" t="str">
            <v>Rate Base x CWC - F</v>
          </cell>
        </row>
        <row r="95304">
          <cell r="L95304" t="str">
            <v>Function</v>
          </cell>
          <cell r="M95304" t="str">
            <v>Production Demand</v>
          </cell>
          <cell r="Q95304">
            <v>0</v>
          </cell>
          <cell r="U95304" t="str">
            <v>Rate Base x CWC - F</v>
          </cell>
        </row>
        <row r="95305">
          <cell r="L95305" t="str">
            <v>Function</v>
          </cell>
          <cell r="M95305" t="str">
            <v>Production Demand</v>
          </cell>
          <cell r="Q95305">
            <v>0.14000000000000001</v>
          </cell>
          <cell r="U95305" t="str">
            <v>Rate Base x CWC - F</v>
          </cell>
        </row>
        <row r="95306">
          <cell r="L95306" t="str">
            <v>Function</v>
          </cell>
          <cell r="M95306" t="str">
            <v>Production Demand</v>
          </cell>
          <cell r="Q95306">
            <v>826052.98</v>
          </cell>
          <cell r="U95306" t="str">
            <v>Rate Base x CWC - F</v>
          </cell>
        </row>
        <row r="95307">
          <cell r="L95307" t="str">
            <v>Function</v>
          </cell>
          <cell r="M95307" t="str">
            <v>Production Demand</v>
          </cell>
          <cell r="Q95307">
            <v>7051964.79</v>
          </cell>
          <cell r="U95307" t="str">
            <v>Rate Base x CWC - F</v>
          </cell>
        </row>
        <row r="95308">
          <cell r="L95308" t="str">
            <v>Function</v>
          </cell>
          <cell r="M95308" t="str">
            <v>Production Demand</v>
          </cell>
          <cell r="Q95308">
            <v>19096490.239999998</v>
          </cell>
          <cell r="U95308" t="str">
            <v>Rate Base x CWC - F</v>
          </cell>
        </row>
        <row r="95309">
          <cell r="L95309" t="str">
            <v>Function</v>
          </cell>
          <cell r="M95309" t="str">
            <v>Production Demand</v>
          </cell>
          <cell r="Q95309">
            <v>22432530.050000001</v>
          </cell>
          <cell r="U95309" t="str">
            <v>Rate Base x CWC - F</v>
          </cell>
        </row>
        <row r="95310">
          <cell r="L95310" t="str">
            <v>Function</v>
          </cell>
          <cell r="M95310" t="str">
            <v>Production Demand</v>
          </cell>
          <cell r="Q95310">
            <v>25864118.210000001</v>
          </cell>
          <cell r="U95310" t="str">
            <v>Rate Base x CWC - F</v>
          </cell>
        </row>
        <row r="95311">
          <cell r="L95311" t="str">
            <v>Function</v>
          </cell>
          <cell r="M95311" t="str">
            <v>Production Demand</v>
          </cell>
          <cell r="Q95311">
            <v>44678877.32</v>
          </cell>
          <cell r="U95311" t="str">
            <v>Rate Base x CWC - F</v>
          </cell>
        </row>
        <row r="95312">
          <cell r="L95312" t="str">
            <v>Function</v>
          </cell>
          <cell r="M95312" t="str">
            <v>Production Demand</v>
          </cell>
          <cell r="Q95312">
            <v>81920561.560000002</v>
          </cell>
          <cell r="U95312" t="str">
            <v>Rate Base x CWC - F</v>
          </cell>
        </row>
        <row r="95313">
          <cell r="L95313" t="str">
            <v>Function</v>
          </cell>
          <cell r="M95313" t="str">
            <v>Production Demand</v>
          </cell>
          <cell r="Q95313">
            <v>98455912.75</v>
          </cell>
          <cell r="U95313" t="str">
            <v>Rate Base x CWC - F</v>
          </cell>
        </row>
        <row r="95314">
          <cell r="L95314" t="str">
            <v>Function</v>
          </cell>
          <cell r="M95314" t="str">
            <v>Production Demand</v>
          </cell>
          <cell r="Q95314">
            <v>123242995.09</v>
          </cell>
          <cell r="U95314" t="str">
            <v>Rate Base x CWC - F</v>
          </cell>
        </row>
        <row r="95315">
          <cell r="L95315" t="str">
            <v>Function</v>
          </cell>
          <cell r="M95315" t="str">
            <v>Production Demand</v>
          </cell>
          <cell r="Q95315">
            <v>127011686.59</v>
          </cell>
          <cell r="U95315" t="str">
            <v>Rate Base x CWC - F</v>
          </cell>
        </row>
        <row r="95316">
          <cell r="L95316" t="str">
            <v>Function</v>
          </cell>
          <cell r="M95316" t="str">
            <v>Production Demand</v>
          </cell>
          <cell r="Q95316">
            <v>138246214.97</v>
          </cell>
          <cell r="U95316" t="str">
            <v>Rate Base x CWC - F</v>
          </cell>
        </row>
        <row r="95317">
          <cell r="L95317" t="str">
            <v>Function</v>
          </cell>
          <cell r="M95317" t="str">
            <v>Production Demand</v>
          </cell>
          <cell r="Q95317">
            <v>210705326.13999999</v>
          </cell>
          <cell r="U95317" t="str">
            <v>Rate Base x CWC - F</v>
          </cell>
        </row>
        <row r="95318">
          <cell r="L95318" t="str">
            <v>Function</v>
          </cell>
          <cell r="M95318" t="str">
            <v>Production Demand</v>
          </cell>
          <cell r="Q95318">
            <v>296079788.75999999</v>
          </cell>
          <cell r="U95318" t="str">
            <v>Rate Base x CWC - F</v>
          </cell>
        </row>
        <row r="95319">
          <cell r="L95319" t="str">
            <v>Function</v>
          </cell>
          <cell r="M95319" t="str">
            <v>Production Demand</v>
          </cell>
          <cell r="Q95319">
            <v>379520588.43000001</v>
          </cell>
          <cell r="U95319" t="str">
            <v>Rate Base x CWC - F</v>
          </cell>
        </row>
        <row r="95320">
          <cell r="L95320" t="str">
            <v>Function</v>
          </cell>
          <cell r="M95320" t="str">
            <v>Production Demand</v>
          </cell>
          <cell r="Q95320">
            <v>462146894.20999998</v>
          </cell>
          <cell r="U95320" t="str">
            <v>Rate Base x CWC - F</v>
          </cell>
        </row>
        <row r="95321">
          <cell r="L95321" t="str">
            <v>Function</v>
          </cell>
          <cell r="M95321" t="str">
            <v>Production Demand</v>
          </cell>
          <cell r="Q95321">
            <v>761796016.51999998</v>
          </cell>
          <cell r="U95321" t="str">
            <v>Rate Base x CWC - F</v>
          </cell>
        </row>
        <row r="95322">
          <cell r="L95322" t="str">
            <v>Function</v>
          </cell>
          <cell r="M95322" t="str">
            <v>Production Demand</v>
          </cell>
          <cell r="Q95322">
            <v>782507237.07000005</v>
          </cell>
          <cell r="U95322" t="str">
            <v>Rate Base x CWC - F</v>
          </cell>
        </row>
        <row r="95323">
          <cell r="L95323" t="str">
            <v>Function</v>
          </cell>
          <cell r="M95323" t="str">
            <v>Production Demand</v>
          </cell>
          <cell r="Q95323">
            <v>796851329.21000004</v>
          </cell>
          <cell r="U95323" t="str">
            <v>Rate Base x CWC - F</v>
          </cell>
        </row>
        <row r="95324">
          <cell r="L95324" t="str">
            <v>Function</v>
          </cell>
          <cell r="M95324" t="str">
            <v>Production Demand</v>
          </cell>
          <cell r="Q95324">
            <v>1262761155.1199999</v>
          </cell>
          <cell r="U95324" t="str">
            <v>Rate Base x CWC - F</v>
          </cell>
        </row>
        <row r="95325">
          <cell r="L95325" t="str">
            <v>Function</v>
          </cell>
          <cell r="M95325" t="str">
            <v>Production Demand</v>
          </cell>
          <cell r="Q95325">
            <v>2249366850.3099999</v>
          </cell>
          <cell r="U95325" t="str">
            <v>Rate Base x CWC - F</v>
          </cell>
        </row>
        <row r="95326">
          <cell r="L95326" t="str">
            <v>Function</v>
          </cell>
          <cell r="M95326" t="str">
            <v>Production Energy</v>
          </cell>
          <cell r="Q95326">
            <v>4502.16</v>
          </cell>
          <cell r="U95326" t="str">
            <v>Rate Base x CWC - F</v>
          </cell>
        </row>
        <row r="95327">
          <cell r="L95327" t="str">
            <v>Function</v>
          </cell>
          <cell r="M95327" t="str">
            <v>Production Energy</v>
          </cell>
          <cell r="Q95327">
            <v>165296.71</v>
          </cell>
          <cell r="U95327" t="str">
            <v>Rate Base x CWC - F</v>
          </cell>
        </row>
        <row r="95328">
          <cell r="L95328" t="str">
            <v>Function</v>
          </cell>
          <cell r="M95328" t="str">
            <v>Production Energy</v>
          </cell>
          <cell r="Q95328">
            <v>306816.93</v>
          </cell>
          <cell r="U95328" t="str">
            <v>Rate Base x CWC - F</v>
          </cell>
        </row>
        <row r="95329">
          <cell r="L95329" t="str">
            <v>Function</v>
          </cell>
          <cell r="M95329" t="str">
            <v>Production Energy</v>
          </cell>
          <cell r="Q95329">
            <v>816147.66</v>
          </cell>
          <cell r="U95329" t="str">
            <v>Rate Base x CWC - F</v>
          </cell>
        </row>
        <row r="95330">
          <cell r="L95330" t="str">
            <v>Function</v>
          </cell>
          <cell r="M95330" t="str">
            <v>Production Energy</v>
          </cell>
          <cell r="Q95330">
            <v>2498677.7000000002</v>
          </cell>
          <cell r="U95330" t="str">
            <v>Rate Base x CWC - F</v>
          </cell>
        </row>
        <row r="95331">
          <cell r="L95331" t="str">
            <v>Function</v>
          </cell>
          <cell r="M95331" t="str">
            <v>Production Energy</v>
          </cell>
          <cell r="Q95331">
            <v>3815481.34</v>
          </cell>
          <cell r="U95331" t="str">
            <v>Rate Base x CWC - F</v>
          </cell>
        </row>
        <row r="95332">
          <cell r="L95332" t="str">
            <v>Function</v>
          </cell>
          <cell r="M95332" t="str">
            <v>Production Energy</v>
          </cell>
          <cell r="Q95332">
            <v>3869487.68</v>
          </cell>
          <cell r="U95332" t="str">
            <v>Rate Base x CWC - F</v>
          </cell>
        </row>
        <row r="95333">
          <cell r="L95333" t="str">
            <v>Function</v>
          </cell>
          <cell r="M95333" t="str">
            <v>Production Energy</v>
          </cell>
          <cell r="Q95333">
            <v>3963670.2</v>
          </cell>
          <cell r="U95333" t="str">
            <v>Rate Base x CWC - F</v>
          </cell>
        </row>
        <row r="95334">
          <cell r="L95334" t="str">
            <v>Function</v>
          </cell>
          <cell r="M95334" t="str">
            <v>Production Energy</v>
          </cell>
          <cell r="Q95334">
            <v>6766155.8899999997</v>
          </cell>
          <cell r="U95334" t="str">
            <v>Rate Base x CWC - F</v>
          </cell>
        </row>
        <row r="95335">
          <cell r="L95335" t="str">
            <v>Function</v>
          </cell>
          <cell r="M95335" t="str">
            <v>Production Energy</v>
          </cell>
          <cell r="Q95335">
            <v>7052811.1500000004</v>
          </cell>
          <cell r="U95335" t="str">
            <v>Rate Base x CWC - F</v>
          </cell>
        </row>
        <row r="95336">
          <cell r="L95336" t="str">
            <v>Function</v>
          </cell>
          <cell r="M95336" t="str">
            <v>Production Energy</v>
          </cell>
          <cell r="Q95336">
            <v>12623992.82</v>
          </cell>
          <cell r="U95336" t="str">
            <v>Rate Base x CWC - F</v>
          </cell>
        </row>
        <row r="95337">
          <cell r="L95337" t="str">
            <v>Function</v>
          </cell>
          <cell r="M95337" t="str">
            <v>Production Energy</v>
          </cell>
          <cell r="Q95337">
            <v>17870022.629999999</v>
          </cell>
          <cell r="U95337" t="str">
            <v>Rate Base x CWC - F</v>
          </cell>
        </row>
        <row r="95338">
          <cell r="L95338" t="str">
            <v>Function</v>
          </cell>
          <cell r="M95338" t="str">
            <v>Production Energy</v>
          </cell>
          <cell r="Q95338">
            <v>19365188.859999999</v>
          </cell>
          <cell r="U95338" t="str">
            <v>Rate Base x CWC - F</v>
          </cell>
        </row>
        <row r="95339">
          <cell r="L95339" t="str">
            <v>Function</v>
          </cell>
          <cell r="M95339" t="str">
            <v>Production Energy</v>
          </cell>
          <cell r="Q95339">
            <v>19716140.109999999</v>
          </cell>
          <cell r="U95339" t="str">
            <v>Rate Base x CWC - F</v>
          </cell>
        </row>
        <row r="95340">
          <cell r="L95340" t="str">
            <v>Function</v>
          </cell>
          <cell r="M95340" t="str">
            <v>Production Energy</v>
          </cell>
          <cell r="Q95340">
            <v>23138419.859999999</v>
          </cell>
          <cell r="U95340" t="str">
            <v>Rate Base x CWC - F</v>
          </cell>
        </row>
        <row r="95341">
          <cell r="L95341" t="str">
            <v>Function</v>
          </cell>
          <cell r="M95341" t="str">
            <v>Production Energy</v>
          </cell>
          <cell r="Q95341">
            <v>33531301.850000001</v>
          </cell>
          <cell r="U95341" t="str">
            <v>Rate Base x CWC - F</v>
          </cell>
        </row>
        <row r="95342">
          <cell r="L95342" t="str">
            <v>Function</v>
          </cell>
          <cell r="M95342" t="str">
            <v>Production Energy</v>
          </cell>
          <cell r="Q95342">
            <v>34513370.259999998</v>
          </cell>
          <cell r="U95342" t="str">
            <v>Rate Base x CWC - F</v>
          </cell>
        </row>
        <row r="95343">
          <cell r="L95343" t="str">
            <v>Function</v>
          </cell>
          <cell r="M95343" t="str">
            <v>Production Energy</v>
          </cell>
          <cell r="Q95343">
            <v>59922874.399999999</v>
          </cell>
          <cell r="U95343" t="str">
            <v>Rate Base x CWC - F</v>
          </cell>
        </row>
        <row r="95344">
          <cell r="L95344" t="str">
            <v>Function</v>
          </cell>
          <cell r="M95344" t="str">
            <v>Production Energy</v>
          </cell>
          <cell r="Q95344">
            <v>74895924.069999993</v>
          </cell>
          <cell r="U95344" t="str">
            <v>Rate Base x CWC - F</v>
          </cell>
        </row>
        <row r="95345">
          <cell r="L95345" t="str">
            <v>Function</v>
          </cell>
          <cell r="M95345" t="str">
            <v>Production Energy</v>
          </cell>
          <cell r="Q95345">
            <v>83547377.189999998</v>
          </cell>
          <cell r="U95345" t="str">
            <v>Rate Base x CWC - F</v>
          </cell>
        </row>
        <row r="95346">
          <cell r="L95346" t="str">
            <v>Function</v>
          </cell>
          <cell r="M95346" t="str">
            <v>Production Energy</v>
          </cell>
          <cell r="Q95346">
            <v>84265560.120000005</v>
          </cell>
          <cell r="U95346" t="str">
            <v>Rate Base x CWC - F</v>
          </cell>
        </row>
        <row r="95347">
          <cell r="L95347" t="str">
            <v>Function</v>
          </cell>
          <cell r="M95347" t="str">
            <v>Production Energy</v>
          </cell>
          <cell r="Q95347">
            <v>107830846.23</v>
          </cell>
          <cell r="U95347" t="str">
            <v>Rate Base x CWC - F</v>
          </cell>
        </row>
        <row r="95348">
          <cell r="L95348" t="str">
            <v>Function</v>
          </cell>
          <cell r="M95348" t="str">
            <v>Production Energy</v>
          </cell>
          <cell r="Q95348">
            <v>160517075.63999999</v>
          </cell>
          <cell r="U95348" t="str">
            <v>Rate Base x CWC - F</v>
          </cell>
        </row>
        <row r="95349">
          <cell r="L95349" t="str">
            <v>Function</v>
          </cell>
          <cell r="M95349" t="str">
            <v>Production Energy</v>
          </cell>
          <cell r="Q95349">
            <v>210669982.59999999</v>
          </cell>
          <cell r="U95349" t="str">
            <v>Rate Base x CWC - F</v>
          </cell>
        </row>
        <row r="95350">
          <cell r="L95350" t="str">
            <v>Function</v>
          </cell>
          <cell r="M95350" t="str">
            <v>Transmission</v>
          </cell>
          <cell r="Q95350">
            <v>0.56000000000000005</v>
          </cell>
          <cell r="U95350" t="str">
            <v>Rate Base x CWC - F</v>
          </cell>
        </row>
        <row r="95351">
          <cell r="L95351" t="str">
            <v>Function</v>
          </cell>
          <cell r="M95351" t="str">
            <v>Transmission</v>
          </cell>
          <cell r="Q95351">
            <v>39.450000000000003</v>
          </cell>
          <cell r="U95351" t="str">
            <v>Rate Base x CWC - F</v>
          </cell>
        </row>
        <row r="95352">
          <cell r="L95352" t="str">
            <v>Function</v>
          </cell>
          <cell r="M95352" t="str">
            <v>Transmission</v>
          </cell>
          <cell r="Q95352">
            <v>490.65</v>
          </cell>
          <cell r="U95352" t="str">
            <v>Rate Base x CWC - F</v>
          </cell>
        </row>
        <row r="95353">
          <cell r="L95353" t="str">
            <v>Function</v>
          </cell>
          <cell r="M95353" t="str">
            <v>Transmission</v>
          </cell>
          <cell r="Q95353">
            <v>900.37</v>
          </cell>
          <cell r="U95353" t="str">
            <v>Rate Base x CWC - F</v>
          </cell>
        </row>
        <row r="95354">
          <cell r="L95354" t="str">
            <v>Function</v>
          </cell>
          <cell r="M95354" t="str">
            <v>Transmission</v>
          </cell>
          <cell r="Q95354">
            <v>109881.08</v>
          </cell>
          <cell r="U95354" t="str">
            <v>Rate Base x CWC - F</v>
          </cell>
        </row>
        <row r="95355">
          <cell r="L95355" t="str">
            <v>Function</v>
          </cell>
          <cell r="M95355" t="str">
            <v>Transmission</v>
          </cell>
          <cell r="Q95355">
            <v>939220.56</v>
          </cell>
          <cell r="U95355" t="str">
            <v>Rate Base x CWC - F</v>
          </cell>
        </row>
        <row r="95356">
          <cell r="L95356" t="str">
            <v>Function</v>
          </cell>
          <cell r="M95356" t="str">
            <v>Transmission</v>
          </cell>
          <cell r="Q95356">
            <v>2551665.27</v>
          </cell>
          <cell r="U95356" t="str">
            <v>Rate Base x CWC - F</v>
          </cell>
        </row>
        <row r="95357">
          <cell r="L95357" t="str">
            <v>Function</v>
          </cell>
          <cell r="M95357" t="str">
            <v>Transmission</v>
          </cell>
          <cell r="Q95357">
            <v>3014268.56</v>
          </cell>
          <cell r="U95357" t="str">
            <v>Rate Base x CWC - F</v>
          </cell>
        </row>
        <row r="95358">
          <cell r="L95358" t="str">
            <v>Function</v>
          </cell>
          <cell r="M95358" t="str">
            <v>Transmission</v>
          </cell>
          <cell r="Q95358">
            <v>3481660.63</v>
          </cell>
          <cell r="U95358" t="str">
            <v>Rate Base x CWC - F</v>
          </cell>
        </row>
        <row r="95359">
          <cell r="L95359" t="str">
            <v>Function</v>
          </cell>
          <cell r="M95359" t="str">
            <v>Transmission</v>
          </cell>
          <cell r="Q95359">
            <v>5984685.6500000004</v>
          </cell>
          <cell r="U95359" t="str">
            <v>Rate Base x CWC - F</v>
          </cell>
        </row>
        <row r="95360">
          <cell r="L95360" t="str">
            <v>Function</v>
          </cell>
          <cell r="M95360" t="str">
            <v>Transmission</v>
          </cell>
          <cell r="Q95360">
            <v>10926522.49</v>
          </cell>
          <cell r="U95360" t="str">
            <v>Rate Base x CWC - F</v>
          </cell>
        </row>
        <row r="95361">
          <cell r="L95361" t="str">
            <v>Function</v>
          </cell>
          <cell r="M95361" t="str">
            <v>Transmission</v>
          </cell>
          <cell r="Q95361">
            <v>14900693.15</v>
          </cell>
          <cell r="U95361" t="str">
            <v>Rate Base x CWC - F</v>
          </cell>
        </row>
        <row r="95362">
          <cell r="L95362" t="str">
            <v>Function</v>
          </cell>
          <cell r="M95362" t="str">
            <v>Transmission</v>
          </cell>
          <cell r="Q95362">
            <v>16445176.880000001</v>
          </cell>
          <cell r="U95362" t="str">
            <v>Rate Base x CWC - F</v>
          </cell>
        </row>
        <row r="95363">
          <cell r="L95363" t="str">
            <v>Function</v>
          </cell>
          <cell r="M95363" t="str">
            <v>Transmission</v>
          </cell>
          <cell r="Q95363">
            <v>16928991.949999999</v>
          </cell>
          <cell r="U95363" t="str">
            <v>Rate Base x CWC - F</v>
          </cell>
        </row>
        <row r="95364">
          <cell r="L95364" t="str">
            <v>Function</v>
          </cell>
          <cell r="M95364" t="str">
            <v>Transmission</v>
          </cell>
          <cell r="Q95364">
            <v>18436834.43</v>
          </cell>
          <cell r="U95364" t="str">
            <v>Rate Base x CWC - F</v>
          </cell>
        </row>
        <row r="95365">
          <cell r="L95365" t="str">
            <v>Function</v>
          </cell>
          <cell r="M95365" t="str">
            <v>Transmission</v>
          </cell>
          <cell r="Q95365">
            <v>28251789.09</v>
          </cell>
          <cell r="U95365" t="str">
            <v>Rate Base x CWC - F</v>
          </cell>
        </row>
        <row r="95366">
          <cell r="L95366" t="str">
            <v>Function</v>
          </cell>
          <cell r="M95366" t="str">
            <v>Transmission</v>
          </cell>
          <cell r="Q95366">
            <v>39532756.420000002</v>
          </cell>
          <cell r="U95366" t="str">
            <v>Rate Base x CWC - F</v>
          </cell>
        </row>
        <row r="95367">
          <cell r="L95367" t="str">
            <v>Function</v>
          </cell>
          <cell r="M95367" t="str">
            <v>Transmission</v>
          </cell>
          <cell r="Q95367">
            <v>52594772.25</v>
          </cell>
          <cell r="U95367" t="str">
            <v>Rate Base x CWC - F</v>
          </cell>
        </row>
        <row r="95368">
          <cell r="L95368" t="str">
            <v>Function</v>
          </cell>
          <cell r="M95368" t="str">
            <v>Transmission</v>
          </cell>
          <cell r="Q95368">
            <v>62856626.560000002</v>
          </cell>
          <cell r="U95368" t="str">
            <v>Rate Base x CWC - F</v>
          </cell>
        </row>
        <row r="95369">
          <cell r="L95369" t="str">
            <v>Function</v>
          </cell>
          <cell r="M95369" t="str">
            <v>Transmission</v>
          </cell>
          <cell r="Q95369">
            <v>101537050.69</v>
          </cell>
          <cell r="U95369" t="str">
            <v>Rate Base x CWC - F</v>
          </cell>
        </row>
        <row r="95370">
          <cell r="L95370" t="str">
            <v>Function</v>
          </cell>
          <cell r="M95370" t="str">
            <v>Transmission</v>
          </cell>
          <cell r="Q95370">
            <v>104074611.75</v>
          </cell>
          <cell r="U95370" t="str">
            <v>Rate Base x CWC - F</v>
          </cell>
        </row>
        <row r="95371">
          <cell r="L95371" t="str">
            <v>Function</v>
          </cell>
          <cell r="M95371" t="str">
            <v>Transmission</v>
          </cell>
          <cell r="Q95371">
            <v>106196254.27</v>
          </cell>
          <cell r="U95371" t="str">
            <v>Rate Base x CWC - F</v>
          </cell>
        </row>
        <row r="95372">
          <cell r="L95372" t="str">
            <v>Function</v>
          </cell>
          <cell r="M95372" t="str">
            <v>Transmission</v>
          </cell>
          <cell r="Q95372">
            <v>168077238.25999999</v>
          </cell>
          <cell r="U95372" t="str">
            <v>Rate Base x CWC - F</v>
          </cell>
        </row>
        <row r="95373">
          <cell r="L95373" t="str">
            <v>Function</v>
          </cell>
          <cell r="M95373" t="str">
            <v>Transmission</v>
          </cell>
          <cell r="Q95373">
            <v>299444756.74000001</v>
          </cell>
          <cell r="U95373" t="str">
            <v>Rate Base x CWC - F</v>
          </cell>
        </row>
        <row r="95374">
          <cell r="L95374" t="str">
            <v>Function</v>
          </cell>
          <cell r="M95374" t="str">
            <v>Unallocated-Func</v>
          </cell>
          <cell r="Q95374">
            <v>0</v>
          </cell>
          <cell r="U95374" t="str">
            <v>Rate Base x CWC - F</v>
          </cell>
        </row>
        <row r="95375">
          <cell r="L95375" t="str">
            <v>Function</v>
          </cell>
          <cell r="M95375" t="str">
            <v>Unallocated-Func</v>
          </cell>
          <cell r="Q95375">
            <v>0</v>
          </cell>
          <cell r="U95375" t="str">
            <v>Rate Base x CWC - F</v>
          </cell>
        </row>
        <row r="95376">
          <cell r="L95376" t="str">
            <v>Function</v>
          </cell>
          <cell r="M95376" t="str">
            <v>Unallocated-Func</v>
          </cell>
          <cell r="Q95376">
            <v>0</v>
          </cell>
          <cell r="U95376" t="str">
            <v>Rate Base x CWC - F</v>
          </cell>
        </row>
        <row r="95377">
          <cell r="L95377" t="str">
            <v>Function</v>
          </cell>
          <cell r="M95377" t="str">
            <v>Unallocated-Func</v>
          </cell>
          <cell r="Q95377">
            <v>0</v>
          </cell>
          <cell r="U95377" t="str">
            <v>Rate Base x CWC - F</v>
          </cell>
        </row>
        <row r="95378">
          <cell r="L95378" t="str">
            <v>Function</v>
          </cell>
          <cell r="M95378" t="str">
            <v>Unallocated-Func</v>
          </cell>
          <cell r="Q95378">
            <v>0</v>
          </cell>
          <cell r="U95378" t="str">
            <v>Rate Base x CWC - F</v>
          </cell>
        </row>
        <row r="95379">
          <cell r="L95379" t="str">
            <v>Function</v>
          </cell>
          <cell r="M95379" t="str">
            <v>Unallocated-Func</v>
          </cell>
          <cell r="Q95379">
            <v>0</v>
          </cell>
          <cell r="U95379" t="str">
            <v>Rate Base x CWC - F</v>
          </cell>
        </row>
        <row r="95380">
          <cell r="L95380" t="str">
            <v>Function</v>
          </cell>
          <cell r="M95380" t="str">
            <v>Unallocated-Func</v>
          </cell>
          <cell r="Q95380">
            <v>0</v>
          </cell>
          <cell r="U95380" t="str">
            <v>Rate Base x CWC - F</v>
          </cell>
        </row>
        <row r="95381">
          <cell r="L95381" t="str">
            <v>Function</v>
          </cell>
          <cell r="M95381" t="str">
            <v>Unallocated-Func</v>
          </cell>
          <cell r="Q95381">
            <v>0</v>
          </cell>
          <cell r="U95381" t="str">
            <v>Rate Base x CWC - F</v>
          </cell>
        </row>
        <row r="95382">
          <cell r="L95382" t="str">
            <v>Function</v>
          </cell>
          <cell r="M95382" t="str">
            <v>Unallocated-Func</v>
          </cell>
          <cell r="Q95382">
            <v>0</v>
          </cell>
          <cell r="U95382" t="str">
            <v>Rate Base x CWC - F</v>
          </cell>
        </row>
        <row r="95383">
          <cell r="L95383" t="str">
            <v>Function</v>
          </cell>
          <cell r="M95383" t="str">
            <v>Unallocated-Func</v>
          </cell>
          <cell r="Q95383">
            <v>0</v>
          </cell>
          <cell r="U95383" t="str">
            <v>Rate Base x CWC - F</v>
          </cell>
        </row>
        <row r="95384">
          <cell r="L95384" t="str">
            <v>Function</v>
          </cell>
          <cell r="M95384" t="str">
            <v>Unallocated-Func</v>
          </cell>
          <cell r="Q95384">
            <v>0</v>
          </cell>
          <cell r="U95384" t="str">
            <v>Rate Base x CWC - F</v>
          </cell>
        </row>
        <row r="95385">
          <cell r="L95385" t="str">
            <v>Function</v>
          </cell>
          <cell r="M95385" t="str">
            <v>Unallocated-Func</v>
          </cell>
          <cell r="Q95385">
            <v>0</v>
          </cell>
          <cell r="U95385" t="str">
            <v>Rate Base x CWC - F</v>
          </cell>
        </row>
        <row r="95386">
          <cell r="L95386" t="str">
            <v>Function</v>
          </cell>
          <cell r="M95386" t="str">
            <v>Unallocated-Func</v>
          </cell>
          <cell r="Q95386">
            <v>0</v>
          </cell>
          <cell r="U95386" t="str">
            <v>Rate Base x CWC - F</v>
          </cell>
        </row>
        <row r="95387">
          <cell r="L95387" t="str">
            <v>Function</v>
          </cell>
          <cell r="M95387" t="str">
            <v>Unallocated-Func</v>
          </cell>
          <cell r="Q95387">
            <v>0</v>
          </cell>
          <cell r="U95387" t="str">
            <v>Rate Base x CWC - F</v>
          </cell>
        </row>
        <row r="95388">
          <cell r="L95388" t="str">
            <v>Function</v>
          </cell>
          <cell r="M95388" t="str">
            <v>Unallocated-Func</v>
          </cell>
          <cell r="Q95388">
            <v>0</v>
          </cell>
          <cell r="U95388" t="str">
            <v>Rate Base x CWC - F</v>
          </cell>
        </row>
        <row r="95389">
          <cell r="L95389" t="str">
            <v>Function</v>
          </cell>
          <cell r="M95389" t="str">
            <v>Unallocated-Func</v>
          </cell>
          <cell r="Q95389">
            <v>0</v>
          </cell>
          <cell r="U95389" t="str">
            <v>Rate Base x CWC - F</v>
          </cell>
        </row>
        <row r="95390">
          <cell r="L95390" t="str">
            <v>Function</v>
          </cell>
          <cell r="M95390" t="str">
            <v>Unallocated-Func</v>
          </cell>
          <cell r="Q95390">
            <v>0</v>
          </cell>
          <cell r="U95390" t="str">
            <v>Rate Base x CWC - F</v>
          </cell>
        </row>
        <row r="95391">
          <cell r="L95391" t="str">
            <v>Function</v>
          </cell>
          <cell r="M95391" t="str">
            <v>Unallocated-Func</v>
          </cell>
          <cell r="Q95391">
            <v>0</v>
          </cell>
          <cell r="U95391" t="str">
            <v>Rate Base x CWC - F</v>
          </cell>
        </row>
        <row r="95392">
          <cell r="L95392" t="str">
            <v>Function</v>
          </cell>
          <cell r="M95392" t="str">
            <v>Unallocated-Func</v>
          </cell>
          <cell r="Q95392">
            <v>0</v>
          </cell>
          <cell r="U95392" t="str">
            <v>Rate Base x CWC - F</v>
          </cell>
        </row>
        <row r="95393">
          <cell r="L95393" t="str">
            <v>Function</v>
          </cell>
          <cell r="M95393" t="str">
            <v>Unallocated-Func</v>
          </cell>
          <cell r="Q95393">
            <v>0</v>
          </cell>
          <cell r="U95393" t="str">
            <v>Rate Base x CWC - F</v>
          </cell>
        </row>
        <row r="95394">
          <cell r="L95394" t="str">
            <v>Function</v>
          </cell>
          <cell r="M95394" t="str">
            <v>Unallocated-Func</v>
          </cell>
          <cell r="Q95394">
            <v>0</v>
          </cell>
          <cell r="U95394" t="str">
            <v>Rate Base x CWC - F</v>
          </cell>
        </row>
        <row r="95395">
          <cell r="L95395" t="str">
            <v>Function</v>
          </cell>
          <cell r="M95395" t="str">
            <v>Unallocated-Func</v>
          </cell>
          <cell r="Q95395">
            <v>0</v>
          </cell>
          <cell r="U95395" t="str">
            <v>Rate Base x CWC - F</v>
          </cell>
        </row>
        <row r="95396">
          <cell r="L95396" t="str">
            <v>Function</v>
          </cell>
          <cell r="M95396" t="str">
            <v>Unallocated-Func</v>
          </cell>
          <cell r="Q95396">
            <v>0</v>
          </cell>
          <cell r="U95396" t="str">
            <v>Rate Base x CWC - F</v>
          </cell>
        </row>
        <row r="95397">
          <cell r="L95397" t="str">
            <v>Function</v>
          </cell>
          <cell r="M95397" t="str">
            <v>Unallocated-Func</v>
          </cell>
          <cell r="Q95397">
            <v>0</v>
          </cell>
          <cell r="U95397" t="str">
            <v>Rate Base x CWC - F</v>
          </cell>
        </row>
        <row r="95398">
          <cell r="L95398" t="str">
            <v>Jurisdiction</v>
          </cell>
          <cell r="M95398" t="str">
            <v>NC Retail</v>
          </cell>
          <cell r="Q95398">
            <v>14411492541.629999</v>
          </cell>
          <cell r="U95398" t="str">
            <v>All - Rate Base x CWC</v>
          </cell>
        </row>
        <row r="95399">
          <cell r="L95399" t="str">
            <v>Jurisdiction</v>
          </cell>
          <cell r="M95399" t="str">
            <v>NC Wholesale</v>
          </cell>
          <cell r="Q95399">
            <v>978742624.62</v>
          </cell>
          <cell r="U95399" t="str">
            <v>All - Rate Base x CWC</v>
          </cell>
        </row>
        <row r="95400">
          <cell r="L95400" t="str">
            <v>Jurisdiction</v>
          </cell>
          <cell r="M95400" t="str">
            <v>Other - Jur</v>
          </cell>
          <cell r="Q95400">
            <v>9905222.6699999999</v>
          </cell>
          <cell r="U95400" t="str">
            <v>All - Rate Base x CWC</v>
          </cell>
        </row>
        <row r="95401">
          <cell r="L95401" t="str">
            <v>Jurisdiction</v>
          </cell>
          <cell r="M95401" t="str">
            <v>SC Greenwood</v>
          </cell>
          <cell r="Q95401">
            <v>15240707.890000001</v>
          </cell>
          <cell r="U95401" t="str">
            <v>All - Rate Base x CWC</v>
          </cell>
        </row>
        <row r="95402">
          <cell r="L95402" t="str">
            <v>Jurisdiction</v>
          </cell>
          <cell r="M95402" t="str">
            <v>SC Retail</v>
          </cell>
          <cell r="Q95402">
            <v>4909671752.8800001</v>
          </cell>
          <cell r="U95402" t="str">
            <v>All - Rate Base x CWC</v>
          </cell>
        </row>
        <row r="95403">
          <cell r="L95403" t="str">
            <v>Jurisdiction</v>
          </cell>
          <cell r="M95403" t="str">
            <v>SC Wholesale</v>
          </cell>
          <cell r="Q95403">
            <v>775644377.40999997</v>
          </cell>
          <cell r="U95403" t="str">
            <v>All - Rate Base x CWC</v>
          </cell>
        </row>
        <row r="95404">
          <cell r="L95404" t="str">
            <v>Recovery Class</v>
          </cell>
          <cell r="M95404" t="str">
            <v>Base Rates</v>
          </cell>
          <cell r="Q95404">
            <v>100</v>
          </cell>
          <cell r="U95404" t="str">
            <v>Direct Assign</v>
          </cell>
        </row>
        <row r="95405">
          <cell r="L95405" t="str">
            <v>Jurisdiction</v>
          </cell>
          <cell r="M95405" t="str">
            <v>NC Retail</v>
          </cell>
          <cell r="Q95405">
            <v>0</v>
          </cell>
          <cell r="U95405" t="str">
            <v>Direct Assign</v>
          </cell>
        </row>
        <row r="95406">
          <cell r="L95406" t="str">
            <v>Jurisdiction</v>
          </cell>
          <cell r="M95406" t="str">
            <v>NC Wholesale</v>
          </cell>
          <cell r="Q95406">
            <v>0</v>
          </cell>
          <cell r="U95406" t="str">
            <v>Direct Assign</v>
          </cell>
        </row>
        <row r="95407">
          <cell r="L95407" t="str">
            <v>Jurisdiction</v>
          </cell>
          <cell r="M95407" t="str">
            <v>Other - Jur</v>
          </cell>
          <cell r="Q95407">
            <v>0</v>
          </cell>
          <cell r="U95407" t="str">
            <v>Direct Assign</v>
          </cell>
        </row>
        <row r="95408">
          <cell r="L95408" t="str">
            <v>Jurisdiction</v>
          </cell>
          <cell r="M95408" t="str">
            <v>SC Greenwood</v>
          </cell>
          <cell r="Q95408">
            <v>100</v>
          </cell>
          <cell r="U95408" t="str">
            <v>Direct Assign</v>
          </cell>
        </row>
        <row r="95409">
          <cell r="L95409" t="str">
            <v>Jurisdiction</v>
          </cell>
          <cell r="M95409" t="str">
            <v>SC Retail</v>
          </cell>
          <cell r="Q95409">
            <v>0</v>
          </cell>
          <cell r="U95409" t="str">
            <v>Direct Assign</v>
          </cell>
        </row>
        <row r="95410">
          <cell r="L95410" t="str">
            <v>Jurisdiction</v>
          </cell>
          <cell r="M95410" t="str">
            <v>SC Wholesale</v>
          </cell>
          <cell r="Q95410">
            <v>0</v>
          </cell>
          <cell r="U95410" t="str">
            <v>Direct Assign</v>
          </cell>
        </row>
        <row r="95411">
          <cell r="L95411" t="str">
            <v>Customer Class</v>
          </cell>
          <cell r="M95411" t="str">
            <v>NCGL</v>
          </cell>
          <cell r="Q95411">
            <v>0</v>
          </cell>
          <cell r="U95411" t="str">
            <v>Direct Assign</v>
          </cell>
        </row>
        <row r="95412">
          <cell r="L95412" t="str">
            <v>Customer Class</v>
          </cell>
          <cell r="M95412" t="str">
            <v>NCI</v>
          </cell>
          <cell r="Q95412">
            <v>0</v>
          </cell>
          <cell r="U95412" t="str">
            <v>Direct Assign</v>
          </cell>
        </row>
        <row r="95413">
          <cell r="L95413" t="str">
            <v>Customer Class</v>
          </cell>
          <cell r="M95413" t="str">
            <v>NCLGS</v>
          </cell>
          <cell r="Q95413">
            <v>0</v>
          </cell>
          <cell r="U95413" t="str">
            <v>Direct Assign</v>
          </cell>
        </row>
        <row r="95414">
          <cell r="L95414" t="str">
            <v>Customer Class</v>
          </cell>
          <cell r="M95414" t="str">
            <v>NCNL</v>
          </cell>
          <cell r="Q95414">
            <v>0</v>
          </cell>
          <cell r="U95414" t="str">
            <v>Direct Assign</v>
          </cell>
        </row>
        <row r="95415">
          <cell r="L95415" t="str">
            <v>Customer Class</v>
          </cell>
          <cell r="M95415" t="str">
            <v>NCOL</v>
          </cell>
          <cell r="Q95415">
            <v>0</v>
          </cell>
          <cell r="U95415" t="str">
            <v>Direct Assign</v>
          </cell>
        </row>
        <row r="95416">
          <cell r="L95416" t="str">
            <v>Customer Class</v>
          </cell>
          <cell r="M95416" t="str">
            <v>NCOPTGSL</v>
          </cell>
          <cell r="Q95416">
            <v>0</v>
          </cell>
          <cell r="U95416" t="str">
            <v>Direct Assign</v>
          </cell>
        </row>
        <row r="95417">
          <cell r="L95417" t="str">
            <v>Customer Class</v>
          </cell>
          <cell r="M95417" t="str">
            <v>NCOPTGSM</v>
          </cell>
          <cell r="Q95417">
            <v>0</v>
          </cell>
          <cell r="U95417" t="str">
            <v>Direct Assign</v>
          </cell>
        </row>
        <row r="95418">
          <cell r="L95418" t="str">
            <v>Customer Class</v>
          </cell>
          <cell r="M95418" t="str">
            <v>NCOPTVGPL</v>
          </cell>
          <cell r="Q95418">
            <v>0</v>
          </cell>
          <cell r="U95418" t="str">
            <v>Direct Assign</v>
          </cell>
        </row>
        <row r="95419">
          <cell r="L95419" t="str">
            <v>Customer Class</v>
          </cell>
          <cell r="M95419" t="str">
            <v>NCOPTVGPM</v>
          </cell>
          <cell r="Q95419">
            <v>0</v>
          </cell>
          <cell r="U95419" t="str">
            <v>Direct Assign</v>
          </cell>
        </row>
        <row r="95420">
          <cell r="L95420" t="str">
            <v>Customer Class</v>
          </cell>
          <cell r="M95420" t="str">
            <v>NCOPTVGPS</v>
          </cell>
          <cell r="Q95420">
            <v>0</v>
          </cell>
          <cell r="U95420" t="str">
            <v>Direct Assign</v>
          </cell>
        </row>
        <row r="95421">
          <cell r="L95421" t="str">
            <v>Customer Class</v>
          </cell>
          <cell r="M95421" t="str">
            <v>NCOPTVGSS</v>
          </cell>
          <cell r="Q95421">
            <v>0</v>
          </cell>
          <cell r="U95421" t="str">
            <v>Direct Assign</v>
          </cell>
        </row>
        <row r="95422">
          <cell r="L95422" t="str">
            <v>Customer Class</v>
          </cell>
          <cell r="M95422" t="str">
            <v>NCOPTVIPL</v>
          </cell>
          <cell r="Q95422">
            <v>0</v>
          </cell>
          <cell r="U95422" t="str">
            <v>Direct Assign</v>
          </cell>
        </row>
        <row r="95423">
          <cell r="L95423" t="str">
            <v>Customer Class</v>
          </cell>
          <cell r="M95423" t="str">
            <v>NCOPTVIPM</v>
          </cell>
          <cell r="Q95423">
            <v>0</v>
          </cell>
          <cell r="U95423" t="str">
            <v>Direct Assign</v>
          </cell>
        </row>
        <row r="95424">
          <cell r="L95424" t="str">
            <v>Customer Class</v>
          </cell>
          <cell r="M95424" t="str">
            <v>NCOPTVIPS</v>
          </cell>
          <cell r="Q95424">
            <v>0</v>
          </cell>
          <cell r="U95424" t="str">
            <v>Direct Assign</v>
          </cell>
        </row>
        <row r="95425">
          <cell r="L95425" t="str">
            <v>Customer Class</v>
          </cell>
          <cell r="M95425" t="str">
            <v>NCOPTVISL</v>
          </cell>
          <cell r="Q95425">
            <v>0</v>
          </cell>
          <cell r="U95425" t="str">
            <v>Direct Assign</v>
          </cell>
        </row>
        <row r="95426">
          <cell r="L95426" t="str">
            <v>Customer Class</v>
          </cell>
          <cell r="M95426" t="str">
            <v>NCOPTVISM</v>
          </cell>
          <cell r="Q95426">
            <v>0</v>
          </cell>
          <cell r="U95426" t="str">
            <v>Direct Assign</v>
          </cell>
        </row>
        <row r="95427">
          <cell r="L95427" t="str">
            <v>Customer Class</v>
          </cell>
          <cell r="M95427" t="str">
            <v>NCOPTVISS</v>
          </cell>
          <cell r="Q95427">
            <v>0</v>
          </cell>
          <cell r="U95427" t="str">
            <v>Direct Assign</v>
          </cell>
        </row>
        <row r="95428">
          <cell r="L95428" t="str">
            <v>Customer Class</v>
          </cell>
          <cell r="M95428" t="str">
            <v>NCOPTVTLG</v>
          </cell>
          <cell r="Q95428">
            <v>0</v>
          </cell>
          <cell r="U95428" t="str">
            <v>Direct Assign</v>
          </cell>
        </row>
        <row r="95429">
          <cell r="L95429" t="str">
            <v>Customer Class</v>
          </cell>
          <cell r="M95429" t="str">
            <v>NCPL</v>
          </cell>
          <cell r="Q95429">
            <v>0</v>
          </cell>
          <cell r="U95429" t="str">
            <v>Direct Assign</v>
          </cell>
        </row>
        <row r="95430">
          <cell r="L95430" t="str">
            <v>Customer Class</v>
          </cell>
          <cell r="M95430" t="str">
            <v>NCRE</v>
          </cell>
          <cell r="Q95430">
            <v>100</v>
          </cell>
          <cell r="U95430" t="str">
            <v>Direct Assign</v>
          </cell>
        </row>
        <row r="95431">
          <cell r="L95431" t="str">
            <v>Customer Class</v>
          </cell>
          <cell r="M95431" t="str">
            <v>NCRS-1</v>
          </cell>
          <cell r="Q95431">
            <v>0</v>
          </cell>
          <cell r="U95431" t="str">
            <v>Direct Assign</v>
          </cell>
        </row>
        <row r="95432">
          <cell r="L95432" t="str">
            <v>Customer Class</v>
          </cell>
          <cell r="M95432" t="str">
            <v>NCRT</v>
          </cell>
          <cell r="Q95432">
            <v>0</v>
          </cell>
          <cell r="U95432" t="str">
            <v>Direct Assign</v>
          </cell>
        </row>
        <row r="95433">
          <cell r="L95433" t="str">
            <v>Customer Class</v>
          </cell>
          <cell r="M95433" t="str">
            <v>NCSGS</v>
          </cell>
          <cell r="Q95433">
            <v>0</v>
          </cell>
          <cell r="U95433" t="str">
            <v>Direct Assign</v>
          </cell>
        </row>
        <row r="95434">
          <cell r="L95434" t="str">
            <v>Customer Class</v>
          </cell>
          <cell r="M95434" t="str">
            <v>NCTS</v>
          </cell>
          <cell r="Q95434">
            <v>0</v>
          </cell>
          <cell r="U95434" t="str">
            <v>Direct Assign</v>
          </cell>
        </row>
        <row r="95435">
          <cell r="L95435" t="str">
            <v>Function</v>
          </cell>
          <cell r="M95435" t="str">
            <v>Dist-Conductors</v>
          </cell>
          <cell r="Q95435">
            <v>70416242.060000002</v>
          </cell>
          <cell r="U95435" t="str">
            <v>Function Revenue</v>
          </cell>
        </row>
        <row r="95436">
          <cell r="L95436" t="str">
            <v>Function</v>
          </cell>
          <cell r="M95436" t="str">
            <v>Dist-Customer</v>
          </cell>
          <cell r="Q95436">
            <v>184804687.56</v>
          </cell>
          <cell r="U95436" t="str">
            <v>Function Revenue</v>
          </cell>
        </row>
        <row r="95437">
          <cell r="L95437" t="str">
            <v>Function</v>
          </cell>
          <cell r="M95437" t="str">
            <v>Dist-Other Local</v>
          </cell>
          <cell r="Q95437">
            <v>1438052.8</v>
          </cell>
          <cell r="U95437" t="str">
            <v>Function Revenue</v>
          </cell>
        </row>
        <row r="95438">
          <cell r="L95438" t="str">
            <v>Function</v>
          </cell>
          <cell r="M95438" t="str">
            <v>Dist-Pole,Tow,Fix</v>
          </cell>
          <cell r="Q95438">
            <v>22141034.329999998</v>
          </cell>
          <cell r="U95438" t="str">
            <v>Function Revenue</v>
          </cell>
        </row>
        <row r="95439">
          <cell r="L95439" t="str">
            <v>Function</v>
          </cell>
          <cell r="M95439" t="str">
            <v>Dist-Substations</v>
          </cell>
          <cell r="Q95439">
            <v>29095313.199999999</v>
          </cell>
          <cell r="U95439" t="str">
            <v>Function Revenue</v>
          </cell>
        </row>
        <row r="95440">
          <cell r="L95440" t="str">
            <v>Function</v>
          </cell>
          <cell r="M95440" t="str">
            <v>Dist-Transformers</v>
          </cell>
          <cell r="Q95440">
            <v>22497037.32</v>
          </cell>
          <cell r="U95440" t="str">
            <v>Function Revenue</v>
          </cell>
        </row>
        <row r="95441">
          <cell r="L95441" t="str">
            <v>Function</v>
          </cell>
          <cell r="M95441" t="str">
            <v>Production Demand</v>
          </cell>
          <cell r="Q95441">
            <v>333538355.60000002</v>
          </cell>
          <cell r="U95441" t="str">
            <v>Function Revenue</v>
          </cell>
        </row>
        <row r="95442">
          <cell r="L95442" t="str">
            <v>Function</v>
          </cell>
          <cell r="M95442" t="str">
            <v>Production Energy</v>
          </cell>
          <cell r="Q95442">
            <v>267648881.5</v>
          </cell>
          <cell r="U95442" t="str">
            <v>Function Revenue</v>
          </cell>
        </row>
        <row r="95443">
          <cell r="L95443" t="str">
            <v>Function</v>
          </cell>
          <cell r="M95443" t="str">
            <v>Transmission</v>
          </cell>
          <cell r="Q95443">
            <v>32754501.699999999</v>
          </cell>
          <cell r="U95443" t="str">
            <v>Function Revenue</v>
          </cell>
        </row>
        <row r="95444">
          <cell r="L95444" t="str">
            <v>Function</v>
          </cell>
          <cell r="M95444" t="str">
            <v>Unallocated-Func</v>
          </cell>
          <cell r="Q95444">
            <v>0</v>
          </cell>
          <cell r="U95444" t="str">
            <v>Function Revenue</v>
          </cell>
        </row>
        <row r="95445">
          <cell r="L95445" t="str">
            <v>Jurisdiction</v>
          </cell>
          <cell r="M95445" t="str">
            <v>NC Retail</v>
          </cell>
          <cell r="Q95445">
            <v>100</v>
          </cell>
          <cell r="U95445" t="str">
            <v>Direct Assign</v>
          </cell>
        </row>
        <row r="95446">
          <cell r="L95446" t="str">
            <v>Jurisdiction</v>
          </cell>
          <cell r="M95446" t="str">
            <v>NC Wholesale</v>
          </cell>
          <cell r="Q95446">
            <v>0</v>
          </cell>
          <cell r="U95446" t="str">
            <v>Direct Assign</v>
          </cell>
        </row>
        <row r="95447">
          <cell r="L95447" t="str">
            <v>Jurisdiction</v>
          </cell>
          <cell r="M95447" t="str">
            <v>Other - Jur</v>
          </cell>
          <cell r="Q95447">
            <v>0</v>
          </cell>
          <cell r="U95447" t="str">
            <v>Direct Assign</v>
          </cell>
        </row>
        <row r="95448">
          <cell r="L95448" t="str">
            <v>Jurisdiction</v>
          </cell>
          <cell r="M95448" t="str">
            <v>SC Greenwood</v>
          </cell>
          <cell r="Q95448">
            <v>0</v>
          </cell>
          <cell r="U95448" t="str">
            <v>Direct Assign</v>
          </cell>
        </row>
        <row r="95449">
          <cell r="L95449" t="str">
            <v>Jurisdiction</v>
          </cell>
          <cell r="M95449" t="str">
            <v>SC Retail</v>
          </cell>
          <cell r="Q95449">
            <v>0</v>
          </cell>
          <cell r="U95449" t="str">
            <v>Direct Assign</v>
          </cell>
        </row>
        <row r="95450">
          <cell r="L95450" t="str">
            <v>Jurisdiction</v>
          </cell>
          <cell r="M95450" t="str">
            <v>SC Wholesale</v>
          </cell>
          <cell r="Q95450">
            <v>0</v>
          </cell>
          <cell r="U95450" t="str">
            <v>Direct Assign</v>
          </cell>
        </row>
        <row r="95451">
          <cell r="L95451" t="str">
            <v>Recovery Class</v>
          </cell>
          <cell r="M95451" t="str">
            <v>Base Rates</v>
          </cell>
          <cell r="Q95451">
            <v>100</v>
          </cell>
          <cell r="U95451" t="str">
            <v>Direct Assign</v>
          </cell>
        </row>
        <row r="95452">
          <cell r="L95452" t="str">
            <v>Customer Class</v>
          </cell>
          <cell r="M95452" t="str">
            <v>NCGL</v>
          </cell>
          <cell r="Q95452">
            <v>0</v>
          </cell>
          <cell r="U95452" t="str">
            <v>Direct Assign</v>
          </cell>
        </row>
        <row r="95453">
          <cell r="L95453" t="str">
            <v>Customer Class</v>
          </cell>
          <cell r="M95453" t="str">
            <v>NCI</v>
          </cell>
          <cell r="Q95453">
            <v>0</v>
          </cell>
          <cell r="U95453" t="str">
            <v>Direct Assign</v>
          </cell>
        </row>
        <row r="95454">
          <cell r="L95454" t="str">
            <v>Customer Class</v>
          </cell>
          <cell r="M95454" t="str">
            <v>NCLGS</v>
          </cell>
          <cell r="Q95454">
            <v>0</v>
          </cell>
          <cell r="U95454" t="str">
            <v>Direct Assign</v>
          </cell>
        </row>
        <row r="95455">
          <cell r="L95455" t="str">
            <v>Customer Class</v>
          </cell>
          <cell r="M95455" t="str">
            <v>NCNL</v>
          </cell>
          <cell r="Q95455">
            <v>0</v>
          </cell>
          <cell r="U95455" t="str">
            <v>Direct Assign</v>
          </cell>
        </row>
        <row r="95456">
          <cell r="L95456" t="str">
            <v>Customer Class</v>
          </cell>
          <cell r="M95456" t="str">
            <v>NCOL</v>
          </cell>
          <cell r="Q95456">
            <v>0</v>
          </cell>
          <cell r="U95456" t="str">
            <v>Direct Assign</v>
          </cell>
        </row>
        <row r="95457">
          <cell r="L95457" t="str">
            <v>Customer Class</v>
          </cell>
          <cell r="M95457" t="str">
            <v>NCOPTGSL</v>
          </cell>
          <cell r="Q95457">
            <v>0</v>
          </cell>
          <cell r="U95457" t="str">
            <v>Direct Assign</v>
          </cell>
        </row>
        <row r="95458">
          <cell r="L95458" t="str">
            <v>Customer Class</v>
          </cell>
          <cell r="M95458" t="str">
            <v>NCOPTGSM</v>
          </cell>
          <cell r="Q95458">
            <v>0</v>
          </cell>
          <cell r="U95458" t="str">
            <v>Direct Assign</v>
          </cell>
        </row>
        <row r="95459">
          <cell r="L95459" t="str">
            <v>Customer Class</v>
          </cell>
          <cell r="M95459" t="str">
            <v>NCOPTVGPL</v>
          </cell>
          <cell r="Q95459">
            <v>0</v>
          </cell>
          <cell r="U95459" t="str">
            <v>Direct Assign</v>
          </cell>
        </row>
        <row r="95460">
          <cell r="L95460" t="str">
            <v>Customer Class</v>
          </cell>
          <cell r="M95460" t="str">
            <v>NCOPTVGPM</v>
          </cell>
          <cell r="Q95460">
            <v>0</v>
          </cell>
          <cell r="U95460" t="str">
            <v>Direct Assign</v>
          </cell>
        </row>
        <row r="95461">
          <cell r="L95461" t="str">
            <v>Customer Class</v>
          </cell>
          <cell r="M95461" t="str">
            <v>NCOPTVGPS</v>
          </cell>
          <cell r="Q95461">
            <v>0</v>
          </cell>
          <cell r="U95461" t="str">
            <v>Direct Assign</v>
          </cell>
        </row>
        <row r="95462">
          <cell r="L95462" t="str">
            <v>Customer Class</v>
          </cell>
          <cell r="M95462" t="str">
            <v>NCOPTVGSS</v>
          </cell>
          <cell r="Q95462">
            <v>0</v>
          </cell>
          <cell r="U95462" t="str">
            <v>Direct Assign</v>
          </cell>
        </row>
        <row r="95463">
          <cell r="L95463" t="str">
            <v>Customer Class</v>
          </cell>
          <cell r="M95463" t="str">
            <v>NCOPTVIPL</v>
          </cell>
          <cell r="Q95463">
            <v>0</v>
          </cell>
          <cell r="U95463" t="str">
            <v>Direct Assign</v>
          </cell>
        </row>
        <row r="95464">
          <cell r="L95464" t="str">
            <v>Customer Class</v>
          </cell>
          <cell r="M95464" t="str">
            <v>NCOPTVIPM</v>
          </cell>
          <cell r="Q95464">
            <v>0</v>
          </cell>
          <cell r="U95464" t="str">
            <v>Direct Assign</v>
          </cell>
        </row>
        <row r="95465">
          <cell r="L95465" t="str">
            <v>Customer Class</v>
          </cell>
          <cell r="M95465" t="str">
            <v>NCOPTVIPS</v>
          </cell>
          <cell r="Q95465">
            <v>0</v>
          </cell>
          <cell r="U95465" t="str">
            <v>Direct Assign</v>
          </cell>
        </row>
        <row r="95466">
          <cell r="L95466" t="str">
            <v>Customer Class</v>
          </cell>
          <cell r="M95466" t="str">
            <v>NCOPTVISL</v>
          </cell>
          <cell r="Q95466">
            <v>0</v>
          </cell>
          <cell r="U95466" t="str">
            <v>Direct Assign</v>
          </cell>
        </row>
        <row r="95467">
          <cell r="L95467" t="str">
            <v>Customer Class</v>
          </cell>
          <cell r="M95467" t="str">
            <v>NCOPTVISM</v>
          </cell>
          <cell r="Q95467">
            <v>0</v>
          </cell>
          <cell r="U95467" t="str">
            <v>Direct Assign</v>
          </cell>
        </row>
        <row r="95468">
          <cell r="L95468" t="str">
            <v>Customer Class</v>
          </cell>
          <cell r="M95468" t="str">
            <v>NCOPTVISS</v>
          </cell>
          <cell r="Q95468">
            <v>0</v>
          </cell>
          <cell r="U95468" t="str">
            <v>Direct Assign</v>
          </cell>
        </row>
        <row r="95469">
          <cell r="L95469" t="str">
            <v>Customer Class</v>
          </cell>
          <cell r="M95469" t="str">
            <v>NCOPTVTLG</v>
          </cell>
          <cell r="Q95469">
            <v>0</v>
          </cell>
          <cell r="U95469" t="str">
            <v>Direct Assign</v>
          </cell>
        </row>
        <row r="95470">
          <cell r="L95470" t="str">
            <v>Customer Class</v>
          </cell>
          <cell r="M95470" t="str">
            <v>NCPL</v>
          </cell>
          <cell r="Q95470">
            <v>0</v>
          </cell>
          <cell r="U95470" t="str">
            <v>Direct Assign</v>
          </cell>
        </row>
        <row r="95471">
          <cell r="L95471" t="str">
            <v>Customer Class</v>
          </cell>
          <cell r="M95471" t="str">
            <v>NCRE</v>
          </cell>
          <cell r="Q95471">
            <v>0</v>
          </cell>
          <cell r="U95471" t="str">
            <v>Direct Assign</v>
          </cell>
        </row>
        <row r="95472">
          <cell r="L95472" t="str">
            <v>Customer Class</v>
          </cell>
          <cell r="M95472" t="str">
            <v>NCRS-1</v>
          </cell>
          <cell r="Q95472">
            <v>100</v>
          </cell>
          <cell r="U95472" t="str">
            <v>Direct Assign</v>
          </cell>
        </row>
        <row r="95473">
          <cell r="L95473" t="str">
            <v>Customer Class</v>
          </cell>
          <cell r="M95473" t="str">
            <v>NCRT</v>
          </cell>
          <cell r="Q95473">
            <v>0</v>
          </cell>
          <cell r="U95473" t="str">
            <v>Direct Assign</v>
          </cell>
        </row>
        <row r="95474">
          <cell r="L95474" t="str">
            <v>Customer Class</v>
          </cell>
          <cell r="M95474" t="str">
            <v>NCSGS</v>
          </cell>
          <cell r="Q95474">
            <v>0</v>
          </cell>
          <cell r="U95474" t="str">
            <v>Direct Assign</v>
          </cell>
        </row>
        <row r="95475">
          <cell r="L95475" t="str">
            <v>Customer Class</v>
          </cell>
          <cell r="M95475" t="str">
            <v>NCTS</v>
          </cell>
          <cell r="Q95475">
            <v>0</v>
          </cell>
          <cell r="U95475" t="str">
            <v>Direct Assign</v>
          </cell>
        </row>
        <row r="95476">
          <cell r="L95476" t="str">
            <v>Function</v>
          </cell>
          <cell r="M95476" t="str">
            <v>Dist-Conductors</v>
          </cell>
          <cell r="Q95476">
            <v>67534902.650000006</v>
          </cell>
          <cell r="U95476" t="str">
            <v>Function Revenue</v>
          </cell>
        </row>
        <row r="95477">
          <cell r="L95477" t="str">
            <v>Function</v>
          </cell>
          <cell r="M95477" t="str">
            <v>Dist-Customer</v>
          </cell>
          <cell r="Q95477">
            <v>243011166.58000001</v>
          </cell>
          <cell r="U95477" t="str">
            <v>Function Revenue</v>
          </cell>
        </row>
        <row r="95478">
          <cell r="L95478" t="str">
            <v>Function</v>
          </cell>
          <cell r="M95478" t="str">
            <v>Dist-Other Local</v>
          </cell>
          <cell r="Q95478">
            <v>0</v>
          </cell>
          <cell r="U95478" t="str">
            <v>Function Revenue</v>
          </cell>
        </row>
        <row r="95479">
          <cell r="L95479" t="str">
            <v>Function</v>
          </cell>
          <cell r="M95479" t="str">
            <v>Dist-Pole,Tow,Fix</v>
          </cell>
          <cell r="Q95479">
            <v>21989901.600000001</v>
          </cell>
          <cell r="U95479" t="str">
            <v>Function Revenue</v>
          </cell>
        </row>
        <row r="95480">
          <cell r="L95480" t="str">
            <v>Function</v>
          </cell>
          <cell r="M95480" t="str">
            <v>Dist-Substations</v>
          </cell>
          <cell r="Q95480">
            <v>27553342.379999999</v>
          </cell>
          <cell r="U95480" t="str">
            <v>Function Revenue</v>
          </cell>
        </row>
        <row r="95481">
          <cell r="L95481" t="str">
            <v>Function</v>
          </cell>
          <cell r="M95481" t="str">
            <v>Dist-Transformers</v>
          </cell>
          <cell r="Q95481">
            <v>25674043.02</v>
          </cell>
          <cell r="U95481" t="str">
            <v>Function Revenue</v>
          </cell>
        </row>
        <row r="95482">
          <cell r="L95482" t="str">
            <v>Function</v>
          </cell>
          <cell r="M95482" t="str">
            <v>Production Demand</v>
          </cell>
          <cell r="Q95482">
            <v>557765317.33000004</v>
          </cell>
          <cell r="U95482" t="str">
            <v>Function Revenue</v>
          </cell>
        </row>
        <row r="95483">
          <cell r="L95483" t="str">
            <v>Function</v>
          </cell>
          <cell r="M95483" t="str">
            <v>Production Energy</v>
          </cell>
          <cell r="Q95483">
            <v>347906811.83999997</v>
          </cell>
          <cell r="U95483" t="str">
            <v>Function Revenue</v>
          </cell>
        </row>
        <row r="95484">
          <cell r="L95484" t="str">
            <v>Function</v>
          </cell>
          <cell r="M95484" t="str">
            <v>Transmission</v>
          </cell>
          <cell r="Q95484">
            <v>53503979.539999999</v>
          </cell>
          <cell r="U95484" t="str">
            <v>Function Revenue</v>
          </cell>
        </row>
        <row r="95485">
          <cell r="L95485" t="str">
            <v>Function</v>
          </cell>
          <cell r="M95485" t="str">
            <v>Unallocated-Func</v>
          </cell>
          <cell r="Q95485">
            <v>0</v>
          </cell>
          <cell r="U95485" t="str">
            <v>Function Revenue</v>
          </cell>
        </row>
        <row r="95486">
          <cell r="L95486" t="str">
            <v>Jurisdiction</v>
          </cell>
          <cell r="M95486" t="str">
            <v>NC Retail</v>
          </cell>
          <cell r="Q95486">
            <v>100</v>
          </cell>
          <cell r="U95486" t="str">
            <v>Direct Assign</v>
          </cell>
        </row>
        <row r="95487">
          <cell r="L95487" t="str">
            <v>Jurisdiction</v>
          </cell>
          <cell r="M95487" t="str">
            <v>NC Wholesale</v>
          </cell>
          <cell r="Q95487">
            <v>0</v>
          </cell>
          <cell r="U95487" t="str">
            <v>Direct Assign</v>
          </cell>
        </row>
        <row r="95488">
          <cell r="L95488" t="str">
            <v>Jurisdiction</v>
          </cell>
          <cell r="M95488" t="str">
            <v>Other - Jur</v>
          </cell>
          <cell r="Q95488">
            <v>0</v>
          </cell>
          <cell r="U95488" t="str">
            <v>Direct Assign</v>
          </cell>
        </row>
        <row r="95489">
          <cell r="L95489" t="str">
            <v>Jurisdiction</v>
          </cell>
          <cell r="M95489" t="str">
            <v>SC Greenwood</v>
          </cell>
          <cell r="Q95489">
            <v>0</v>
          </cell>
          <cell r="U95489" t="str">
            <v>Direct Assign</v>
          </cell>
        </row>
        <row r="95490">
          <cell r="L95490" t="str">
            <v>Jurisdiction</v>
          </cell>
          <cell r="M95490" t="str">
            <v>SC Retail</v>
          </cell>
          <cell r="Q95490">
            <v>0</v>
          </cell>
          <cell r="U95490" t="str">
            <v>Direct Assign</v>
          </cell>
        </row>
        <row r="95491">
          <cell r="L95491" t="str">
            <v>Jurisdiction</v>
          </cell>
          <cell r="M95491" t="str">
            <v>SC Wholesale</v>
          </cell>
          <cell r="Q95491">
            <v>0</v>
          </cell>
          <cell r="U95491" t="str">
            <v>Direct Assign</v>
          </cell>
        </row>
        <row r="95492">
          <cell r="L95492" t="str">
            <v>Recovery Class</v>
          </cell>
          <cell r="M95492" t="str">
            <v>Base Rates</v>
          </cell>
          <cell r="Q95492">
            <v>100</v>
          </cell>
          <cell r="U95492" t="str">
            <v>Direct Assign</v>
          </cell>
        </row>
        <row r="95493">
          <cell r="L95493" t="str">
            <v>Customer Class</v>
          </cell>
          <cell r="M95493" t="str">
            <v>NCGL</v>
          </cell>
          <cell r="Q95493">
            <v>0</v>
          </cell>
          <cell r="U95493" t="str">
            <v>Direct Assign</v>
          </cell>
        </row>
        <row r="95494">
          <cell r="L95494" t="str">
            <v>Customer Class</v>
          </cell>
          <cell r="M95494" t="str">
            <v>NCI</v>
          </cell>
          <cell r="Q95494">
            <v>0</v>
          </cell>
          <cell r="U95494" t="str">
            <v>Direct Assign</v>
          </cell>
        </row>
        <row r="95495">
          <cell r="L95495" t="str">
            <v>Customer Class</v>
          </cell>
          <cell r="M95495" t="str">
            <v>NCLGS</v>
          </cell>
          <cell r="Q95495">
            <v>0</v>
          </cell>
          <cell r="U95495" t="str">
            <v>Direct Assign</v>
          </cell>
        </row>
        <row r="95496">
          <cell r="L95496" t="str">
            <v>Customer Class</v>
          </cell>
          <cell r="M95496" t="str">
            <v>NCNL</v>
          </cell>
          <cell r="Q95496">
            <v>0</v>
          </cell>
          <cell r="U95496" t="str">
            <v>Direct Assign</v>
          </cell>
        </row>
        <row r="95497">
          <cell r="L95497" t="str">
            <v>Customer Class</v>
          </cell>
          <cell r="M95497" t="str">
            <v>NCOL</v>
          </cell>
          <cell r="Q95497">
            <v>0</v>
          </cell>
          <cell r="U95497" t="str">
            <v>Direct Assign</v>
          </cell>
        </row>
        <row r="95498">
          <cell r="L95498" t="str">
            <v>Customer Class</v>
          </cell>
          <cell r="M95498" t="str">
            <v>NCOPTGSL</v>
          </cell>
          <cell r="Q95498">
            <v>0</v>
          </cell>
          <cell r="U95498" t="str">
            <v>Direct Assign</v>
          </cell>
        </row>
        <row r="95499">
          <cell r="L95499" t="str">
            <v>Customer Class</v>
          </cell>
          <cell r="M95499" t="str">
            <v>NCOPTGSM</v>
          </cell>
          <cell r="Q95499">
            <v>0</v>
          </cell>
          <cell r="U95499" t="str">
            <v>Direct Assign</v>
          </cell>
        </row>
        <row r="95500">
          <cell r="L95500" t="str">
            <v>Customer Class</v>
          </cell>
          <cell r="M95500" t="str">
            <v>NCOPTVGPL</v>
          </cell>
          <cell r="Q95500">
            <v>0</v>
          </cell>
          <cell r="U95500" t="str">
            <v>Direct Assign</v>
          </cell>
        </row>
        <row r="95501">
          <cell r="L95501" t="str">
            <v>Customer Class</v>
          </cell>
          <cell r="M95501" t="str">
            <v>NCOPTVGPM</v>
          </cell>
          <cell r="Q95501">
            <v>0</v>
          </cell>
          <cell r="U95501" t="str">
            <v>Direct Assign</v>
          </cell>
        </row>
        <row r="95502">
          <cell r="L95502" t="str">
            <v>Customer Class</v>
          </cell>
          <cell r="M95502" t="str">
            <v>NCOPTVGPS</v>
          </cell>
          <cell r="Q95502">
            <v>0</v>
          </cell>
          <cell r="U95502" t="str">
            <v>Direct Assign</v>
          </cell>
        </row>
        <row r="95503">
          <cell r="L95503" t="str">
            <v>Customer Class</v>
          </cell>
          <cell r="M95503" t="str">
            <v>NCOPTVGSS</v>
          </cell>
          <cell r="Q95503">
            <v>0</v>
          </cell>
          <cell r="U95503" t="str">
            <v>Direct Assign</v>
          </cell>
        </row>
        <row r="95504">
          <cell r="L95504" t="str">
            <v>Customer Class</v>
          </cell>
          <cell r="M95504" t="str">
            <v>NCOPTVIPL</v>
          </cell>
          <cell r="Q95504">
            <v>0</v>
          </cell>
          <cell r="U95504" t="str">
            <v>Direct Assign</v>
          </cell>
        </row>
        <row r="95505">
          <cell r="L95505" t="str">
            <v>Customer Class</v>
          </cell>
          <cell r="M95505" t="str">
            <v>NCOPTVIPM</v>
          </cell>
          <cell r="Q95505">
            <v>0</v>
          </cell>
          <cell r="U95505" t="str">
            <v>Direct Assign</v>
          </cell>
        </row>
        <row r="95506">
          <cell r="L95506" t="str">
            <v>Customer Class</v>
          </cell>
          <cell r="M95506" t="str">
            <v>NCOPTVIPS</v>
          </cell>
          <cell r="Q95506">
            <v>0</v>
          </cell>
          <cell r="U95506" t="str">
            <v>Direct Assign</v>
          </cell>
        </row>
        <row r="95507">
          <cell r="L95507" t="str">
            <v>Customer Class</v>
          </cell>
          <cell r="M95507" t="str">
            <v>NCOPTVISL</v>
          </cell>
          <cell r="Q95507">
            <v>0</v>
          </cell>
          <cell r="U95507" t="str">
            <v>Direct Assign</v>
          </cell>
        </row>
        <row r="95508">
          <cell r="L95508" t="str">
            <v>Customer Class</v>
          </cell>
          <cell r="M95508" t="str">
            <v>NCOPTVISM</v>
          </cell>
          <cell r="Q95508">
            <v>0</v>
          </cell>
          <cell r="U95508" t="str">
            <v>Direct Assign</v>
          </cell>
        </row>
        <row r="95509">
          <cell r="L95509" t="str">
            <v>Customer Class</v>
          </cell>
          <cell r="M95509" t="str">
            <v>NCOPTVISS</v>
          </cell>
          <cell r="Q95509">
            <v>0</v>
          </cell>
          <cell r="U95509" t="str">
            <v>Direct Assign</v>
          </cell>
        </row>
        <row r="95510">
          <cell r="L95510" t="str">
            <v>Customer Class</v>
          </cell>
          <cell r="M95510" t="str">
            <v>NCOPTVTLG</v>
          </cell>
          <cell r="Q95510">
            <v>0</v>
          </cell>
          <cell r="U95510" t="str">
            <v>Direct Assign</v>
          </cell>
        </row>
        <row r="95511">
          <cell r="L95511" t="str">
            <v>Customer Class</v>
          </cell>
          <cell r="M95511" t="str">
            <v>NCPL</v>
          </cell>
          <cell r="Q95511">
            <v>0</v>
          </cell>
          <cell r="U95511" t="str">
            <v>Direct Assign</v>
          </cell>
        </row>
        <row r="95512">
          <cell r="L95512" t="str">
            <v>Customer Class</v>
          </cell>
          <cell r="M95512" t="str">
            <v>NCRE</v>
          </cell>
          <cell r="Q95512">
            <v>0</v>
          </cell>
          <cell r="U95512" t="str">
            <v>Direct Assign</v>
          </cell>
        </row>
        <row r="95513">
          <cell r="L95513" t="str">
            <v>Customer Class</v>
          </cell>
          <cell r="M95513" t="str">
            <v>NCRS-1</v>
          </cell>
          <cell r="Q95513">
            <v>0</v>
          </cell>
          <cell r="U95513" t="str">
            <v>Direct Assign</v>
          </cell>
        </row>
        <row r="95514">
          <cell r="L95514" t="str">
            <v>Customer Class</v>
          </cell>
          <cell r="M95514" t="str">
            <v>NCRT</v>
          </cell>
          <cell r="Q95514">
            <v>100</v>
          </cell>
          <cell r="U95514" t="str">
            <v>Direct Assign</v>
          </cell>
        </row>
        <row r="95515">
          <cell r="L95515" t="str">
            <v>Customer Class</v>
          </cell>
          <cell r="M95515" t="str">
            <v>NCSGS</v>
          </cell>
          <cell r="Q95515">
            <v>0</v>
          </cell>
          <cell r="U95515" t="str">
            <v>Direct Assign</v>
          </cell>
        </row>
        <row r="95516">
          <cell r="L95516" t="str">
            <v>Customer Class</v>
          </cell>
          <cell r="M95516" t="str">
            <v>NCTS</v>
          </cell>
          <cell r="Q95516">
            <v>0</v>
          </cell>
          <cell r="U95516" t="str">
            <v>Direct Assign</v>
          </cell>
        </row>
        <row r="95517">
          <cell r="L95517" t="str">
            <v>Function</v>
          </cell>
          <cell r="M95517" t="str">
            <v>Dist-Conductors</v>
          </cell>
          <cell r="Q95517">
            <v>248873.16</v>
          </cell>
          <cell r="U95517" t="str">
            <v>Function Revenue</v>
          </cell>
        </row>
        <row r="95518">
          <cell r="L95518" t="str">
            <v>Function</v>
          </cell>
          <cell r="M95518" t="str">
            <v>Dist-Customer</v>
          </cell>
          <cell r="Q95518">
            <v>473685.11</v>
          </cell>
          <cell r="U95518" t="str">
            <v>Function Revenue</v>
          </cell>
        </row>
        <row r="95519">
          <cell r="L95519" t="str">
            <v>Function</v>
          </cell>
          <cell r="M95519" t="str">
            <v>Dist-Other Local</v>
          </cell>
          <cell r="Q95519">
            <v>0</v>
          </cell>
          <cell r="U95519" t="str">
            <v>Function Revenue</v>
          </cell>
        </row>
        <row r="95520">
          <cell r="L95520" t="str">
            <v>Function</v>
          </cell>
          <cell r="M95520" t="str">
            <v>Dist-Pole,Tow,Fix</v>
          </cell>
          <cell r="Q95520">
            <v>77977.09</v>
          </cell>
          <cell r="U95520" t="str">
            <v>Function Revenue</v>
          </cell>
        </row>
        <row r="95521">
          <cell r="L95521" t="str">
            <v>Function</v>
          </cell>
          <cell r="M95521" t="str">
            <v>Dist-Substations</v>
          </cell>
          <cell r="Q95521">
            <v>101722.52</v>
          </cell>
          <cell r="U95521" t="str">
            <v>Function Revenue</v>
          </cell>
        </row>
        <row r="95522">
          <cell r="L95522" t="str">
            <v>Function</v>
          </cell>
          <cell r="M95522" t="str">
            <v>Dist-Transformers</v>
          </cell>
          <cell r="Q95522">
            <v>72894.850000000006</v>
          </cell>
          <cell r="U95522" t="str">
            <v>Function Revenue</v>
          </cell>
        </row>
        <row r="95523">
          <cell r="L95523" t="str">
            <v>Function</v>
          </cell>
          <cell r="M95523" t="str">
            <v>Production Demand</v>
          </cell>
          <cell r="Q95523">
            <v>1777135.03</v>
          </cell>
          <cell r="U95523" t="str">
            <v>Function Revenue</v>
          </cell>
        </row>
        <row r="95524">
          <cell r="L95524" t="str">
            <v>Function</v>
          </cell>
          <cell r="M95524" t="str">
            <v>Production Energy</v>
          </cell>
          <cell r="Q95524">
            <v>1351789.38</v>
          </cell>
          <cell r="U95524" t="str">
            <v>Function Revenue</v>
          </cell>
        </row>
        <row r="95525">
          <cell r="L95525" t="str">
            <v>Function</v>
          </cell>
          <cell r="M95525" t="str">
            <v>Transmission</v>
          </cell>
          <cell r="Q95525">
            <v>171837.83</v>
          </cell>
          <cell r="U95525" t="str">
            <v>Function Revenue</v>
          </cell>
        </row>
        <row r="95526">
          <cell r="L95526" t="str">
            <v>Function</v>
          </cell>
          <cell r="M95526" t="str">
            <v>Unallocated-Func</v>
          </cell>
          <cell r="Q95526">
            <v>0</v>
          </cell>
          <cell r="U95526" t="str">
            <v>Function Revenue</v>
          </cell>
        </row>
        <row r="95527">
          <cell r="L95527" t="str">
            <v>Jurisdiction</v>
          </cell>
          <cell r="M95527" t="str">
            <v>NC Retail</v>
          </cell>
          <cell r="Q95527">
            <v>100</v>
          </cell>
          <cell r="U95527" t="str">
            <v>Direct Assign</v>
          </cell>
        </row>
        <row r="95528">
          <cell r="L95528" t="str">
            <v>Jurisdiction</v>
          </cell>
          <cell r="M95528" t="str">
            <v>NC Wholesale</v>
          </cell>
          <cell r="Q95528">
            <v>0</v>
          </cell>
          <cell r="U95528" t="str">
            <v>Direct Assign</v>
          </cell>
        </row>
        <row r="95529">
          <cell r="L95529" t="str">
            <v>Jurisdiction</v>
          </cell>
          <cell r="M95529" t="str">
            <v>Other - Jur</v>
          </cell>
          <cell r="Q95529">
            <v>0</v>
          </cell>
          <cell r="U95529" t="str">
            <v>Direct Assign</v>
          </cell>
        </row>
        <row r="95530">
          <cell r="L95530" t="str">
            <v>Jurisdiction</v>
          </cell>
          <cell r="M95530" t="str">
            <v>SC Greenwood</v>
          </cell>
          <cell r="Q95530">
            <v>0</v>
          </cell>
          <cell r="U95530" t="str">
            <v>Direct Assign</v>
          </cell>
        </row>
        <row r="95531">
          <cell r="L95531" t="str">
            <v>Jurisdiction</v>
          </cell>
          <cell r="M95531" t="str">
            <v>SC Retail</v>
          </cell>
          <cell r="Q95531">
            <v>0</v>
          </cell>
          <cell r="U95531" t="str">
            <v>Direct Assign</v>
          </cell>
        </row>
        <row r="95532">
          <cell r="L95532" t="str">
            <v>Jurisdiction</v>
          </cell>
          <cell r="M95532" t="str">
            <v>SC Wholesale</v>
          </cell>
          <cell r="Q95532">
            <v>0</v>
          </cell>
          <cell r="U95532" t="str">
            <v>Direct Assign</v>
          </cell>
        </row>
        <row r="95533">
          <cell r="L95533" t="str">
            <v>Recovery Class</v>
          </cell>
          <cell r="M95533" t="str">
            <v>Base Rates</v>
          </cell>
          <cell r="Q95533">
            <v>100</v>
          </cell>
          <cell r="U95533" t="str">
            <v>Direct Assign</v>
          </cell>
        </row>
        <row r="95534">
          <cell r="L95534" t="str">
            <v>Jurisdiction</v>
          </cell>
          <cell r="M95534" t="str">
            <v>NC Retail</v>
          </cell>
          <cell r="Q95534">
            <v>0</v>
          </cell>
          <cell r="U95534" t="str">
            <v>Direct Assign</v>
          </cell>
        </row>
        <row r="95535">
          <cell r="L95535" t="str">
            <v>Jurisdiction</v>
          </cell>
          <cell r="M95535" t="str">
            <v>NC Wholesale</v>
          </cell>
          <cell r="Q95535">
            <v>0</v>
          </cell>
          <cell r="U95535" t="str">
            <v>Direct Assign</v>
          </cell>
        </row>
        <row r="95536">
          <cell r="L95536" t="str">
            <v>Jurisdiction</v>
          </cell>
          <cell r="M95536" t="str">
            <v>Other - Jur</v>
          </cell>
          <cell r="Q95536">
            <v>0</v>
          </cell>
          <cell r="U95536" t="str">
            <v>Direct Assign</v>
          </cell>
        </row>
        <row r="95537">
          <cell r="L95537" t="str">
            <v>Jurisdiction</v>
          </cell>
          <cell r="M95537" t="str">
            <v>SC Greenwood</v>
          </cell>
          <cell r="Q95537">
            <v>0</v>
          </cell>
          <cell r="U95537" t="str">
            <v>Direct Assign</v>
          </cell>
        </row>
        <row r="95538">
          <cell r="L95538" t="str">
            <v>Jurisdiction</v>
          </cell>
          <cell r="M95538" t="str">
            <v>SC Retail</v>
          </cell>
          <cell r="Q95538">
            <v>100</v>
          </cell>
          <cell r="U95538" t="str">
            <v>Direct Assign</v>
          </cell>
        </row>
        <row r="95539">
          <cell r="L95539" t="str">
            <v>Jurisdiction</v>
          </cell>
          <cell r="M95539" t="str">
            <v>SC Wholesale</v>
          </cell>
          <cell r="Q95539">
            <v>0</v>
          </cell>
          <cell r="U95539" t="str">
            <v>Direct Assign</v>
          </cell>
        </row>
        <row r="95540">
          <cell r="L95540" t="str">
            <v>Jurisdiction</v>
          </cell>
          <cell r="M95540" t="str">
            <v>NC Retail</v>
          </cell>
          <cell r="Q95540">
            <v>0</v>
          </cell>
          <cell r="U95540" t="str">
            <v>Direct Assign</v>
          </cell>
        </row>
        <row r="95541">
          <cell r="L95541" t="str">
            <v>Jurisdiction</v>
          </cell>
          <cell r="M95541" t="str">
            <v>NC Wholesale</v>
          </cell>
          <cell r="Q95541">
            <v>0</v>
          </cell>
          <cell r="U95541" t="str">
            <v>Direct Assign</v>
          </cell>
        </row>
        <row r="95542">
          <cell r="L95542" t="str">
            <v>Jurisdiction</v>
          </cell>
          <cell r="M95542" t="str">
            <v>Other - Jur</v>
          </cell>
          <cell r="Q95542">
            <v>0</v>
          </cell>
          <cell r="U95542" t="str">
            <v>Direct Assign</v>
          </cell>
        </row>
        <row r="95543">
          <cell r="L95543" t="str">
            <v>Jurisdiction</v>
          </cell>
          <cell r="M95543" t="str">
            <v>SC Greenwood</v>
          </cell>
          <cell r="Q95543">
            <v>0</v>
          </cell>
          <cell r="U95543" t="str">
            <v>Direct Assign</v>
          </cell>
        </row>
        <row r="95544">
          <cell r="L95544" t="str">
            <v>Jurisdiction</v>
          </cell>
          <cell r="M95544" t="str">
            <v>SC Retail</v>
          </cell>
          <cell r="Q95544">
            <v>100</v>
          </cell>
          <cell r="U95544" t="str">
            <v>Direct Assign</v>
          </cell>
        </row>
        <row r="95545">
          <cell r="L95545" t="str">
            <v>Jurisdiction</v>
          </cell>
          <cell r="M95545" t="str">
            <v>SC Wholesale</v>
          </cell>
          <cell r="Q95545">
            <v>0</v>
          </cell>
          <cell r="U95545" t="str">
            <v>Direct Assign</v>
          </cell>
        </row>
        <row r="95546">
          <cell r="L95546" t="str">
            <v>Jurisdiction</v>
          </cell>
          <cell r="M95546" t="str">
            <v>NC Retail</v>
          </cell>
          <cell r="Q95546">
            <v>0</v>
          </cell>
          <cell r="U95546" t="str">
            <v>Direct Assign</v>
          </cell>
        </row>
        <row r="95547">
          <cell r="L95547" t="str">
            <v>Jurisdiction</v>
          </cell>
          <cell r="M95547" t="str">
            <v>NC Wholesale</v>
          </cell>
          <cell r="Q95547">
            <v>0</v>
          </cell>
          <cell r="U95547" t="str">
            <v>Direct Assign</v>
          </cell>
        </row>
        <row r="95548">
          <cell r="L95548" t="str">
            <v>Jurisdiction</v>
          </cell>
          <cell r="M95548" t="str">
            <v>Other - Jur</v>
          </cell>
          <cell r="Q95548">
            <v>0</v>
          </cell>
          <cell r="U95548" t="str">
            <v>Direct Assign</v>
          </cell>
        </row>
        <row r="95549">
          <cell r="L95549" t="str">
            <v>Jurisdiction</v>
          </cell>
          <cell r="M95549" t="str">
            <v>SC Greenwood</v>
          </cell>
          <cell r="Q95549">
            <v>0</v>
          </cell>
          <cell r="U95549" t="str">
            <v>Direct Assign</v>
          </cell>
        </row>
        <row r="95550">
          <cell r="L95550" t="str">
            <v>Jurisdiction</v>
          </cell>
          <cell r="M95550" t="str">
            <v>SC Retail</v>
          </cell>
          <cell r="Q95550">
            <v>100</v>
          </cell>
          <cell r="U95550" t="str">
            <v>Direct Assign</v>
          </cell>
        </row>
        <row r="95551">
          <cell r="L95551" t="str">
            <v>Jurisdiction</v>
          </cell>
          <cell r="M95551" t="str">
            <v>SC Wholesale</v>
          </cell>
          <cell r="Q95551">
            <v>0</v>
          </cell>
          <cell r="U95551" t="str">
            <v>Direct Assign</v>
          </cell>
        </row>
        <row r="95552">
          <cell r="L95552" t="str">
            <v>Customer Class</v>
          </cell>
          <cell r="M95552" t="str">
            <v>NCGL</v>
          </cell>
          <cell r="Q95552">
            <v>18709.8</v>
          </cell>
          <cell r="U95552" t="str">
            <v>All - MWHs at Meter</v>
          </cell>
        </row>
        <row r="95553">
          <cell r="L95553" t="str">
            <v>Customer Class</v>
          </cell>
          <cell r="M95553" t="str">
            <v>NCI</v>
          </cell>
          <cell r="Q95553">
            <v>2048172.03</v>
          </cell>
          <cell r="U95553" t="str">
            <v>All - MWHs at Meter</v>
          </cell>
        </row>
        <row r="95554">
          <cell r="L95554" t="str">
            <v>Customer Class</v>
          </cell>
          <cell r="M95554" t="str">
            <v>NCLGS</v>
          </cell>
          <cell r="Q95554">
            <v>5142000.25</v>
          </cell>
          <cell r="U95554" t="str">
            <v>All - MWHs at Meter</v>
          </cell>
        </row>
        <row r="95555">
          <cell r="L95555" t="str">
            <v>Customer Class</v>
          </cell>
          <cell r="M95555" t="str">
            <v>NCNL</v>
          </cell>
          <cell r="Q95555">
            <v>275.02</v>
          </cell>
          <cell r="U95555" t="str">
            <v>All - MWHs at Meter</v>
          </cell>
        </row>
        <row r="95556">
          <cell r="L95556" t="str">
            <v>Customer Class</v>
          </cell>
          <cell r="M95556" t="str">
            <v>NCOL</v>
          </cell>
          <cell r="Q95556">
            <v>430090.47</v>
          </cell>
          <cell r="U95556" t="str">
            <v>All - MWHs at Meter</v>
          </cell>
        </row>
        <row r="95557">
          <cell r="L95557" t="str">
            <v>Customer Class</v>
          </cell>
          <cell r="M95557" t="str">
            <v>NCOPTGSL</v>
          </cell>
          <cell r="Q95557">
            <v>769828.96</v>
          </cell>
          <cell r="U95557" t="str">
            <v>All - MWHs at Meter</v>
          </cell>
        </row>
        <row r="95558">
          <cell r="L95558" t="str">
            <v>Customer Class</v>
          </cell>
          <cell r="M95558" t="str">
            <v>NCOPTGSM</v>
          </cell>
          <cell r="Q95558">
            <v>1089739.3700000001</v>
          </cell>
          <cell r="U95558" t="str">
            <v>All - MWHs at Meter</v>
          </cell>
        </row>
        <row r="95559">
          <cell r="L95559" t="str">
            <v>Customer Class</v>
          </cell>
          <cell r="M95559" t="str">
            <v>NCOPTVGPL</v>
          </cell>
          <cell r="Q95559">
            <v>3694556.71</v>
          </cell>
          <cell r="U95559" t="str">
            <v>All - MWHs at Meter</v>
          </cell>
        </row>
        <row r="95560">
          <cell r="L95560" t="str">
            <v>Customer Class</v>
          </cell>
          <cell r="M95560" t="str">
            <v>NCOPTVGPM</v>
          </cell>
          <cell r="Q95560">
            <v>417169.34</v>
          </cell>
          <cell r="U95560" t="str">
            <v>All - MWHs at Meter</v>
          </cell>
        </row>
        <row r="95561">
          <cell r="L95561" t="str">
            <v>Customer Class</v>
          </cell>
          <cell r="M95561" t="str">
            <v>NCOPTVGPS</v>
          </cell>
          <cell r="Q95561">
            <v>238574.43</v>
          </cell>
          <cell r="U95561" t="str">
            <v>All - MWHs at Meter</v>
          </cell>
        </row>
        <row r="95562">
          <cell r="L95562" t="str">
            <v>Customer Class</v>
          </cell>
          <cell r="M95562" t="str">
            <v>NCOPTVGSS</v>
          </cell>
          <cell r="Q95562">
            <v>6575677.5</v>
          </cell>
          <cell r="U95562" t="str">
            <v>All - MWHs at Meter</v>
          </cell>
        </row>
        <row r="95563">
          <cell r="L95563" t="str">
            <v>Customer Class</v>
          </cell>
          <cell r="M95563" t="str">
            <v>NCOPTVIPL</v>
          </cell>
          <cell r="Q95563">
            <v>5151130.05</v>
          </cell>
          <cell r="U95563" t="str">
            <v>All - MWHs at Meter</v>
          </cell>
        </row>
        <row r="95564">
          <cell r="L95564" t="str">
            <v>Customer Class</v>
          </cell>
          <cell r="M95564" t="str">
            <v>NCOPTVIPM</v>
          </cell>
          <cell r="Q95564">
            <v>244380.68</v>
          </cell>
          <cell r="U95564" t="str">
            <v>All - MWHs at Meter</v>
          </cell>
        </row>
        <row r="95565">
          <cell r="L95565" t="str">
            <v>Customer Class</v>
          </cell>
          <cell r="M95565" t="str">
            <v>NCOPTVIPS</v>
          </cell>
          <cell r="Q95565">
            <v>154056.9</v>
          </cell>
          <cell r="U95565" t="str">
            <v>All - MWHs at Meter</v>
          </cell>
        </row>
        <row r="95566">
          <cell r="L95566" t="str">
            <v>Customer Class</v>
          </cell>
          <cell r="M95566" t="str">
            <v>NCOPTVISL</v>
          </cell>
          <cell r="Q95566">
            <v>2104674.4900000002</v>
          </cell>
          <cell r="U95566" t="str">
            <v>All - MWHs at Meter</v>
          </cell>
        </row>
        <row r="95567">
          <cell r="L95567" t="str">
            <v>Customer Class</v>
          </cell>
          <cell r="M95567" t="str">
            <v>NCOPTVISM</v>
          </cell>
          <cell r="Q95567">
            <v>1411013.7</v>
          </cell>
          <cell r="U95567" t="str">
            <v>All - MWHs at Meter</v>
          </cell>
        </row>
        <row r="95568">
          <cell r="L95568" t="str">
            <v>Customer Class</v>
          </cell>
          <cell r="M95568" t="str">
            <v>NCOPTVISS</v>
          </cell>
          <cell r="Q95568">
            <v>1180917.3600000001</v>
          </cell>
          <cell r="U95568" t="str">
            <v>All - MWHs at Meter</v>
          </cell>
        </row>
        <row r="95569">
          <cell r="L95569" t="str">
            <v>Customer Class</v>
          </cell>
          <cell r="M95569" t="str">
            <v>NCOPTVTLG</v>
          </cell>
          <cell r="Q95569">
            <v>1236619.55</v>
          </cell>
          <cell r="U95569" t="str">
            <v>All - MWHs at Meter</v>
          </cell>
        </row>
        <row r="95570">
          <cell r="L95570" t="str">
            <v>Customer Class</v>
          </cell>
          <cell r="M95570" t="str">
            <v>NCPL</v>
          </cell>
          <cell r="Q95570">
            <v>232673.04</v>
          </cell>
          <cell r="U95570" t="str">
            <v>All - MWHs at Meter</v>
          </cell>
        </row>
        <row r="95571">
          <cell r="L95571" t="str">
            <v>Customer Class</v>
          </cell>
          <cell r="M95571" t="str">
            <v>NCRE</v>
          </cell>
          <cell r="Q95571">
            <v>9822106.0199999996</v>
          </cell>
          <cell r="U95571" t="str">
            <v>All - MWHs at Meter</v>
          </cell>
        </row>
        <row r="95572">
          <cell r="L95572" t="str">
            <v>Customer Class</v>
          </cell>
          <cell r="M95572" t="str">
            <v>NCRS-1</v>
          </cell>
          <cell r="Q95572">
            <v>12890983.76</v>
          </cell>
          <cell r="U95572" t="str">
            <v>All - MWHs at Meter</v>
          </cell>
        </row>
        <row r="95573">
          <cell r="L95573" t="str">
            <v>Customer Class</v>
          </cell>
          <cell r="M95573" t="str">
            <v>NCRT</v>
          </cell>
          <cell r="Q95573">
            <v>49940.13</v>
          </cell>
          <cell r="U95573" t="str">
            <v>All - MWHs at Meter</v>
          </cell>
        </row>
        <row r="95574">
          <cell r="L95574" t="str">
            <v>Customer Class</v>
          </cell>
          <cell r="M95574" t="str">
            <v>NCSGS</v>
          </cell>
          <cell r="Q95574">
            <v>4567331.21</v>
          </cell>
          <cell r="U95574" t="str">
            <v>All - MWHs at Meter</v>
          </cell>
        </row>
        <row r="95575">
          <cell r="L95575" t="str">
            <v>Customer Class</v>
          </cell>
          <cell r="M95575" t="str">
            <v>NCTS</v>
          </cell>
          <cell r="Q95575">
            <v>10080.82</v>
          </cell>
          <cell r="U95575" t="str">
            <v>All - MWHs at Meter</v>
          </cell>
        </row>
        <row r="95576">
          <cell r="L95576" t="str">
            <v>Function</v>
          </cell>
          <cell r="M95576" t="str">
            <v>Dist-Conductors</v>
          </cell>
          <cell r="Q95576">
            <v>0</v>
          </cell>
          <cell r="U95576" t="str">
            <v>Direct Prod Energy</v>
          </cell>
        </row>
        <row r="95577">
          <cell r="L95577" t="str">
            <v>Function</v>
          </cell>
          <cell r="M95577" t="str">
            <v>Dist-Conductors</v>
          </cell>
          <cell r="Q95577">
            <v>0</v>
          </cell>
          <cell r="U95577" t="str">
            <v>Direct Prod Energy</v>
          </cell>
        </row>
        <row r="95578">
          <cell r="L95578" t="str">
            <v>Function</v>
          </cell>
          <cell r="M95578" t="str">
            <v>Dist-Conductors</v>
          </cell>
          <cell r="Q95578">
            <v>0</v>
          </cell>
          <cell r="U95578" t="str">
            <v>Direct Prod Energy</v>
          </cell>
        </row>
        <row r="95579">
          <cell r="L95579" t="str">
            <v>Function</v>
          </cell>
          <cell r="M95579" t="str">
            <v>Dist-Conductors</v>
          </cell>
          <cell r="Q95579">
            <v>0</v>
          </cell>
          <cell r="U95579" t="str">
            <v>Direct Prod Energy</v>
          </cell>
        </row>
        <row r="95580">
          <cell r="L95580" t="str">
            <v>Function</v>
          </cell>
          <cell r="M95580" t="str">
            <v>Dist-Conductors</v>
          </cell>
          <cell r="Q95580">
            <v>0</v>
          </cell>
          <cell r="U95580" t="str">
            <v>Direct Prod Energy</v>
          </cell>
        </row>
        <row r="95581">
          <cell r="L95581" t="str">
            <v>Function</v>
          </cell>
          <cell r="M95581" t="str">
            <v>Dist-Conductors</v>
          </cell>
          <cell r="Q95581">
            <v>0</v>
          </cell>
          <cell r="U95581" t="str">
            <v>Direct Prod Energy</v>
          </cell>
        </row>
        <row r="95582">
          <cell r="L95582" t="str">
            <v>Function</v>
          </cell>
          <cell r="M95582" t="str">
            <v>Dist-Conductors</v>
          </cell>
          <cell r="Q95582">
            <v>0</v>
          </cell>
          <cell r="U95582" t="str">
            <v>Direct Prod Energy</v>
          </cell>
        </row>
        <row r="95583">
          <cell r="L95583" t="str">
            <v>Function</v>
          </cell>
          <cell r="M95583" t="str">
            <v>Dist-Conductors</v>
          </cell>
          <cell r="Q95583">
            <v>0</v>
          </cell>
          <cell r="U95583" t="str">
            <v>Direct Prod Energy</v>
          </cell>
        </row>
        <row r="95584">
          <cell r="L95584" t="str">
            <v>Function</v>
          </cell>
          <cell r="M95584" t="str">
            <v>Dist-Conductors</v>
          </cell>
          <cell r="Q95584">
            <v>0</v>
          </cell>
          <cell r="U95584" t="str">
            <v>Direct Prod Energy</v>
          </cell>
        </row>
        <row r="95585">
          <cell r="L95585" t="str">
            <v>Function</v>
          </cell>
          <cell r="M95585" t="str">
            <v>Dist-Conductors</v>
          </cell>
          <cell r="Q95585">
            <v>0</v>
          </cell>
          <cell r="U95585" t="str">
            <v>Direct Prod Energy</v>
          </cell>
        </row>
        <row r="95586">
          <cell r="L95586" t="str">
            <v>Function</v>
          </cell>
          <cell r="M95586" t="str">
            <v>Dist-Conductors</v>
          </cell>
          <cell r="Q95586">
            <v>0</v>
          </cell>
          <cell r="U95586" t="str">
            <v>Direct Prod Energy</v>
          </cell>
        </row>
        <row r="95587">
          <cell r="L95587" t="str">
            <v>Function</v>
          </cell>
          <cell r="M95587" t="str">
            <v>Dist-Conductors</v>
          </cell>
          <cell r="Q95587">
            <v>0</v>
          </cell>
          <cell r="U95587" t="str">
            <v>Direct Prod Energy</v>
          </cell>
        </row>
        <row r="95588">
          <cell r="L95588" t="str">
            <v>Function</v>
          </cell>
          <cell r="M95588" t="str">
            <v>Dist-Conductors</v>
          </cell>
          <cell r="Q95588">
            <v>0</v>
          </cell>
          <cell r="U95588" t="str">
            <v>Direct Prod Energy</v>
          </cell>
        </row>
        <row r="95589">
          <cell r="L95589" t="str">
            <v>Function</v>
          </cell>
          <cell r="M95589" t="str">
            <v>Dist-Conductors</v>
          </cell>
          <cell r="Q95589">
            <v>0</v>
          </cell>
          <cell r="U95589" t="str">
            <v>Direct Prod Energy</v>
          </cell>
        </row>
        <row r="95590">
          <cell r="L95590" t="str">
            <v>Function</v>
          </cell>
          <cell r="M95590" t="str">
            <v>Dist-Conductors</v>
          </cell>
          <cell r="Q95590">
            <v>0</v>
          </cell>
          <cell r="U95590" t="str">
            <v>Direct Prod Energy</v>
          </cell>
        </row>
        <row r="95591">
          <cell r="L95591" t="str">
            <v>Function</v>
          </cell>
          <cell r="M95591" t="str">
            <v>Dist-Conductors</v>
          </cell>
          <cell r="Q95591">
            <v>0</v>
          </cell>
          <cell r="U95591" t="str">
            <v>Direct Prod Energy</v>
          </cell>
        </row>
        <row r="95592">
          <cell r="L95592" t="str">
            <v>Function</v>
          </cell>
          <cell r="M95592" t="str">
            <v>Dist-Conductors</v>
          </cell>
          <cell r="Q95592">
            <v>0</v>
          </cell>
          <cell r="U95592" t="str">
            <v>Direct Prod Energy</v>
          </cell>
        </row>
        <row r="95593">
          <cell r="L95593" t="str">
            <v>Function</v>
          </cell>
          <cell r="M95593" t="str">
            <v>Dist-Conductors</v>
          </cell>
          <cell r="Q95593">
            <v>0</v>
          </cell>
          <cell r="U95593" t="str">
            <v>Direct Prod Energy</v>
          </cell>
        </row>
        <row r="95594">
          <cell r="L95594" t="str">
            <v>Function</v>
          </cell>
          <cell r="M95594" t="str">
            <v>Dist-Conductors</v>
          </cell>
          <cell r="Q95594">
            <v>0</v>
          </cell>
          <cell r="U95594" t="str">
            <v>Direct Prod Energy</v>
          </cell>
        </row>
        <row r="95595">
          <cell r="L95595" t="str">
            <v>Function</v>
          </cell>
          <cell r="M95595" t="str">
            <v>Dist-Conductors</v>
          </cell>
          <cell r="Q95595">
            <v>0</v>
          </cell>
          <cell r="U95595" t="str">
            <v>Direct Prod Energy</v>
          </cell>
        </row>
        <row r="95596">
          <cell r="L95596" t="str">
            <v>Function</v>
          </cell>
          <cell r="M95596" t="str">
            <v>Dist-Conductors</v>
          </cell>
          <cell r="Q95596">
            <v>0</v>
          </cell>
          <cell r="U95596" t="str">
            <v>Direct Prod Energy</v>
          </cell>
        </row>
        <row r="95597">
          <cell r="L95597" t="str">
            <v>Function</v>
          </cell>
          <cell r="M95597" t="str">
            <v>Dist-Conductors</v>
          </cell>
          <cell r="Q95597">
            <v>0</v>
          </cell>
          <cell r="U95597" t="str">
            <v>Direct Prod Energy</v>
          </cell>
        </row>
        <row r="95598">
          <cell r="L95598" t="str">
            <v>Function</v>
          </cell>
          <cell r="M95598" t="str">
            <v>Dist-Conductors</v>
          </cell>
          <cell r="Q95598">
            <v>0</v>
          </cell>
          <cell r="U95598" t="str">
            <v>Direct Prod Energy</v>
          </cell>
        </row>
        <row r="95599">
          <cell r="L95599" t="str">
            <v>Function</v>
          </cell>
          <cell r="M95599" t="str">
            <v>Dist-Conductors</v>
          </cell>
          <cell r="Q95599">
            <v>0</v>
          </cell>
          <cell r="U95599" t="str">
            <v>Direct Prod Energy</v>
          </cell>
        </row>
        <row r="95600">
          <cell r="L95600" t="str">
            <v>Function</v>
          </cell>
          <cell r="M95600" t="str">
            <v>Dist-Customer</v>
          </cell>
          <cell r="Q95600">
            <v>0</v>
          </cell>
          <cell r="U95600" t="str">
            <v>Direct Prod Energy</v>
          </cell>
        </row>
        <row r="95601">
          <cell r="L95601" t="str">
            <v>Function</v>
          </cell>
          <cell r="M95601" t="str">
            <v>Dist-Customer</v>
          </cell>
          <cell r="Q95601">
            <v>0</v>
          </cell>
          <cell r="U95601" t="str">
            <v>Direct Prod Energy</v>
          </cell>
        </row>
        <row r="95602">
          <cell r="L95602" t="str">
            <v>Function</v>
          </cell>
          <cell r="M95602" t="str">
            <v>Dist-Customer</v>
          </cell>
          <cell r="Q95602">
            <v>0</v>
          </cell>
          <cell r="U95602" t="str">
            <v>Direct Prod Energy</v>
          </cell>
        </row>
        <row r="95603">
          <cell r="L95603" t="str">
            <v>Function</v>
          </cell>
          <cell r="M95603" t="str">
            <v>Dist-Customer</v>
          </cell>
          <cell r="Q95603">
            <v>0</v>
          </cell>
          <cell r="U95603" t="str">
            <v>Direct Prod Energy</v>
          </cell>
        </row>
        <row r="95604">
          <cell r="L95604" t="str">
            <v>Function</v>
          </cell>
          <cell r="M95604" t="str">
            <v>Dist-Customer</v>
          </cell>
          <cell r="Q95604">
            <v>0</v>
          </cell>
          <cell r="U95604" t="str">
            <v>Direct Prod Energy</v>
          </cell>
        </row>
        <row r="95605">
          <cell r="L95605" t="str">
            <v>Function</v>
          </cell>
          <cell r="M95605" t="str">
            <v>Dist-Customer</v>
          </cell>
          <cell r="Q95605">
            <v>0</v>
          </cell>
          <cell r="U95605" t="str">
            <v>Direct Prod Energy</v>
          </cell>
        </row>
        <row r="95606">
          <cell r="L95606" t="str">
            <v>Function</v>
          </cell>
          <cell r="M95606" t="str">
            <v>Dist-Customer</v>
          </cell>
          <cell r="Q95606">
            <v>0</v>
          </cell>
          <cell r="U95606" t="str">
            <v>Direct Prod Energy</v>
          </cell>
        </row>
        <row r="95607">
          <cell r="L95607" t="str">
            <v>Function</v>
          </cell>
          <cell r="M95607" t="str">
            <v>Dist-Customer</v>
          </cell>
          <cell r="Q95607">
            <v>0</v>
          </cell>
          <cell r="U95607" t="str">
            <v>Direct Prod Energy</v>
          </cell>
        </row>
        <row r="95608">
          <cell r="L95608" t="str">
            <v>Function</v>
          </cell>
          <cell r="M95608" t="str">
            <v>Dist-Customer</v>
          </cell>
          <cell r="Q95608">
            <v>0</v>
          </cell>
          <cell r="U95608" t="str">
            <v>Direct Prod Energy</v>
          </cell>
        </row>
        <row r="95609">
          <cell r="L95609" t="str">
            <v>Function</v>
          </cell>
          <cell r="M95609" t="str">
            <v>Dist-Customer</v>
          </cell>
          <cell r="Q95609">
            <v>0</v>
          </cell>
          <cell r="U95609" t="str">
            <v>Direct Prod Energy</v>
          </cell>
        </row>
        <row r="95610">
          <cell r="L95610" t="str">
            <v>Function</v>
          </cell>
          <cell r="M95610" t="str">
            <v>Dist-Customer</v>
          </cell>
          <cell r="Q95610">
            <v>0</v>
          </cell>
          <cell r="U95610" t="str">
            <v>Direct Prod Energy</v>
          </cell>
        </row>
        <row r="95611">
          <cell r="L95611" t="str">
            <v>Function</v>
          </cell>
          <cell r="M95611" t="str">
            <v>Dist-Customer</v>
          </cell>
          <cell r="Q95611">
            <v>0</v>
          </cell>
          <cell r="U95611" t="str">
            <v>Direct Prod Energy</v>
          </cell>
        </row>
        <row r="95612">
          <cell r="L95612" t="str">
            <v>Function</v>
          </cell>
          <cell r="M95612" t="str">
            <v>Dist-Customer</v>
          </cell>
          <cell r="Q95612">
            <v>0</v>
          </cell>
          <cell r="U95612" t="str">
            <v>Direct Prod Energy</v>
          </cell>
        </row>
        <row r="95613">
          <cell r="L95613" t="str">
            <v>Function</v>
          </cell>
          <cell r="M95613" t="str">
            <v>Dist-Customer</v>
          </cell>
          <cell r="Q95613">
            <v>0</v>
          </cell>
          <cell r="U95613" t="str">
            <v>Direct Prod Energy</v>
          </cell>
        </row>
        <row r="95614">
          <cell r="L95614" t="str">
            <v>Function</v>
          </cell>
          <cell r="M95614" t="str">
            <v>Dist-Customer</v>
          </cell>
          <cell r="Q95614">
            <v>0</v>
          </cell>
          <cell r="U95614" t="str">
            <v>Direct Prod Energy</v>
          </cell>
        </row>
        <row r="95615">
          <cell r="L95615" t="str">
            <v>Function</v>
          </cell>
          <cell r="M95615" t="str">
            <v>Dist-Customer</v>
          </cell>
          <cell r="Q95615">
            <v>0</v>
          </cell>
          <cell r="U95615" t="str">
            <v>Direct Prod Energy</v>
          </cell>
        </row>
        <row r="95616">
          <cell r="L95616" t="str">
            <v>Function</v>
          </cell>
          <cell r="M95616" t="str">
            <v>Dist-Customer</v>
          </cell>
          <cell r="Q95616">
            <v>0</v>
          </cell>
          <cell r="U95616" t="str">
            <v>Direct Prod Energy</v>
          </cell>
        </row>
        <row r="95617">
          <cell r="L95617" t="str">
            <v>Function</v>
          </cell>
          <cell r="M95617" t="str">
            <v>Dist-Customer</v>
          </cell>
          <cell r="Q95617">
            <v>0</v>
          </cell>
          <cell r="U95617" t="str">
            <v>Direct Prod Energy</v>
          </cell>
        </row>
        <row r="95618">
          <cell r="L95618" t="str">
            <v>Function</v>
          </cell>
          <cell r="M95618" t="str">
            <v>Dist-Customer</v>
          </cell>
          <cell r="Q95618">
            <v>0</v>
          </cell>
          <cell r="U95618" t="str">
            <v>Direct Prod Energy</v>
          </cell>
        </row>
        <row r="95619">
          <cell r="L95619" t="str">
            <v>Function</v>
          </cell>
          <cell r="M95619" t="str">
            <v>Dist-Customer</v>
          </cell>
          <cell r="Q95619">
            <v>0</v>
          </cell>
          <cell r="U95619" t="str">
            <v>Direct Prod Energy</v>
          </cell>
        </row>
        <row r="95620">
          <cell r="L95620" t="str">
            <v>Function</v>
          </cell>
          <cell r="M95620" t="str">
            <v>Dist-Customer</v>
          </cell>
          <cell r="Q95620">
            <v>0</v>
          </cell>
          <cell r="U95620" t="str">
            <v>Direct Prod Energy</v>
          </cell>
        </row>
        <row r="95621">
          <cell r="L95621" t="str">
            <v>Function</v>
          </cell>
          <cell r="M95621" t="str">
            <v>Dist-Customer</v>
          </cell>
          <cell r="Q95621">
            <v>0</v>
          </cell>
          <cell r="U95621" t="str">
            <v>Direct Prod Energy</v>
          </cell>
        </row>
        <row r="95622">
          <cell r="L95622" t="str">
            <v>Function</v>
          </cell>
          <cell r="M95622" t="str">
            <v>Dist-Customer</v>
          </cell>
          <cell r="Q95622">
            <v>0</v>
          </cell>
          <cell r="U95622" t="str">
            <v>Direct Prod Energy</v>
          </cell>
        </row>
        <row r="95623">
          <cell r="L95623" t="str">
            <v>Function</v>
          </cell>
          <cell r="M95623" t="str">
            <v>Dist-Customer</v>
          </cell>
          <cell r="Q95623">
            <v>0</v>
          </cell>
          <cell r="U95623" t="str">
            <v>Direct Prod Energy</v>
          </cell>
        </row>
        <row r="95624">
          <cell r="L95624" t="str">
            <v>Function</v>
          </cell>
          <cell r="M95624" t="str">
            <v>Dist-Other Local</v>
          </cell>
          <cell r="Q95624">
            <v>0</v>
          </cell>
          <cell r="U95624" t="str">
            <v>Direct Prod Energy</v>
          </cell>
        </row>
        <row r="95625">
          <cell r="L95625" t="str">
            <v>Function</v>
          </cell>
          <cell r="M95625" t="str">
            <v>Dist-Other Local</v>
          </cell>
          <cell r="Q95625">
            <v>0</v>
          </cell>
          <cell r="U95625" t="str">
            <v>Direct Prod Energy</v>
          </cell>
        </row>
        <row r="95626">
          <cell r="L95626" t="str">
            <v>Function</v>
          </cell>
          <cell r="M95626" t="str">
            <v>Dist-Other Local</v>
          </cell>
          <cell r="Q95626">
            <v>0</v>
          </cell>
          <cell r="U95626" t="str">
            <v>Direct Prod Energy</v>
          </cell>
        </row>
        <row r="95627">
          <cell r="L95627" t="str">
            <v>Function</v>
          </cell>
          <cell r="M95627" t="str">
            <v>Dist-Other Local</v>
          </cell>
          <cell r="Q95627">
            <v>0</v>
          </cell>
          <cell r="U95627" t="str">
            <v>Direct Prod Energy</v>
          </cell>
        </row>
        <row r="95628">
          <cell r="L95628" t="str">
            <v>Function</v>
          </cell>
          <cell r="M95628" t="str">
            <v>Dist-Other Local</v>
          </cell>
          <cell r="Q95628">
            <v>0</v>
          </cell>
          <cell r="U95628" t="str">
            <v>Direct Prod Energy</v>
          </cell>
        </row>
        <row r="95629">
          <cell r="L95629" t="str">
            <v>Function</v>
          </cell>
          <cell r="M95629" t="str">
            <v>Dist-Other Local</v>
          </cell>
          <cell r="Q95629">
            <v>0</v>
          </cell>
          <cell r="U95629" t="str">
            <v>Direct Prod Energy</v>
          </cell>
        </row>
        <row r="95630">
          <cell r="L95630" t="str">
            <v>Function</v>
          </cell>
          <cell r="M95630" t="str">
            <v>Dist-Other Local</v>
          </cell>
          <cell r="Q95630">
            <v>0</v>
          </cell>
          <cell r="U95630" t="str">
            <v>Direct Prod Energy</v>
          </cell>
        </row>
        <row r="95631">
          <cell r="L95631" t="str">
            <v>Function</v>
          </cell>
          <cell r="M95631" t="str">
            <v>Dist-Other Local</v>
          </cell>
          <cell r="Q95631">
            <v>0</v>
          </cell>
          <cell r="U95631" t="str">
            <v>Direct Prod Energy</v>
          </cell>
        </row>
        <row r="95632">
          <cell r="L95632" t="str">
            <v>Function</v>
          </cell>
          <cell r="M95632" t="str">
            <v>Dist-Other Local</v>
          </cell>
          <cell r="Q95632">
            <v>0</v>
          </cell>
          <cell r="U95632" t="str">
            <v>Direct Prod Energy</v>
          </cell>
        </row>
        <row r="95633">
          <cell r="L95633" t="str">
            <v>Function</v>
          </cell>
          <cell r="M95633" t="str">
            <v>Dist-Other Local</v>
          </cell>
          <cell r="Q95633">
            <v>0</v>
          </cell>
          <cell r="U95633" t="str">
            <v>Direct Prod Energy</v>
          </cell>
        </row>
        <row r="95634">
          <cell r="L95634" t="str">
            <v>Function</v>
          </cell>
          <cell r="M95634" t="str">
            <v>Dist-Other Local</v>
          </cell>
          <cell r="Q95634">
            <v>0</v>
          </cell>
          <cell r="U95634" t="str">
            <v>Direct Prod Energy</v>
          </cell>
        </row>
        <row r="95635">
          <cell r="L95635" t="str">
            <v>Function</v>
          </cell>
          <cell r="M95635" t="str">
            <v>Dist-Other Local</v>
          </cell>
          <cell r="Q95635">
            <v>0</v>
          </cell>
          <cell r="U95635" t="str">
            <v>Direct Prod Energy</v>
          </cell>
        </row>
        <row r="95636">
          <cell r="L95636" t="str">
            <v>Function</v>
          </cell>
          <cell r="M95636" t="str">
            <v>Dist-Other Local</v>
          </cell>
          <cell r="Q95636">
            <v>0</v>
          </cell>
          <cell r="U95636" t="str">
            <v>Direct Prod Energy</v>
          </cell>
        </row>
        <row r="95637">
          <cell r="L95637" t="str">
            <v>Function</v>
          </cell>
          <cell r="M95637" t="str">
            <v>Dist-Other Local</v>
          </cell>
          <cell r="Q95637">
            <v>0</v>
          </cell>
          <cell r="U95637" t="str">
            <v>Direct Prod Energy</v>
          </cell>
        </row>
        <row r="95638">
          <cell r="L95638" t="str">
            <v>Function</v>
          </cell>
          <cell r="M95638" t="str">
            <v>Dist-Other Local</v>
          </cell>
          <cell r="Q95638">
            <v>0</v>
          </cell>
          <cell r="U95638" t="str">
            <v>Direct Prod Energy</v>
          </cell>
        </row>
        <row r="95639">
          <cell r="L95639" t="str">
            <v>Function</v>
          </cell>
          <cell r="M95639" t="str">
            <v>Dist-Other Local</v>
          </cell>
          <cell r="Q95639">
            <v>0</v>
          </cell>
          <cell r="U95639" t="str">
            <v>Direct Prod Energy</v>
          </cell>
        </row>
        <row r="95640">
          <cell r="L95640" t="str">
            <v>Function</v>
          </cell>
          <cell r="M95640" t="str">
            <v>Dist-Other Local</v>
          </cell>
          <cell r="Q95640">
            <v>0</v>
          </cell>
          <cell r="U95640" t="str">
            <v>Direct Prod Energy</v>
          </cell>
        </row>
        <row r="95641">
          <cell r="L95641" t="str">
            <v>Function</v>
          </cell>
          <cell r="M95641" t="str">
            <v>Dist-Other Local</v>
          </cell>
          <cell r="Q95641">
            <v>0</v>
          </cell>
          <cell r="U95641" t="str">
            <v>Direct Prod Energy</v>
          </cell>
        </row>
        <row r="95642">
          <cell r="L95642" t="str">
            <v>Function</v>
          </cell>
          <cell r="M95642" t="str">
            <v>Dist-Other Local</v>
          </cell>
          <cell r="Q95642">
            <v>0</v>
          </cell>
          <cell r="U95642" t="str">
            <v>Direct Prod Energy</v>
          </cell>
        </row>
        <row r="95643">
          <cell r="L95643" t="str">
            <v>Function</v>
          </cell>
          <cell r="M95643" t="str">
            <v>Dist-Other Local</v>
          </cell>
          <cell r="Q95643">
            <v>0</v>
          </cell>
          <cell r="U95643" t="str">
            <v>Direct Prod Energy</v>
          </cell>
        </row>
        <row r="95644">
          <cell r="L95644" t="str">
            <v>Function</v>
          </cell>
          <cell r="M95644" t="str">
            <v>Dist-Other Local</v>
          </cell>
          <cell r="Q95644">
            <v>0</v>
          </cell>
          <cell r="U95644" t="str">
            <v>Direct Prod Energy</v>
          </cell>
        </row>
        <row r="95645">
          <cell r="L95645" t="str">
            <v>Function</v>
          </cell>
          <cell r="M95645" t="str">
            <v>Dist-Other Local</v>
          </cell>
          <cell r="Q95645">
            <v>0</v>
          </cell>
          <cell r="U95645" t="str">
            <v>Direct Prod Energy</v>
          </cell>
        </row>
        <row r="95646">
          <cell r="L95646" t="str">
            <v>Function</v>
          </cell>
          <cell r="M95646" t="str">
            <v>Dist-Other Local</v>
          </cell>
          <cell r="Q95646">
            <v>0</v>
          </cell>
          <cell r="U95646" t="str">
            <v>Direct Prod Energy</v>
          </cell>
        </row>
        <row r="95647">
          <cell r="L95647" t="str">
            <v>Function</v>
          </cell>
          <cell r="M95647" t="str">
            <v>Dist-Other Local</v>
          </cell>
          <cell r="Q95647">
            <v>0</v>
          </cell>
          <cell r="U95647" t="str">
            <v>Direct Prod Energy</v>
          </cell>
        </row>
        <row r="95648">
          <cell r="L95648" t="str">
            <v>Function</v>
          </cell>
          <cell r="M95648" t="str">
            <v>Dist-Pole,Tow,Fix</v>
          </cell>
          <cell r="Q95648">
            <v>0</v>
          </cell>
          <cell r="U95648" t="str">
            <v>Direct Prod Energy</v>
          </cell>
        </row>
        <row r="95649">
          <cell r="L95649" t="str">
            <v>Function</v>
          </cell>
          <cell r="M95649" t="str">
            <v>Dist-Pole,Tow,Fix</v>
          </cell>
          <cell r="Q95649">
            <v>0</v>
          </cell>
          <cell r="U95649" t="str">
            <v>Direct Prod Energy</v>
          </cell>
        </row>
        <row r="95650">
          <cell r="L95650" t="str">
            <v>Function</v>
          </cell>
          <cell r="M95650" t="str">
            <v>Dist-Pole,Tow,Fix</v>
          </cell>
          <cell r="Q95650">
            <v>0</v>
          </cell>
          <cell r="U95650" t="str">
            <v>Direct Prod Energy</v>
          </cell>
        </row>
        <row r="95651">
          <cell r="L95651" t="str">
            <v>Function</v>
          </cell>
          <cell r="M95651" t="str">
            <v>Dist-Pole,Tow,Fix</v>
          </cell>
          <cell r="Q95651">
            <v>0</v>
          </cell>
          <cell r="U95651" t="str">
            <v>Direct Prod Energy</v>
          </cell>
        </row>
        <row r="95652">
          <cell r="L95652" t="str">
            <v>Function</v>
          </cell>
          <cell r="M95652" t="str">
            <v>Dist-Pole,Tow,Fix</v>
          </cell>
          <cell r="Q95652">
            <v>0</v>
          </cell>
          <cell r="U95652" t="str">
            <v>Direct Prod Energy</v>
          </cell>
        </row>
        <row r="95653">
          <cell r="L95653" t="str">
            <v>Function</v>
          </cell>
          <cell r="M95653" t="str">
            <v>Dist-Pole,Tow,Fix</v>
          </cell>
          <cell r="Q95653">
            <v>0</v>
          </cell>
          <cell r="U95653" t="str">
            <v>Direct Prod Energy</v>
          </cell>
        </row>
        <row r="95654">
          <cell r="L95654" t="str">
            <v>Function</v>
          </cell>
          <cell r="M95654" t="str">
            <v>Dist-Pole,Tow,Fix</v>
          </cell>
          <cell r="Q95654">
            <v>0</v>
          </cell>
          <cell r="U95654" t="str">
            <v>Direct Prod Energy</v>
          </cell>
        </row>
        <row r="95655">
          <cell r="L95655" t="str">
            <v>Function</v>
          </cell>
          <cell r="M95655" t="str">
            <v>Dist-Pole,Tow,Fix</v>
          </cell>
          <cell r="Q95655">
            <v>0</v>
          </cell>
          <cell r="U95655" t="str">
            <v>Direct Prod Energy</v>
          </cell>
        </row>
        <row r="95656">
          <cell r="L95656" t="str">
            <v>Function</v>
          </cell>
          <cell r="M95656" t="str">
            <v>Dist-Pole,Tow,Fix</v>
          </cell>
          <cell r="Q95656">
            <v>0</v>
          </cell>
          <cell r="U95656" t="str">
            <v>Direct Prod Energy</v>
          </cell>
        </row>
        <row r="95657">
          <cell r="L95657" t="str">
            <v>Function</v>
          </cell>
          <cell r="M95657" t="str">
            <v>Dist-Pole,Tow,Fix</v>
          </cell>
          <cell r="Q95657">
            <v>0</v>
          </cell>
          <cell r="U95657" t="str">
            <v>Direct Prod Energy</v>
          </cell>
        </row>
        <row r="95658">
          <cell r="L95658" t="str">
            <v>Function</v>
          </cell>
          <cell r="M95658" t="str">
            <v>Dist-Pole,Tow,Fix</v>
          </cell>
          <cell r="Q95658">
            <v>0</v>
          </cell>
          <cell r="U95658" t="str">
            <v>Direct Prod Energy</v>
          </cell>
        </row>
        <row r="95659">
          <cell r="L95659" t="str">
            <v>Function</v>
          </cell>
          <cell r="M95659" t="str">
            <v>Dist-Pole,Tow,Fix</v>
          </cell>
          <cell r="Q95659">
            <v>0</v>
          </cell>
          <cell r="U95659" t="str">
            <v>Direct Prod Energy</v>
          </cell>
        </row>
        <row r="95660">
          <cell r="L95660" t="str">
            <v>Function</v>
          </cell>
          <cell r="M95660" t="str">
            <v>Dist-Pole,Tow,Fix</v>
          </cell>
          <cell r="Q95660">
            <v>0</v>
          </cell>
          <cell r="U95660" t="str">
            <v>Direct Prod Energy</v>
          </cell>
        </row>
        <row r="95661">
          <cell r="L95661" t="str">
            <v>Function</v>
          </cell>
          <cell r="M95661" t="str">
            <v>Dist-Pole,Tow,Fix</v>
          </cell>
          <cell r="Q95661">
            <v>0</v>
          </cell>
          <cell r="U95661" t="str">
            <v>Direct Prod Energy</v>
          </cell>
        </row>
        <row r="95662">
          <cell r="L95662" t="str">
            <v>Function</v>
          </cell>
          <cell r="M95662" t="str">
            <v>Dist-Pole,Tow,Fix</v>
          </cell>
          <cell r="Q95662">
            <v>0</v>
          </cell>
          <cell r="U95662" t="str">
            <v>Direct Prod Energy</v>
          </cell>
        </row>
        <row r="95663">
          <cell r="L95663" t="str">
            <v>Function</v>
          </cell>
          <cell r="M95663" t="str">
            <v>Dist-Pole,Tow,Fix</v>
          </cell>
          <cell r="Q95663">
            <v>0</v>
          </cell>
          <cell r="U95663" t="str">
            <v>Direct Prod Energy</v>
          </cell>
        </row>
        <row r="95664">
          <cell r="L95664" t="str">
            <v>Function</v>
          </cell>
          <cell r="M95664" t="str">
            <v>Dist-Pole,Tow,Fix</v>
          </cell>
          <cell r="Q95664">
            <v>0</v>
          </cell>
          <cell r="U95664" t="str">
            <v>Direct Prod Energy</v>
          </cell>
        </row>
        <row r="95665">
          <cell r="L95665" t="str">
            <v>Function</v>
          </cell>
          <cell r="M95665" t="str">
            <v>Dist-Pole,Tow,Fix</v>
          </cell>
          <cell r="Q95665">
            <v>0</v>
          </cell>
          <cell r="U95665" t="str">
            <v>Direct Prod Energy</v>
          </cell>
        </row>
        <row r="95666">
          <cell r="L95666" t="str">
            <v>Function</v>
          </cell>
          <cell r="M95666" t="str">
            <v>Dist-Pole,Tow,Fix</v>
          </cell>
          <cell r="Q95666">
            <v>0</v>
          </cell>
          <cell r="U95666" t="str">
            <v>Direct Prod Energy</v>
          </cell>
        </row>
        <row r="95667">
          <cell r="L95667" t="str">
            <v>Function</v>
          </cell>
          <cell r="M95667" t="str">
            <v>Dist-Pole,Tow,Fix</v>
          </cell>
          <cell r="Q95667">
            <v>0</v>
          </cell>
          <cell r="U95667" t="str">
            <v>Direct Prod Energy</v>
          </cell>
        </row>
        <row r="95668">
          <cell r="L95668" t="str">
            <v>Function</v>
          </cell>
          <cell r="M95668" t="str">
            <v>Dist-Pole,Tow,Fix</v>
          </cell>
          <cell r="Q95668">
            <v>0</v>
          </cell>
          <cell r="U95668" t="str">
            <v>Direct Prod Energy</v>
          </cell>
        </row>
        <row r="95669">
          <cell r="L95669" t="str">
            <v>Function</v>
          </cell>
          <cell r="M95669" t="str">
            <v>Dist-Pole,Tow,Fix</v>
          </cell>
          <cell r="Q95669">
            <v>0</v>
          </cell>
          <cell r="U95669" t="str">
            <v>Direct Prod Energy</v>
          </cell>
        </row>
        <row r="95670">
          <cell r="L95670" t="str">
            <v>Function</v>
          </cell>
          <cell r="M95670" t="str">
            <v>Dist-Pole,Tow,Fix</v>
          </cell>
          <cell r="Q95670">
            <v>0</v>
          </cell>
          <cell r="U95670" t="str">
            <v>Direct Prod Energy</v>
          </cell>
        </row>
        <row r="95671">
          <cell r="L95671" t="str">
            <v>Function</v>
          </cell>
          <cell r="M95671" t="str">
            <v>Dist-Pole,Tow,Fix</v>
          </cell>
          <cell r="Q95671">
            <v>0</v>
          </cell>
          <cell r="U95671" t="str">
            <v>Direct Prod Energy</v>
          </cell>
        </row>
        <row r="95672">
          <cell r="L95672" t="str">
            <v>Function</v>
          </cell>
          <cell r="M95672" t="str">
            <v>Dist-Substations</v>
          </cell>
          <cell r="Q95672">
            <v>0</v>
          </cell>
          <cell r="U95672" t="str">
            <v>Direct Prod Energy</v>
          </cell>
        </row>
        <row r="95673">
          <cell r="L95673" t="str">
            <v>Function</v>
          </cell>
          <cell r="M95673" t="str">
            <v>Dist-Substations</v>
          </cell>
          <cell r="Q95673">
            <v>0</v>
          </cell>
          <cell r="U95673" t="str">
            <v>Direct Prod Energy</v>
          </cell>
        </row>
        <row r="95674">
          <cell r="L95674" t="str">
            <v>Function</v>
          </cell>
          <cell r="M95674" t="str">
            <v>Dist-Substations</v>
          </cell>
          <cell r="Q95674">
            <v>0</v>
          </cell>
          <cell r="U95674" t="str">
            <v>Direct Prod Energy</v>
          </cell>
        </row>
        <row r="95675">
          <cell r="L95675" t="str">
            <v>Function</v>
          </cell>
          <cell r="M95675" t="str">
            <v>Dist-Substations</v>
          </cell>
          <cell r="Q95675">
            <v>0</v>
          </cell>
          <cell r="U95675" t="str">
            <v>Direct Prod Energy</v>
          </cell>
        </row>
        <row r="95676">
          <cell r="L95676" t="str">
            <v>Function</v>
          </cell>
          <cell r="M95676" t="str">
            <v>Dist-Substations</v>
          </cell>
          <cell r="Q95676">
            <v>0</v>
          </cell>
          <cell r="U95676" t="str">
            <v>Direct Prod Energy</v>
          </cell>
        </row>
        <row r="95677">
          <cell r="L95677" t="str">
            <v>Function</v>
          </cell>
          <cell r="M95677" t="str">
            <v>Dist-Substations</v>
          </cell>
          <cell r="Q95677">
            <v>0</v>
          </cell>
          <cell r="U95677" t="str">
            <v>Direct Prod Energy</v>
          </cell>
        </row>
        <row r="95678">
          <cell r="L95678" t="str">
            <v>Function</v>
          </cell>
          <cell r="M95678" t="str">
            <v>Dist-Substations</v>
          </cell>
          <cell r="Q95678">
            <v>0</v>
          </cell>
          <cell r="U95678" t="str">
            <v>Direct Prod Energy</v>
          </cell>
        </row>
        <row r="95679">
          <cell r="L95679" t="str">
            <v>Function</v>
          </cell>
          <cell r="M95679" t="str">
            <v>Dist-Substations</v>
          </cell>
          <cell r="Q95679">
            <v>0</v>
          </cell>
          <cell r="U95679" t="str">
            <v>Direct Prod Energy</v>
          </cell>
        </row>
        <row r="95680">
          <cell r="L95680" t="str">
            <v>Function</v>
          </cell>
          <cell r="M95680" t="str">
            <v>Dist-Substations</v>
          </cell>
          <cell r="Q95680">
            <v>0</v>
          </cell>
          <cell r="U95680" t="str">
            <v>Direct Prod Energy</v>
          </cell>
        </row>
        <row r="95681">
          <cell r="L95681" t="str">
            <v>Function</v>
          </cell>
          <cell r="M95681" t="str">
            <v>Dist-Substations</v>
          </cell>
          <cell r="Q95681">
            <v>0</v>
          </cell>
          <cell r="U95681" t="str">
            <v>Direct Prod Energy</v>
          </cell>
        </row>
        <row r="95682">
          <cell r="L95682" t="str">
            <v>Function</v>
          </cell>
          <cell r="M95682" t="str">
            <v>Dist-Substations</v>
          </cell>
          <cell r="Q95682">
            <v>0</v>
          </cell>
          <cell r="U95682" t="str">
            <v>Direct Prod Energy</v>
          </cell>
        </row>
        <row r="95683">
          <cell r="L95683" t="str">
            <v>Function</v>
          </cell>
          <cell r="M95683" t="str">
            <v>Dist-Substations</v>
          </cell>
          <cell r="Q95683">
            <v>0</v>
          </cell>
          <cell r="U95683" t="str">
            <v>Direct Prod Energy</v>
          </cell>
        </row>
        <row r="95684">
          <cell r="L95684" t="str">
            <v>Function</v>
          </cell>
          <cell r="M95684" t="str">
            <v>Dist-Substations</v>
          </cell>
          <cell r="Q95684">
            <v>0</v>
          </cell>
          <cell r="U95684" t="str">
            <v>Direct Prod Energy</v>
          </cell>
        </row>
        <row r="95685">
          <cell r="L95685" t="str">
            <v>Function</v>
          </cell>
          <cell r="M95685" t="str">
            <v>Dist-Substations</v>
          </cell>
          <cell r="Q95685">
            <v>0</v>
          </cell>
          <cell r="U95685" t="str">
            <v>Direct Prod Energy</v>
          </cell>
        </row>
        <row r="95686">
          <cell r="L95686" t="str">
            <v>Function</v>
          </cell>
          <cell r="M95686" t="str">
            <v>Dist-Substations</v>
          </cell>
          <cell r="Q95686">
            <v>0</v>
          </cell>
          <cell r="U95686" t="str">
            <v>Direct Prod Energy</v>
          </cell>
        </row>
        <row r="95687">
          <cell r="L95687" t="str">
            <v>Function</v>
          </cell>
          <cell r="M95687" t="str">
            <v>Dist-Substations</v>
          </cell>
          <cell r="Q95687">
            <v>0</v>
          </cell>
          <cell r="U95687" t="str">
            <v>Direct Prod Energy</v>
          </cell>
        </row>
        <row r="95688">
          <cell r="L95688" t="str">
            <v>Function</v>
          </cell>
          <cell r="M95688" t="str">
            <v>Dist-Substations</v>
          </cell>
          <cell r="Q95688">
            <v>0</v>
          </cell>
          <cell r="U95688" t="str">
            <v>Direct Prod Energy</v>
          </cell>
        </row>
        <row r="95689">
          <cell r="L95689" t="str">
            <v>Function</v>
          </cell>
          <cell r="M95689" t="str">
            <v>Dist-Substations</v>
          </cell>
          <cell r="Q95689">
            <v>0</v>
          </cell>
          <cell r="U95689" t="str">
            <v>Direct Prod Energy</v>
          </cell>
        </row>
        <row r="95690">
          <cell r="L95690" t="str">
            <v>Function</v>
          </cell>
          <cell r="M95690" t="str">
            <v>Dist-Substations</v>
          </cell>
          <cell r="Q95690">
            <v>0</v>
          </cell>
          <cell r="U95690" t="str">
            <v>Direct Prod Energy</v>
          </cell>
        </row>
        <row r="95691">
          <cell r="L95691" t="str">
            <v>Function</v>
          </cell>
          <cell r="M95691" t="str">
            <v>Dist-Substations</v>
          </cell>
          <cell r="Q95691">
            <v>0</v>
          </cell>
          <cell r="U95691" t="str">
            <v>Direct Prod Energy</v>
          </cell>
        </row>
        <row r="95692">
          <cell r="L95692" t="str">
            <v>Function</v>
          </cell>
          <cell r="M95692" t="str">
            <v>Dist-Substations</v>
          </cell>
          <cell r="Q95692">
            <v>0</v>
          </cell>
          <cell r="U95692" t="str">
            <v>Direct Prod Energy</v>
          </cell>
        </row>
        <row r="95693">
          <cell r="L95693" t="str">
            <v>Function</v>
          </cell>
          <cell r="M95693" t="str">
            <v>Dist-Substations</v>
          </cell>
          <cell r="Q95693">
            <v>0</v>
          </cell>
          <cell r="U95693" t="str">
            <v>Direct Prod Energy</v>
          </cell>
        </row>
        <row r="95694">
          <cell r="L95694" t="str">
            <v>Function</v>
          </cell>
          <cell r="M95694" t="str">
            <v>Dist-Substations</v>
          </cell>
          <cell r="Q95694">
            <v>0</v>
          </cell>
          <cell r="U95694" t="str">
            <v>Direct Prod Energy</v>
          </cell>
        </row>
        <row r="95695">
          <cell r="L95695" t="str">
            <v>Function</v>
          </cell>
          <cell r="M95695" t="str">
            <v>Dist-Substations</v>
          </cell>
          <cell r="Q95695">
            <v>0</v>
          </cell>
          <cell r="U95695" t="str">
            <v>Direct Prod Energy</v>
          </cell>
        </row>
        <row r="95696">
          <cell r="L95696" t="str">
            <v>Function</v>
          </cell>
          <cell r="M95696" t="str">
            <v>Dist-Transformers</v>
          </cell>
          <cell r="Q95696">
            <v>0</v>
          </cell>
          <cell r="U95696" t="str">
            <v>Direct Prod Energy</v>
          </cell>
        </row>
        <row r="95697">
          <cell r="L95697" t="str">
            <v>Function</v>
          </cell>
          <cell r="M95697" t="str">
            <v>Dist-Transformers</v>
          </cell>
          <cell r="Q95697">
            <v>0</v>
          </cell>
          <cell r="U95697" t="str">
            <v>Direct Prod Energy</v>
          </cell>
        </row>
        <row r="95698">
          <cell r="L95698" t="str">
            <v>Function</v>
          </cell>
          <cell r="M95698" t="str">
            <v>Dist-Transformers</v>
          </cell>
          <cell r="Q95698">
            <v>0</v>
          </cell>
          <cell r="U95698" t="str">
            <v>Direct Prod Energy</v>
          </cell>
        </row>
        <row r="95699">
          <cell r="L95699" t="str">
            <v>Function</v>
          </cell>
          <cell r="M95699" t="str">
            <v>Dist-Transformers</v>
          </cell>
          <cell r="Q95699">
            <v>0</v>
          </cell>
          <cell r="U95699" t="str">
            <v>Direct Prod Energy</v>
          </cell>
        </row>
        <row r="95700">
          <cell r="L95700" t="str">
            <v>Function</v>
          </cell>
          <cell r="M95700" t="str">
            <v>Dist-Transformers</v>
          </cell>
          <cell r="Q95700">
            <v>0</v>
          </cell>
          <cell r="U95700" t="str">
            <v>Direct Prod Energy</v>
          </cell>
        </row>
        <row r="95701">
          <cell r="L95701" t="str">
            <v>Function</v>
          </cell>
          <cell r="M95701" t="str">
            <v>Dist-Transformers</v>
          </cell>
          <cell r="Q95701">
            <v>0</v>
          </cell>
          <cell r="U95701" t="str">
            <v>Direct Prod Energy</v>
          </cell>
        </row>
        <row r="95702">
          <cell r="L95702" t="str">
            <v>Function</v>
          </cell>
          <cell r="M95702" t="str">
            <v>Dist-Transformers</v>
          </cell>
          <cell r="Q95702">
            <v>0</v>
          </cell>
          <cell r="U95702" t="str">
            <v>Direct Prod Energy</v>
          </cell>
        </row>
        <row r="95703">
          <cell r="L95703" t="str">
            <v>Function</v>
          </cell>
          <cell r="M95703" t="str">
            <v>Dist-Transformers</v>
          </cell>
          <cell r="Q95703">
            <v>0</v>
          </cell>
          <cell r="U95703" t="str">
            <v>Direct Prod Energy</v>
          </cell>
        </row>
        <row r="95704">
          <cell r="L95704" t="str">
            <v>Function</v>
          </cell>
          <cell r="M95704" t="str">
            <v>Dist-Transformers</v>
          </cell>
          <cell r="Q95704">
            <v>0</v>
          </cell>
          <cell r="U95704" t="str">
            <v>Direct Prod Energy</v>
          </cell>
        </row>
        <row r="95705">
          <cell r="L95705" t="str">
            <v>Function</v>
          </cell>
          <cell r="M95705" t="str">
            <v>Dist-Transformers</v>
          </cell>
          <cell r="Q95705">
            <v>0</v>
          </cell>
          <cell r="U95705" t="str">
            <v>Direct Prod Energy</v>
          </cell>
        </row>
        <row r="95706">
          <cell r="L95706" t="str">
            <v>Function</v>
          </cell>
          <cell r="M95706" t="str">
            <v>Dist-Transformers</v>
          </cell>
          <cell r="Q95706">
            <v>0</v>
          </cell>
          <cell r="U95706" t="str">
            <v>Direct Prod Energy</v>
          </cell>
        </row>
        <row r="95707">
          <cell r="L95707" t="str">
            <v>Function</v>
          </cell>
          <cell r="M95707" t="str">
            <v>Dist-Transformers</v>
          </cell>
          <cell r="Q95707">
            <v>0</v>
          </cell>
          <cell r="U95707" t="str">
            <v>Direct Prod Energy</v>
          </cell>
        </row>
        <row r="95708">
          <cell r="L95708" t="str">
            <v>Function</v>
          </cell>
          <cell r="M95708" t="str">
            <v>Dist-Transformers</v>
          </cell>
          <cell r="Q95708">
            <v>0</v>
          </cell>
          <cell r="U95708" t="str">
            <v>Direct Prod Energy</v>
          </cell>
        </row>
        <row r="95709">
          <cell r="L95709" t="str">
            <v>Function</v>
          </cell>
          <cell r="M95709" t="str">
            <v>Dist-Transformers</v>
          </cell>
          <cell r="Q95709">
            <v>0</v>
          </cell>
          <cell r="U95709" t="str">
            <v>Direct Prod Energy</v>
          </cell>
        </row>
        <row r="95710">
          <cell r="L95710" t="str">
            <v>Function</v>
          </cell>
          <cell r="M95710" t="str">
            <v>Dist-Transformers</v>
          </cell>
          <cell r="Q95710">
            <v>0</v>
          </cell>
          <cell r="U95710" t="str">
            <v>Direct Prod Energy</v>
          </cell>
        </row>
        <row r="95711">
          <cell r="L95711" t="str">
            <v>Function</v>
          </cell>
          <cell r="M95711" t="str">
            <v>Dist-Transformers</v>
          </cell>
          <cell r="Q95711">
            <v>0</v>
          </cell>
          <cell r="U95711" t="str">
            <v>Direct Prod Energy</v>
          </cell>
        </row>
        <row r="95712">
          <cell r="L95712" t="str">
            <v>Function</v>
          </cell>
          <cell r="M95712" t="str">
            <v>Dist-Transformers</v>
          </cell>
          <cell r="Q95712">
            <v>0</v>
          </cell>
          <cell r="U95712" t="str">
            <v>Direct Prod Energy</v>
          </cell>
        </row>
        <row r="95713">
          <cell r="L95713" t="str">
            <v>Function</v>
          </cell>
          <cell r="M95713" t="str">
            <v>Dist-Transformers</v>
          </cell>
          <cell r="Q95713">
            <v>0</v>
          </cell>
          <cell r="U95713" t="str">
            <v>Direct Prod Energy</v>
          </cell>
        </row>
        <row r="95714">
          <cell r="L95714" t="str">
            <v>Function</v>
          </cell>
          <cell r="M95714" t="str">
            <v>Dist-Transformers</v>
          </cell>
          <cell r="Q95714">
            <v>0</v>
          </cell>
          <cell r="U95714" t="str">
            <v>Direct Prod Energy</v>
          </cell>
        </row>
        <row r="95715">
          <cell r="L95715" t="str">
            <v>Function</v>
          </cell>
          <cell r="M95715" t="str">
            <v>Dist-Transformers</v>
          </cell>
          <cell r="Q95715">
            <v>0</v>
          </cell>
          <cell r="U95715" t="str">
            <v>Direct Prod Energy</v>
          </cell>
        </row>
        <row r="95716">
          <cell r="L95716" t="str">
            <v>Function</v>
          </cell>
          <cell r="M95716" t="str">
            <v>Dist-Transformers</v>
          </cell>
          <cell r="Q95716">
            <v>0</v>
          </cell>
          <cell r="U95716" t="str">
            <v>Direct Prod Energy</v>
          </cell>
        </row>
        <row r="95717">
          <cell r="L95717" t="str">
            <v>Function</v>
          </cell>
          <cell r="M95717" t="str">
            <v>Dist-Transformers</v>
          </cell>
          <cell r="Q95717">
            <v>0</v>
          </cell>
          <cell r="U95717" t="str">
            <v>Direct Prod Energy</v>
          </cell>
        </row>
        <row r="95718">
          <cell r="L95718" t="str">
            <v>Function</v>
          </cell>
          <cell r="M95718" t="str">
            <v>Dist-Transformers</v>
          </cell>
          <cell r="Q95718">
            <v>0</v>
          </cell>
          <cell r="U95718" t="str">
            <v>Direct Prod Energy</v>
          </cell>
        </row>
        <row r="95719">
          <cell r="L95719" t="str">
            <v>Function</v>
          </cell>
          <cell r="M95719" t="str">
            <v>Dist-Transformers</v>
          </cell>
          <cell r="Q95719">
            <v>0</v>
          </cell>
          <cell r="U95719" t="str">
            <v>Direct Prod Energy</v>
          </cell>
        </row>
        <row r="95720">
          <cell r="L95720" t="str">
            <v>Function</v>
          </cell>
          <cell r="M95720" t="str">
            <v>Production Demand</v>
          </cell>
          <cell r="Q95720">
            <v>0</v>
          </cell>
          <cell r="U95720" t="str">
            <v>Direct Prod Energy</v>
          </cell>
        </row>
        <row r="95721">
          <cell r="L95721" t="str">
            <v>Function</v>
          </cell>
          <cell r="M95721" t="str">
            <v>Production Demand</v>
          </cell>
          <cell r="Q95721">
            <v>0</v>
          </cell>
          <cell r="U95721" t="str">
            <v>Direct Prod Energy</v>
          </cell>
        </row>
        <row r="95722">
          <cell r="L95722" t="str">
            <v>Function</v>
          </cell>
          <cell r="M95722" t="str">
            <v>Production Demand</v>
          </cell>
          <cell r="Q95722">
            <v>0</v>
          </cell>
          <cell r="U95722" t="str">
            <v>Direct Prod Energy</v>
          </cell>
        </row>
        <row r="95723">
          <cell r="L95723" t="str">
            <v>Function</v>
          </cell>
          <cell r="M95723" t="str">
            <v>Production Demand</v>
          </cell>
          <cell r="Q95723">
            <v>0</v>
          </cell>
          <cell r="U95723" t="str">
            <v>Direct Prod Energy</v>
          </cell>
        </row>
        <row r="95724">
          <cell r="L95724" t="str">
            <v>Function</v>
          </cell>
          <cell r="M95724" t="str">
            <v>Production Demand</v>
          </cell>
          <cell r="Q95724">
            <v>0</v>
          </cell>
          <cell r="U95724" t="str">
            <v>Direct Prod Energy</v>
          </cell>
        </row>
        <row r="95725">
          <cell r="L95725" t="str">
            <v>Function</v>
          </cell>
          <cell r="M95725" t="str">
            <v>Production Demand</v>
          </cell>
          <cell r="Q95725">
            <v>0</v>
          </cell>
          <cell r="U95725" t="str">
            <v>Direct Prod Energy</v>
          </cell>
        </row>
        <row r="95726">
          <cell r="L95726" t="str">
            <v>Function</v>
          </cell>
          <cell r="M95726" t="str">
            <v>Production Demand</v>
          </cell>
          <cell r="Q95726">
            <v>0</v>
          </cell>
          <cell r="U95726" t="str">
            <v>Direct Prod Energy</v>
          </cell>
        </row>
        <row r="95727">
          <cell r="L95727" t="str">
            <v>Function</v>
          </cell>
          <cell r="M95727" t="str">
            <v>Production Demand</v>
          </cell>
          <cell r="Q95727">
            <v>0</v>
          </cell>
          <cell r="U95727" t="str">
            <v>Direct Prod Energy</v>
          </cell>
        </row>
        <row r="95728">
          <cell r="L95728" t="str">
            <v>Function</v>
          </cell>
          <cell r="M95728" t="str">
            <v>Production Demand</v>
          </cell>
          <cell r="Q95728">
            <v>0</v>
          </cell>
          <cell r="U95728" t="str">
            <v>Direct Prod Energy</v>
          </cell>
        </row>
        <row r="95729">
          <cell r="L95729" t="str">
            <v>Function</v>
          </cell>
          <cell r="M95729" t="str">
            <v>Production Demand</v>
          </cell>
          <cell r="Q95729">
            <v>0</v>
          </cell>
          <cell r="U95729" t="str">
            <v>Direct Prod Energy</v>
          </cell>
        </row>
        <row r="95730">
          <cell r="L95730" t="str">
            <v>Function</v>
          </cell>
          <cell r="M95730" t="str">
            <v>Production Demand</v>
          </cell>
          <cell r="Q95730">
            <v>0</v>
          </cell>
          <cell r="U95730" t="str">
            <v>Direct Prod Energy</v>
          </cell>
        </row>
        <row r="95731">
          <cell r="L95731" t="str">
            <v>Function</v>
          </cell>
          <cell r="M95731" t="str">
            <v>Production Demand</v>
          </cell>
          <cell r="Q95731">
            <v>0</v>
          </cell>
          <cell r="U95731" t="str">
            <v>Direct Prod Energy</v>
          </cell>
        </row>
        <row r="95732">
          <cell r="L95732" t="str">
            <v>Function</v>
          </cell>
          <cell r="M95732" t="str">
            <v>Production Demand</v>
          </cell>
          <cell r="Q95732">
            <v>0</v>
          </cell>
          <cell r="U95732" t="str">
            <v>Direct Prod Energy</v>
          </cell>
        </row>
        <row r="95733">
          <cell r="L95733" t="str">
            <v>Function</v>
          </cell>
          <cell r="M95733" t="str">
            <v>Production Demand</v>
          </cell>
          <cell r="Q95733">
            <v>0</v>
          </cell>
          <cell r="U95733" t="str">
            <v>Direct Prod Energy</v>
          </cell>
        </row>
        <row r="95734">
          <cell r="L95734" t="str">
            <v>Function</v>
          </cell>
          <cell r="M95734" t="str">
            <v>Production Demand</v>
          </cell>
          <cell r="Q95734">
            <v>0</v>
          </cell>
          <cell r="U95734" t="str">
            <v>Direct Prod Energy</v>
          </cell>
        </row>
        <row r="95735">
          <cell r="L95735" t="str">
            <v>Function</v>
          </cell>
          <cell r="M95735" t="str">
            <v>Production Demand</v>
          </cell>
          <cell r="Q95735">
            <v>0</v>
          </cell>
          <cell r="U95735" t="str">
            <v>Direct Prod Energy</v>
          </cell>
        </row>
        <row r="95736">
          <cell r="L95736" t="str">
            <v>Function</v>
          </cell>
          <cell r="M95736" t="str">
            <v>Production Demand</v>
          </cell>
          <cell r="Q95736">
            <v>0</v>
          </cell>
          <cell r="U95736" t="str">
            <v>Direct Prod Energy</v>
          </cell>
        </row>
        <row r="95737">
          <cell r="L95737" t="str">
            <v>Function</v>
          </cell>
          <cell r="M95737" t="str">
            <v>Production Demand</v>
          </cell>
          <cell r="Q95737">
            <v>0</v>
          </cell>
          <cell r="U95737" t="str">
            <v>Direct Prod Energy</v>
          </cell>
        </row>
        <row r="95738">
          <cell r="L95738" t="str">
            <v>Function</v>
          </cell>
          <cell r="M95738" t="str">
            <v>Production Demand</v>
          </cell>
          <cell r="Q95738">
            <v>0</v>
          </cell>
          <cell r="U95738" t="str">
            <v>Direct Prod Energy</v>
          </cell>
        </row>
        <row r="95739">
          <cell r="L95739" t="str">
            <v>Function</v>
          </cell>
          <cell r="M95739" t="str">
            <v>Production Demand</v>
          </cell>
          <cell r="Q95739">
            <v>0</v>
          </cell>
          <cell r="U95739" t="str">
            <v>Direct Prod Energy</v>
          </cell>
        </row>
        <row r="95740">
          <cell r="L95740" t="str">
            <v>Function</v>
          </cell>
          <cell r="M95740" t="str">
            <v>Production Demand</v>
          </cell>
          <cell r="Q95740">
            <v>0</v>
          </cell>
          <cell r="U95740" t="str">
            <v>Direct Prod Energy</v>
          </cell>
        </row>
        <row r="95741">
          <cell r="L95741" t="str">
            <v>Function</v>
          </cell>
          <cell r="M95741" t="str">
            <v>Production Demand</v>
          </cell>
          <cell r="Q95741">
            <v>0</v>
          </cell>
          <cell r="U95741" t="str">
            <v>Direct Prod Energy</v>
          </cell>
        </row>
        <row r="95742">
          <cell r="L95742" t="str">
            <v>Function</v>
          </cell>
          <cell r="M95742" t="str">
            <v>Production Demand</v>
          </cell>
          <cell r="Q95742">
            <v>0</v>
          </cell>
          <cell r="U95742" t="str">
            <v>Direct Prod Energy</v>
          </cell>
        </row>
        <row r="95743">
          <cell r="L95743" t="str">
            <v>Function</v>
          </cell>
          <cell r="M95743" t="str">
            <v>Production Demand</v>
          </cell>
          <cell r="Q95743">
            <v>0</v>
          </cell>
          <cell r="U95743" t="str">
            <v>Direct Prod Energy</v>
          </cell>
        </row>
        <row r="95744">
          <cell r="L95744" t="str">
            <v>Function</v>
          </cell>
          <cell r="M95744" t="str">
            <v>Production Energy</v>
          </cell>
          <cell r="Q95744">
            <v>100</v>
          </cell>
          <cell r="U95744" t="str">
            <v>Direct Prod Energy</v>
          </cell>
        </row>
        <row r="95745">
          <cell r="L95745" t="str">
            <v>Function</v>
          </cell>
          <cell r="M95745" t="str">
            <v>Production Energy</v>
          </cell>
          <cell r="Q95745">
            <v>100</v>
          </cell>
          <cell r="U95745" t="str">
            <v>Direct Prod Energy</v>
          </cell>
        </row>
        <row r="95746">
          <cell r="L95746" t="str">
            <v>Function</v>
          </cell>
          <cell r="M95746" t="str">
            <v>Production Energy</v>
          </cell>
          <cell r="Q95746">
            <v>100</v>
          </cell>
          <cell r="U95746" t="str">
            <v>Direct Prod Energy</v>
          </cell>
        </row>
        <row r="95747">
          <cell r="L95747" t="str">
            <v>Function</v>
          </cell>
          <cell r="M95747" t="str">
            <v>Production Energy</v>
          </cell>
          <cell r="Q95747">
            <v>100</v>
          </cell>
          <cell r="U95747" t="str">
            <v>Direct Prod Energy</v>
          </cell>
        </row>
        <row r="95748">
          <cell r="L95748" t="str">
            <v>Function</v>
          </cell>
          <cell r="M95748" t="str">
            <v>Production Energy</v>
          </cell>
          <cell r="Q95748">
            <v>100</v>
          </cell>
          <cell r="U95748" t="str">
            <v>Direct Prod Energy</v>
          </cell>
        </row>
        <row r="95749">
          <cell r="L95749" t="str">
            <v>Function</v>
          </cell>
          <cell r="M95749" t="str">
            <v>Production Energy</v>
          </cell>
          <cell r="Q95749">
            <v>100</v>
          </cell>
          <cell r="U95749" t="str">
            <v>Direct Prod Energy</v>
          </cell>
        </row>
        <row r="95750">
          <cell r="L95750" t="str">
            <v>Function</v>
          </cell>
          <cell r="M95750" t="str">
            <v>Production Energy</v>
          </cell>
          <cell r="Q95750">
            <v>100</v>
          </cell>
          <cell r="U95750" t="str">
            <v>Direct Prod Energy</v>
          </cell>
        </row>
        <row r="95751">
          <cell r="L95751" t="str">
            <v>Function</v>
          </cell>
          <cell r="M95751" t="str">
            <v>Production Energy</v>
          </cell>
          <cell r="Q95751">
            <v>100</v>
          </cell>
          <cell r="U95751" t="str">
            <v>Direct Prod Energy</v>
          </cell>
        </row>
        <row r="95752">
          <cell r="L95752" t="str">
            <v>Function</v>
          </cell>
          <cell r="M95752" t="str">
            <v>Production Energy</v>
          </cell>
          <cell r="Q95752">
            <v>100</v>
          </cell>
          <cell r="U95752" t="str">
            <v>Direct Prod Energy</v>
          </cell>
        </row>
        <row r="95753">
          <cell r="L95753" t="str">
            <v>Function</v>
          </cell>
          <cell r="M95753" t="str">
            <v>Production Energy</v>
          </cell>
          <cell r="Q95753">
            <v>100</v>
          </cell>
          <cell r="U95753" t="str">
            <v>Direct Prod Energy</v>
          </cell>
        </row>
        <row r="95754">
          <cell r="L95754" t="str">
            <v>Function</v>
          </cell>
          <cell r="M95754" t="str">
            <v>Production Energy</v>
          </cell>
          <cell r="Q95754">
            <v>100</v>
          </cell>
          <cell r="U95754" t="str">
            <v>Direct Prod Energy</v>
          </cell>
        </row>
        <row r="95755">
          <cell r="L95755" t="str">
            <v>Function</v>
          </cell>
          <cell r="M95755" t="str">
            <v>Production Energy</v>
          </cell>
          <cell r="Q95755">
            <v>100</v>
          </cell>
          <cell r="U95755" t="str">
            <v>Direct Prod Energy</v>
          </cell>
        </row>
        <row r="95756">
          <cell r="L95756" t="str">
            <v>Function</v>
          </cell>
          <cell r="M95756" t="str">
            <v>Production Energy</v>
          </cell>
          <cell r="Q95756">
            <v>100</v>
          </cell>
          <cell r="U95756" t="str">
            <v>Direct Prod Energy</v>
          </cell>
        </row>
        <row r="95757">
          <cell r="L95757" t="str">
            <v>Function</v>
          </cell>
          <cell r="M95757" t="str">
            <v>Production Energy</v>
          </cell>
          <cell r="Q95757">
            <v>100</v>
          </cell>
          <cell r="U95757" t="str">
            <v>Direct Prod Energy</v>
          </cell>
        </row>
        <row r="95758">
          <cell r="L95758" t="str">
            <v>Function</v>
          </cell>
          <cell r="M95758" t="str">
            <v>Production Energy</v>
          </cell>
          <cell r="Q95758">
            <v>100</v>
          </cell>
          <cell r="U95758" t="str">
            <v>Direct Prod Energy</v>
          </cell>
        </row>
        <row r="95759">
          <cell r="L95759" t="str">
            <v>Function</v>
          </cell>
          <cell r="M95759" t="str">
            <v>Production Energy</v>
          </cell>
          <cell r="Q95759">
            <v>100</v>
          </cell>
          <cell r="U95759" t="str">
            <v>Direct Prod Energy</v>
          </cell>
        </row>
        <row r="95760">
          <cell r="L95760" t="str">
            <v>Function</v>
          </cell>
          <cell r="M95760" t="str">
            <v>Production Energy</v>
          </cell>
          <cell r="Q95760">
            <v>100</v>
          </cell>
          <cell r="U95760" t="str">
            <v>Direct Prod Energy</v>
          </cell>
        </row>
        <row r="95761">
          <cell r="L95761" t="str">
            <v>Function</v>
          </cell>
          <cell r="M95761" t="str">
            <v>Production Energy</v>
          </cell>
          <cell r="Q95761">
            <v>100</v>
          </cell>
          <cell r="U95761" t="str">
            <v>Direct Prod Energy</v>
          </cell>
        </row>
        <row r="95762">
          <cell r="L95762" t="str">
            <v>Function</v>
          </cell>
          <cell r="M95762" t="str">
            <v>Production Energy</v>
          </cell>
          <cell r="Q95762">
            <v>100</v>
          </cell>
          <cell r="U95762" t="str">
            <v>Direct Prod Energy</v>
          </cell>
        </row>
        <row r="95763">
          <cell r="L95763" t="str">
            <v>Function</v>
          </cell>
          <cell r="M95763" t="str">
            <v>Production Energy</v>
          </cell>
          <cell r="Q95763">
            <v>100</v>
          </cell>
          <cell r="U95763" t="str">
            <v>Direct Prod Energy</v>
          </cell>
        </row>
        <row r="95764">
          <cell r="L95764" t="str">
            <v>Function</v>
          </cell>
          <cell r="M95764" t="str">
            <v>Production Energy</v>
          </cell>
          <cell r="Q95764">
            <v>100</v>
          </cell>
          <cell r="U95764" t="str">
            <v>Direct Prod Energy</v>
          </cell>
        </row>
        <row r="95765">
          <cell r="L95765" t="str">
            <v>Function</v>
          </cell>
          <cell r="M95765" t="str">
            <v>Production Energy</v>
          </cell>
          <cell r="Q95765">
            <v>100</v>
          </cell>
          <cell r="U95765" t="str">
            <v>Direct Prod Energy</v>
          </cell>
        </row>
        <row r="95766">
          <cell r="L95766" t="str">
            <v>Function</v>
          </cell>
          <cell r="M95766" t="str">
            <v>Production Energy</v>
          </cell>
          <cell r="Q95766">
            <v>100</v>
          </cell>
          <cell r="U95766" t="str">
            <v>Direct Prod Energy</v>
          </cell>
        </row>
        <row r="95767">
          <cell r="L95767" t="str">
            <v>Function</v>
          </cell>
          <cell r="M95767" t="str">
            <v>Production Energy</v>
          </cell>
          <cell r="Q95767">
            <v>100</v>
          </cell>
          <cell r="U95767" t="str">
            <v>Direct Prod Energy</v>
          </cell>
        </row>
        <row r="95768">
          <cell r="L95768" t="str">
            <v>Function</v>
          </cell>
          <cell r="M95768" t="str">
            <v>Transmission</v>
          </cell>
          <cell r="Q95768">
            <v>0</v>
          </cell>
          <cell r="U95768" t="str">
            <v>Direct Prod Energy</v>
          </cell>
        </row>
        <row r="95769">
          <cell r="L95769" t="str">
            <v>Function</v>
          </cell>
          <cell r="M95769" t="str">
            <v>Transmission</v>
          </cell>
          <cell r="Q95769">
            <v>0</v>
          </cell>
          <cell r="U95769" t="str">
            <v>Direct Prod Energy</v>
          </cell>
        </row>
        <row r="95770">
          <cell r="L95770" t="str">
            <v>Function</v>
          </cell>
          <cell r="M95770" t="str">
            <v>Transmission</v>
          </cell>
          <cell r="Q95770">
            <v>0</v>
          </cell>
          <cell r="U95770" t="str">
            <v>Direct Prod Energy</v>
          </cell>
        </row>
        <row r="95771">
          <cell r="L95771" t="str">
            <v>Function</v>
          </cell>
          <cell r="M95771" t="str">
            <v>Transmission</v>
          </cell>
          <cell r="Q95771">
            <v>0</v>
          </cell>
          <cell r="U95771" t="str">
            <v>Direct Prod Energy</v>
          </cell>
        </row>
        <row r="95772">
          <cell r="L95772" t="str">
            <v>Function</v>
          </cell>
          <cell r="M95772" t="str">
            <v>Transmission</v>
          </cell>
          <cell r="Q95772">
            <v>0</v>
          </cell>
          <cell r="U95772" t="str">
            <v>Direct Prod Energy</v>
          </cell>
        </row>
        <row r="95773">
          <cell r="L95773" t="str">
            <v>Function</v>
          </cell>
          <cell r="M95773" t="str">
            <v>Transmission</v>
          </cell>
          <cell r="Q95773">
            <v>0</v>
          </cell>
          <cell r="U95773" t="str">
            <v>Direct Prod Energy</v>
          </cell>
        </row>
        <row r="95774">
          <cell r="L95774" t="str">
            <v>Function</v>
          </cell>
          <cell r="M95774" t="str">
            <v>Transmission</v>
          </cell>
          <cell r="Q95774">
            <v>0</v>
          </cell>
          <cell r="U95774" t="str">
            <v>Direct Prod Energy</v>
          </cell>
        </row>
        <row r="95775">
          <cell r="L95775" t="str">
            <v>Function</v>
          </cell>
          <cell r="M95775" t="str">
            <v>Transmission</v>
          </cell>
          <cell r="Q95775">
            <v>0</v>
          </cell>
          <cell r="U95775" t="str">
            <v>Direct Prod Energy</v>
          </cell>
        </row>
        <row r="95776">
          <cell r="L95776" t="str">
            <v>Function</v>
          </cell>
          <cell r="M95776" t="str">
            <v>Transmission</v>
          </cell>
          <cell r="Q95776">
            <v>0</v>
          </cell>
          <cell r="U95776" t="str">
            <v>Direct Prod Energy</v>
          </cell>
        </row>
        <row r="95777">
          <cell r="L95777" t="str">
            <v>Function</v>
          </cell>
          <cell r="M95777" t="str">
            <v>Transmission</v>
          </cell>
          <cell r="Q95777">
            <v>0</v>
          </cell>
          <cell r="U95777" t="str">
            <v>Direct Prod Energy</v>
          </cell>
        </row>
        <row r="95778">
          <cell r="L95778" t="str">
            <v>Function</v>
          </cell>
          <cell r="M95778" t="str">
            <v>Transmission</v>
          </cell>
          <cell r="Q95778">
            <v>0</v>
          </cell>
          <cell r="U95778" t="str">
            <v>Direct Prod Energy</v>
          </cell>
        </row>
        <row r="95779">
          <cell r="L95779" t="str">
            <v>Function</v>
          </cell>
          <cell r="M95779" t="str">
            <v>Transmission</v>
          </cell>
          <cell r="Q95779">
            <v>0</v>
          </cell>
          <cell r="U95779" t="str">
            <v>Direct Prod Energy</v>
          </cell>
        </row>
        <row r="95780">
          <cell r="L95780" t="str">
            <v>Function</v>
          </cell>
          <cell r="M95780" t="str">
            <v>Transmission</v>
          </cell>
          <cell r="Q95780">
            <v>0</v>
          </cell>
          <cell r="U95780" t="str">
            <v>Direct Prod Energy</v>
          </cell>
        </row>
        <row r="95781">
          <cell r="L95781" t="str">
            <v>Function</v>
          </cell>
          <cell r="M95781" t="str">
            <v>Transmission</v>
          </cell>
          <cell r="Q95781">
            <v>0</v>
          </cell>
          <cell r="U95781" t="str">
            <v>Direct Prod Energy</v>
          </cell>
        </row>
        <row r="95782">
          <cell r="L95782" t="str">
            <v>Function</v>
          </cell>
          <cell r="M95782" t="str">
            <v>Transmission</v>
          </cell>
          <cell r="Q95782">
            <v>0</v>
          </cell>
          <cell r="U95782" t="str">
            <v>Direct Prod Energy</v>
          </cell>
        </row>
        <row r="95783">
          <cell r="L95783" t="str">
            <v>Function</v>
          </cell>
          <cell r="M95783" t="str">
            <v>Transmission</v>
          </cell>
          <cell r="Q95783">
            <v>0</v>
          </cell>
          <cell r="U95783" t="str">
            <v>Direct Prod Energy</v>
          </cell>
        </row>
        <row r="95784">
          <cell r="L95784" t="str">
            <v>Function</v>
          </cell>
          <cell r="M95784" t="str">
            <v>Transmission</v>
          </cell>
          <cell r="Q95784">
            <v>0</v>
          </cell>
          <cell r="U95784" t="str">
            <v>Direct Prod Energy</v>
          </cell>
        </row>
        <row r="95785">
          <cell r="L95785" t="str">
            <v>Function</v>
          </cell>
          <cell r="M95785" t="str">
            <v>Transmission</v>
          </cell>
          <cell r="Q95785">
            <v>0</v>
          </cell>
          <cell r="U95785" t="str">
            <v>Direct Prod Energy</v>
          </cell>
        </row>
        <row r="95786">
          <cell r="L95786" t="str">
            <v>Function</v>
          </cell>
          <cell r="M95786" t="str">
            <v>Transmission</v>
          </cell>
          <cell r="Q95786">
            <v>0</v>
          </cell>
          <cell r="U95786" t="str">
            <v>Direct Prod Energy</v>
          </cell>
        </row>
        <row r="95787">
          <cell r="L95787" t="str">
            <v>Function</v>
          </cell>
          <cell r="M95787" t="str">
            <v>Transmission</v>
          </cell>
          <cell r="Q95787">
            <v>0</v>
          </cell>
          <cell r="U95787" t="str">
            <v>Direct Prod Energy</v>
          </cell>
        </row>
        <row r="95788">
          <cell r="L95788" t="str">
            <v>Function</v>
          </cell>
          <cell r="M95788" t="str">
            <v>Transmission</v>
          </cell>
          <cell r="Q95788">
            <v>0</v>
          </cell>
          <cell r="U95788" t="str">
            <v>Direct Prod Energy</v>
          </cell>
        </row>
        <row r="95789">
          <cell r="L95789" t="str">
            <v>Function</v>
          </cell>
          <cell r="M95789" t="str">
            <v>Transmission</v>
          </cell>
          <cell r="Q95789">
            <v>0</v>
          </cell>
          <cell r="U95789" t="str">
            <v>Direct Prod Energy</v>
          </cell>
        </row>
        <row r="95790">
          <cell r="L95790" t="str">
            <v>Function</v>
          </cell>
          <cell r="M95790" t="str">
            <v>Transmission</v>
          </cell>
          <cell r="Q95790">
            <v>0</v>
          </cell>
          <cell r="U95790" t="str">
            <v>Direct Prod Energy</v>
          </cell>
        </row>
        <row r="95791">
          <cell r="L95791" t="str">
            <v>Function</v>
          </cell>
          <cell r="M95791" t="str">
            <v>Transmission</v>
          </cell>
          <cell r="Q95791">
            <v>0</v>
          </cell>
          <cell r="U95791" t="str">
            <v>Direct Prod Energy</v>
          </cell>
        </row>
        <row r="95792">
          <cell r="L95792" t="str">
            <v>Function</v>
          </cell>
          <cell r="M95792" t="str">
            <v>Unallocated-Func</v>
          </cell>
          <cell r="Q95792">
            <v>0</v>
          </cell>
          <cell r="U95792" t="str">
            <v>Direct Prod Energy</v>
          </cell>
        </row>
        <row r="95793">
          <cell r="L95793" t="str">
            <v>Function</v>
          </cell>
          <cell r="M95793" t="str">
            <v>Unallocated-Func</v>
          </cell>
          <cell r="Q95793">
            <v>0</v>
          </cell>
          <cell r="U95793" t="str">
            <v>Direct Prod Energy</v>
          </cell>
        </row>
        <row r="95794">
          <cell r="L95794" t="str">
            <v>Function</v>
          </cell>
          <cell r="M95794" t="str">
            <v>Unallocated-Func</v>
          </cell>
          <cell r="Q95794">
            <v>0</v>
          </cell>
          <cell r="U95794" t="str">
            <v>Direct Prod Energy</v>
          </cell>
        </row>
        <row r="95795">
          <cell r="L95795" t="str">
            <v>Function</v>
          </cell>
          <cell r="M95795" t="str">
            <v>Unallocated-Func</v>
          </cell>
          <cell r="Q95795">
            <v>0</v>
          </cell>
          <cell r="U95795" t="str">
            <v>Direct Prod Energy</v>
          </cell>
        </row>
        <row r="95796">
          <cell r="L95796" t="str">
            <v>Function</v>
          </cell>
          <cell r="M95796" t="str">
            <v>Unallocated-Func</v>
          </cell>
          <cell r="Q95796">
            <v>0</v>
          </cell>
          <cell r="U95796" t="str">
            <v>Direct Prod Energy</v>
          </cell>
        </row>
        <row r="95797">
          <cell r="L95797" t="str">
            <v>Function</v>
          </cell>
          <cell r="M95797" t="str">
            <v>Unallocated-Func</v>
          </cell>
          <cell r="Q95797">
            <v>0</v>
          </cell>
          <cell r="U95797" t="str">
            <v>Direct Prod Energy</v>
          </cell>
        </row>
        <row r="95798">
          <cell r="L95798" t="str">
            <v>Function</v>
          </cell>
          <cell r="M95798" t="str">
            <v>Unallocated-Func</v>
          </cell>
          <cell r="Q95798">
            <v>0</v>
          </cell>
          <cell r="U95798" t="str">
            <v>Direct Prod Energy</v>
          </cell>
        </row>
        <row r="95799">
          <cell r="L95799" t="str">
            <v>Function</v>
          </cell>
          <cell r="M95799" t="str">
            <v>Unallocated-Func</v>
          </cell>
          <cell r="Q95799">
            <v>0</v>
          </cell>
          <cell r="U95799" t="str">
            <v>Direct Prod Energy</v>
          </cell>
        </row>
        <row r="95800">
          <cell r="L95800" t="str">
            <v>Function</v>
          </cell>
          <cell r="M95800" t="str">
            <v>Unallocated-Func</v>
          </cell>
          <cell r="Q95800">
            <v>0</v>
          </cell>
          <cell r="U95800" t="str">
            <v>Direct Prod Energy</v>
          </cell>
        </row>
        <row r="95801">
          <cell r="L95801" t="str">
            <v>Function</v>
          </cell>
          <cell r="M95801" t="str">
            <v>Unallocated-Func</v>
          </cell>
          <cell r="Q95801">
            <v>0</v>
          </cell>
          <cell r="U95801" t="str">
            <v>Direct Prod Energy</v>
          </cell>
        </row>
        <row r="95802">
          <cell r="L95802" t="str">
            <v>Function</v>
          </cell>
          <cell r="M95802" t="str">
            <v>Unallocated-Func</v>
          </cell>
          <cell r="Q95802">
            <v>0</v>
          </cell>
          <cell r="U95802" t="str">
            <v>Direct Prod Energy</v>
          </cell>
        </row>
        <row r="95803">
          <cell r="L95803" t="str">
            <v>Function</v>
          </cell>
          <cell r="M95803" t="str">
            <v>Unallocated-Func</v>
          </cell>
          <cell r="Q95803">
            <v>0</v>
          </cell>
          <cell r="U95803" t="str">
            <v>Direct Prod Energy</v>
          </cell>
        </row>
        <row r="95804">
          <cell r="L95804" t="str">
            <v>Function</v>
          </cell>
          <cell r="M95804" t="str">
            <v>Unallocated-Func</v>
          </cell>
          <cell r="Q95804">
            <v>0</v>
          </cell>
          <cell r="U95804" t="str">
            <v>Direct Prod Energy</v>
          </cell>
        </row>
        <row r="95805">
          <cell r="L95805" t="str">
            <v>Function</v>
          </cell>
          <cell r="M95805" t="str">
            <v>Unallocated-Func</v>
          </cell>
          <cell r="Q95805">
            <v>0</v>
          </cell>
          <cell r="U95805" t="str">
            <v>Direct Prod Energy</v>
          </cell>
        </row>
        <row r="95806">
          <cell r="L95806" t="str">
            <v>Function</v>
          </cell>
          <cell r="M95806" t="str">
            <v>Unallocated-Func</v>
          </cell>
          <cell r="Q95806">
            <v>0</v>
          </cell>
          <cell r="U95806" t="str">
            <v>Direct Prod Energy</v>
          </cell>
        </row>
        <row r="95807">
          <cell r="L95807" t="str">
            <v>Function</v>
          </cell>
          <cell r="M95807" t="str">
            <v>Unallocated-Func</v>
          </cell>
          <cell r="Q95807">
            <v>0</v>
          </cell>
          <cell r="U95807" t="str">
            <v>Direct Prod Energy</v>
          </cell>
        </row>
        <row r="95808">
          <cell r="L95808" t="str">
            <v>Function</v>
          </cell>
          <cell r="M95808" t="str">
            <v>Unallocated-Func</v>
          </cell>
          <cell r="Q95808">
            <v>0</v>
          </cell>
          <cell r="U95808" t="str">
            <v>Direct Prod Energy</v>
          </cell>
        </row>
        <row r="95809">
          <cell r="L95809" t="str">
            <v>Function</v>
          </cell>
          <cell r="M95809" t="str">
            <v>Unallocated-Func</v>
          </cell>
          <cell r="Q95809">
            <v>0</v>
          </cell>
          <cell r="U95809" t="str">
            <v>Direct Prod Energy</v>
          </cell>
        </row>
        <row r="95810">
          <cell r="L95810" t="str">
            <v>Function</v>
          </cell>
          <cell r="M95810" t="str">
            <v>Unallocated-Func</v>
          </cell>
          <cell r="Q95810">
            <v>0</v>
          </cell>
          <cell r="U95810" t="str">
            <v>Direct Prod Energy</v>
          </cell>
        </row>
        <row r="95811">
          <cell r="L95811" t="str">
            <v>Function</v>
          </cell>
          <cell r="M95811" t="str">
            <v>Unallocated-Func</v>
          </cell>
          <cell r="Q95811">
            <v>0</v>
          </cell>
          <cell r="U95811" t="str">
            <v>Direct Prod Energy</v>
          </cell>
        </row>
        <row r="95812">
          <cell r="L95812" t="str">
            <v>Function</v>
          </cell>
          <cell r="M95812" t="str">
            <v>Unallocated-Func</v>
          </cell>
          <cell r="Q95812">
            <v>0</v>
          </cell>
          <cell r="U95812" t="str">
            <v>Direct Prod Energy</v>
          </cell>
        </row>
        <row r="95813">
          <cell r="L95813" t="str">
            <v>Function</v>
          </cell>
          <cell r="M95813" t="str">
            <v>Unallocated-Func</v>
          </cell>
          <cell r="Q95813">
            <v>0</v>
          </cell>
          <cell r="U95813" t="str">
            <v>Direct Prod Energy</v>
          </cell>
        </row>
        <row r="95814">
          <cell r="L95814" t="str">
            <v>Function</v>
          </cell>
          <cell r="M95814" t="str">
            <v>Unallocated-Func</v>
          </cell>
          <cell r="Q95814">
            <v>0</v>
          </cell>
          <cell r="U95814" t="str">
            <v>Direct Prod Energy</v>
          </cell>
        </row>
        <row r="95815">
          <cell r="L95815" t="str">
            <v>Function</v>
          </cell>
          <cell r="M95815" t="str">
            <v>Unallocated-Func</v>
          </cell>
          <cell r="Q95815">
            <v>0</v>
          </cell>
          <cell r="U95815" t="str">
            <v>Direct Prod Energy</v>
          </cell>
        </row>
        <row r="95816">
          <cell r="L95816" t="str">
            <v>Jurisdiction</v>
          </cell>
          <cell r="M95816" t="str">
            <v>NC Retail</v>
          </cell>
          <cell r="Q95816">
            <v>100</v>
          </cell>
          <cell r="U95816" t="str">
            <v>Direct Assign</v>
          </cell>
        </row>
        <row r="95817">
          <cell r="L95817" t="str">
            <v>Jurisdiction</v>
          </cell>
          <cell r="M95817" t="str">
            <v>NC Wholesale</v>
          </cell>
          <cell r="Q95817">
            <v>0</v>
          </cell>
          <cell r="U95817" t="str">
            <v>Direct Assign</v>
          </cell>
        </row>
        <row r="95818">
          <cell r="L95818" t="str">
            <v>Jurisdiction</v>
          </cell>
          <cell r="M95818" t="str">
            <v>Other - Jur</v>
          </cell>
          <cell r="Q95818">
            <v>0</v>
          </cell>
          <cell r="U95818" t="str">
            <v>Direct Assign</v>
          </cell>
        </row>
        <row r="95819">
          <cell r="L95819" t="str">
            <v>Jurisdiction</v>
          </cell>
          <cell r="M95819" t="str">
            <v>SC Greenwood</v>
          </cell>
          <cell r="Q95819">
            <v>0</v>
          </cell>
          <cell r="U95819" t="str">
            <v>Direct Assign</v>
          </cell>
        </row>
        <row r="95820">
          <cell r="L95820" t="str">
            <v>Jurisdiction</v>
          </cell>
          <cell r="M95820" t="str">
            <v>SC Retail</v>
          </cell>
          <cell r="Q95820">
            <v>0</v>
          </cell>
          <cell r="U95820" t="str">
            <v>Direct Assign</v>
          </cell>
        </row>
        <row r="95821">
          <cell r="L95821" t="str">
            <v>Jurisdiction</v>
          </cell>
          <cell r="M95821" t="str">
            <v>SC Wholesale</v>
          </cell>
          <cell r="Q95821">
            <v>0</v>
          </cell>
          <cell r="U95821" t="str">
            <v>Direct Assign</v>
          </cell>
        </row>
        <row r="95822">
          <cell r="L95822" t="str">
            <v>Recovery Class</v>
          </cell>
          <cell r="M95822" t="str">
            <v>Base Rates</v>
          </cell>
          <cell r="Q95822">
            <v>100</v>
          </cell>
          <cell r="U95822" t="str">
            <v>Direct Assign</v>
          </cell>
        </row>
        <row r="95823">
          <cell r="L95823" t="str">
            <v>Jurisdiction</v>
          </cell>
          <cell r="M95823" t="str">
            <v>NC Retail</v>
          </cell>
          <cell r="Q95823">
            <v>0</v>
          </cell>
          <cell r="U95823" t="str">
            <v>SCRGW - MWHs at Meter</v>
          </cell>
        </row>
        <row r="95824">
          <cell r="L95824" t="str">
            <v>Jurisdiction</v>
          </cell>
          <cell r="M95824" t="str">
            <v>NC Wholesale</v>
          </cell>
          <cell r="Q95824">
            <v>0</v>
          </cell>
          <cell r="U95824" t="str">
            <v>SCRGW - MWHs at Meter</v>
          </cell>
        </row>
        <row r="95825">
          <cell r="L95825" t="str">
            <v>Jurisdiction</v>
          </cell>
          <cell r="M95825" t="str">
            <v>Other - Jur</v>
          </cell>
          <cell r="Q95825">
            <v>0</v>
          </cell>
          <cell r="U95825" t="str">
            <v>SCRGW - MWHs at Meter</v>
          </cell>
        </row>
        <row r="95826">
          <cell r="L95826" t="str">
            <v>Jurisdiction</v>
          </cell>
          <cell r="M95826" t="str">
            <v>SC Greenwood</v>
          </cell>
          <cell r="Q95826">
            <v>50421.19</v>
          </cell>
          <cell r="U95826" t="str">
            <v>SCRGW - MWHs at Meter</v>
          </cell>
        </row>
        <row r="95827">
          <cell r="L95827" t="str">
            <v>Jurisdiction</v>
          </cell>
          <cell r="M95827" t="str">
            <v>SC Retail</v>
          </cell>
          <cell r="Q95827">
            <v>21868110.379999999</v>
          </cell>
          <cell r="U95827" t="str">
            <v>SCRGW - MWHs at Meter</v>
          </cell>
        </row>
        <row r="95828">
          <cell r="L95828" t="str">
            <v>Jurisdiction</v>
          </cell>
          <cell r="M95828" t="str">
            <v>SC Wholesale</v>
          </cell>
          <cell r="Q95828">
            <v>0</v>
          </cell>
          <cell r="U95828" t="str">
            <v>SCRGW - MWHs at Meter</v>
          </cell>
        </row>
        <row r="95829">
          <cell r="L95829" t="str">
            <v>Customer Class</v>
          </cell>
          <cell r="M95829" t="str">
            <v>NCGL</v>
          </cell>
          <cell r="Q95829">
            <v>0</v>
          </cell>
          <cell r="U95829" t="str">
            <v>Direct Assign</v>
          </cell>
        </row>
        <row r="95830">
          <cell r="L95830" t="str">
            <v>Customer Class</v>
          </cell>
          <cell r="M95830" t="str">
            <v>NCI</v>
          </cell>
          <cell r="Q95830">
            <v>100</v>
          </cell>
          <cell r="U95830" t="str">
            <v>Direct Assign</v>
          </cell>
        </row>
        <row r="95831">
          <cell r="L95831" t="str">
            <v>Customer Class</v>
          </cell>
          <cell r="M95831" t="str">
            <v>NCLGS</v>
          </cell>
          <cell r="Q95831">
            <v>0</v>
          </cell>
          <cell r="U95831" t="str">
            <v>Direct Assign</v>
          </cell>
        </row>
        <row r="95832">
          <cell r="L95832" t="str">
            <v>Customer Class</v>
          </cell>
          <cell r="M95832" t="str">
            <v>NCNL</v>
          </cell>
          <cell r="Q95832">
            <v>0</v>
          </cell>
          <cell r="U95832" t="str">
            <v>Direct Assign</v>
          </cell>
        </row>
        <row r="95833">
          <cell r="L95833" t="str">
            <v>Customer Class</v>
          </cell>
          <cell r="M95833" t="str">
            <v>NCOL</v>
          </cell>
          <cell r="Q95833">
            <v>0</v>
          </cell>
          <cell r="U95833" t="str">
            <v>Direct Assign</v>
          </cell>
        </row>
        <row r="95834">
          <cell r="L95834" t="str">
            <v>Customer Class</v>
          </cell>
          <cell r="M95834" t="str">
            <v>NCOPTGSL</v>
          </cell>
          <cell r="Q95834">
            <v>0</v>
          </cell>
          <cell r="U95834" t="str">
            <v>Direct Assign</v>
          </cell>
        </row>
        <row r="95835">
          <cell r="L95835" t="str">
            <v>Customer Class</v>
          </cell>
          <cell r="M95835" t="str">
            <v>NCOPTGSM</v>
          </cell>
          <cell r="Q95835">
            <v>0</v>
          </cell>
          <cell r="U95835" t="str">
            <v>Direct Assign</v>
          </cell>
        </row>
        <row r="95836">
          <cell r="L95836" t="str">
            <v>Customer Class</v>
          </cell>
          <cell r="M95836" t="str">
            <v>NCOPTVGPL</v>
          </cell>
          <cell r="Q95836">
            <v>0</v>
          </cell>
          <cell r="U95836" t="str">
            <v>Direct Assign</v>
          </cell>
        </row>
        <row r="95837">
          <cell r="L95837" t="str">
            <v>Customer Class</v>
          </cell>
          <cell r="M95837" t="str">
            <v>NCOPTVGPM</v>
          </cell>
          <cell r="Q95837">
            <v>0</v>
          </cell>
          <cell r="U95837" t="str">
            <v>Direct Assign</v>
          </cell>
        </row>
        <row r="95838">
          <cell r="L95838" t="str">
            <v>Customer Class</v>
          </cell>
          <cell r="M95838" t="str">
            <v>NCOPTVGPS</v>
          </cell>
          <cell r="Q95838">
            <v>0</v>
          </cell>
          <cell r="U95838" t="str">
            <v>Direct Assign</v>
          </cell>
        </row>
        <row r="95839">
          <cell r="L95839" t="str">
            <v>Customer Class</v>
          </cell>
          <cell r="M95839" t="str">
            <v>NCOPTVGSS</v>
          </cell>
          <cell r="Q95839">
            <v>0</v>
          </cell>
          <cell r="U95839" t="str">
            <v>Direct Assign</v>
          </cell>
        </row>
        <row r="95840">
          <cell r="L95840" t="str">
            <v>Customer Class</v>
          </cell>
          <cell r="M95840" t="str">
            <v>NCOPTVIPL</v>
          </cell>
          <cell r="Q95840">
            <v>0</v>
          </cell>
          <cell r="U95840" t="str">
            <v>Direct Assign</v>
          </cell>
        </row>
        <row r="95841">
          <cell r="L95841" t="str">
            <v>Customer Class</v>
          </cell>
          <cell r="M95841" t="str">
            <v>NCOPTVIPM</v>
          </cell>
          <cell r="Q95841">
            <v>0</v>
          </cell>
          <cell r="U95841" t="str">
            <v>Direct Assign</v>
          </cell>
        </row>
        <row r="95842">
          <cell r="L95842" t="str">
            <v>Customer Class</v>
          </cell>
          <cell r="M95842" t="str">
            <v>NCOPTVIPS</v>
          </cell>
          <cell r="Q95842">
            <v>0</v>
          </cell>
          <cell r="U95842" t="str">
            <v>Direct Assign</v>
          </cell>
        </row>
        <row r="95843">
          <cell r="L95843" t="str">
            <v>Customer Class</v>
          </cell>
          <cell r="M95843" t="str">
            <v>NCOPTVISL</v>
          </cell>
          <cell r="Q95843">
            <v>0</v>
          </cell>
          <cell r="U95843" t="str">
            <v>Direct Assign</v>
          </cell>
        </row>
        <row r="95844">
          <cell r="L95844" t="str">
            <v>Customer Class</v>
          </cell>
          <cell r="M95844" t="str">
            <v>NCOPTVISM</v>
          </cell>
          <cell r="Q95844">
            <v>0</v>
          </cell>
          <cell r="U95844" t="str">
            <v>Direct Assign</v>
          </cell>
        </row>
        <row r="95845">
          <cell r="L95845" t="str">
            <v>Customer Class</v>
          </cell>
          <cell r="M95845" t="str">
            <v>NCOPTVISS</v>
          </cell>
          <cell r="Q95845">
            <v>0</v>
          </cell>
          <cell r="U95845" t="str">
            <v>Direct Assign</v>
          </cell>
        </row>
        <row r="95846">
          <cell r="L95846" t="str">
            <v>Customer Class</v>
          </cell>
          <cell r="M95846" t="str">
            <v>NCOPTVTLG</v>
          </cell>
          <cell r="Q95846">
            <v>0</v>
          </cell>
          <cell r="U95846" t="str">
            <v>Direct Assign</v>
          </cell>
        </row>
        <row r="95847">
          <cell r="L95847" t="str">
            <v>Customer Class</v>
          </cell>
          <cell r="M95847" t="str">
            <v>NCPL</v>
          </cell>
          <cell r="Q95847">
            <v>0</v>
          </cell>
          <cell r="U95847" t="str">
            <v>Direct Assign</v>
          </cell>
        </row>
        <row r="95848">
          <cell r="L95848" t="str">
            <v>Customer Class</v>
          </cell>
          <cell r="M95848" t="str">
            <v>NCRE</v>
          </cell>
          <cell r="Q95848">
            <v>0</v>
          </cell>
          <cell r="U95848" t="str">
            <v>Direct Assign</v>
          </cell>
        </row>
        <row r="95849">
          <cell r="L95849" t="str">
            <v>Customer Class</v>
          </cell>
          <cell r="M95849" t="str">
            <v>NCRS-1</v>
          </cell>
          <cell r="Q95849">
            <v>0</v>
          </cell>
          <cell r="U95849" t="str">
            <v>Direct Assign</v>
          </cell>
        </row>
        <row r="95850">
          <cell r="L95850" t="str">
            <v>Customer Class</v>
          </cell>
          <cell r="M95850" t="str">
            <v>NCRT</v>
          </cell>
          <cell r="Q95850">
            <v>0</v>
          </cell>
          <cell r="U95850" t="str">
            <v>Direct Assign</v>
          </cell>
        </row>
        <row r="95851">
          <cell r="L95851" t="str">
            <v>Customer Class</v>
          </cell>
          <cell r="M95851" t="str">
            <v>NCSGS</v>
          </cell>
          <cell r="Q95851">
            <v>0</v>
          </cell>
          <cell r="U95851" t="str">
            <v>Direct Assign</v>
          </cell>
        </row>
        <row r="95852">
          <cell r="L95852" t="str">
            <v>Customer Class</v>
          </cell>
          <cell r="M95852" t="str">
            <v>NCTS</v>
          </cell>
          <cell r="Q95852">
            <v>0</v>
          </cell>
          <cell r="U95852" t="str">
            <v>Direct Assign</v>
          </cell>
        </row>
        <row r="95853">
          <cell r="L95853" t="str">
            <v>Function</v>
          </cell>
          <cell r="M95853" t="str">
            <v>Dist-Conductors</v>
          </cell>
          <cell r="Q95853">
            <v>69159785.780000001</v>
          </cell>
          <cell r="U95853" t="str">
            <v>Prod,Trans,Dist,NF x DC - F</v>
          </cell>
        </row>
        <row r="95854">
          <cell r="L95854" t="str">
            <v>Function</v>
          </cell>
          <cell r="M95854" t="str">
            <v>Dist-Customer</v>
          </cell>
          <cell r="Q95854">
            <v>6243907.6600000001</v>
          </cell>
          <cell r="U95854" t="str">
            <v>Prod,Trans,Dist,NF x DC - F</v>
          </cell>
        </row>
        <row r="95855">
          <cell r="L95855" t="str">
            <v>Function</v>
          </cell>
          <cell r="M95855" t="str">
            <v>Dist-Other Local</v>
          </cell>
          <cell r="Q95855">
            <v>0</v>
          </cell>
          <cell r="U95855" t="str">
            <v>Prod,Trans,Dist,NF x DC - F</v>
          </cell>
        </row>
        <row r="95856">
          <cell r="L95856" t="str">
            <v>Function</v>
          </cell>
          <cell r="M95856" t="str">
            <v>Dist-Pole,Tow,Fix</v>
          </cell>
          <cell r="Q95856">
            <v>16285129.83</v>
          </cell>
          <cell r="U95856" t="str">
            <v>Prod,Trans,Dist,NF x DC - F</v>
          </cell>
        </row>
        <row r="95857">
          <cell r="L95857" t="str">
            <v>Function</v>
          </cell>
          <cell r="M95857" t="str">
            <v>Dist-Substations</v>
          </cell>
          <cell r="Q95857">
            <v>35297386.990000002</v>
          </cell>
          <cell r="U95857" t="str">
            <v>Prod,Trans,Dist,NF x DC - F</v>
          </cell>
        </row>
        <row r="95858">
          <cell r="L95858" t="str">
            <v>Function</v>
          </cell>
          <cell r="M95858" t="str">
            <v>Dist-Transformers</v>
          </cell>
          <cell r="Q95858">
            <v>16883457.870000001</v>
          </cell>
          <cell r="U95858" t="str">
            <v>Prod,Trans,Dist,NF x DC - F</v>
          </cell>
        </row>
        <row r="95859">
          <cell r="L95859" t="str">
            <v>Function</v>
          </cell>
          <cell r="M95859" t="str">
            <v>Production Demand</v>
          </cell>
          <cell r="Q95859">
            <v>568539913.40999997</v>
          </cell>
          <cell r="U95859" t="str">
            <v>Prod,Trans,Dist,NF x DC - F</v>
          </cell>
        </row>
        <row r="95860">
          <cell r="L95860" t="str">
            <v>Function</v>
          </cell>
          <cell r="M95860" t="str">
            <v>Production Energy</v>
          </cell>
          <cell r="Q95860">
            <v>12229670.380000001</v>
          </cell>
          <cell r="U95860" t="str">
            <v>Prod,Trans,Dist,NF x DC - F</v>
          </cell>
        </row>
        <row r="95861">
          <cell r="L95861" t="str">
            <v>Function</v>
          </cell>
          <cell r="M95861" t="str">
            <v>Transmission</v>
          </cell>
          <cell r="Q95861">
            <v>74527156.739999995</v>
          </cell>
          <cell r="U95861" t="str">
            <v>Prod,Trans,Dist,NF x DC - F</v>
          </cell>
        </row>
        <row r="95862">
          <cell r="L95862" t="str">
            <v>Function</v>
          </cell>
          <cell r="M95862" t="str">
            <v>Unallocated-Func</v>
          </cell>
          <cell r="Q95862">
            <v>0</v>
          </cell>
          <cell r="U95862" t="str">
            <v>Prod,Trans,Dist,NF x DC - F</v>
          </cell>
        </row>
        <row r="95863">
          <cell r="L95863" t="str">
            <v>Jurisdiction</v>
          </cell>
          <cell r="M95863" t="str">
            <v>NC Retail</v>
          </cell>
          <cell r="Q95863">
            <v>100</v>
          </cell>
          <cell r="U95863" t="str">
            <v>Direct Assign</v>
          </cell>
        </row>
        <row r="95864">
          <cell r="L95864" t="str">
            <v>Jurisdiction</v>
          </cell>
          <cell r="M95864" t="str">
            <v>NC Wholesale</v>
          </cell>
          <cell r="Q95864">
            <v>0</v>
          </cell>
          <cell r="U95864" t="str">
            <v>Direct Assign</v>
          </cell>
        </row>
        <row r="95865">
          <cell r="L95865" t="str">
            <v>Jurisdiction</v>
          </cell>
          <cell r="M95865" t="str">
            <v>Other - Jur</v>
          </cell>
          <cell r="Q95865">
            <v>0</v>
          </cell>
          <cell r="U95865" t="str">
            <v>Direct Assign</v>
          </cell>
        </row>
        <row r="95866">
          <cell r="L95866" t="str">
            <v>Jurisdiction</v>
          </cell>
          <cell r="M95866" t="str">
            <v>SC Greenwood</v>
          </cell>
          <cell r="Q95866">
            <v>0</v>
          </cell>
          <cell r="U95866" t="str">
            <v>Direct Assign</v>
          </cell>
        </row>
        <row r="95867">
          <cell r="L95867" t="str">
            <v>Jurisdiction</v>
          </cell>
          <cell r="M95867" t="str">
            <v>SC Retail</v>
          </cell>
          <cell r="Q95867">
            <v>0</v>
          </cell>
          <cell r="U95867" t="str">
            <v>Direct Assign</v>
          </cell>
        </row>
        <row r="95868">
          <cell r="L95868" t="str">
            <v>Jurisdiction</v>
          </cell>
          <cell r="M95868" t="str">
            <v>SC Wholesale</v>
          </cell>
          <cell r="Q95868">
            <v>0</v>
          </cell>
          <cell r="U95868" t="str">
            <v>Direct Assign</v>
          </cell>
        </row>
        <row r="95869">
          <cell r="L95869" t="str">
            <v>Recovery Class</v>
          </cell>
          <cell r="M95869" t="str">
            <v>Base Rates</v>
          </cell>
          <cell r="Q95869">
            <v>100</v>
          </cell>
          <cell r="U95869" t="str">
            <v>Direct Assign</v>
          </cell>
        </row>
        <row r="95870">
          <cell r="L95870" t="str">
            <v>Customer Class</v>
          </cell>
          <cell r="M95870" t="str">
            <v>NCGL</v>
          </cell>
          <cell r="Q95870">
            <v>0</v>
          </cell>
          <cell r="U95870" t="str">
            <v>Direct Assign</v>
          </cell>
        </row>
        <row r="95871">
          <cell r="L95871" t="str">
            <v>Customer Class</v>
          </cell>
          <cell r="M95871" t="str">
            <v>NCI</v>
          </cell>
          <cell r="Q95871">
            <v>0</v>
          </cell>
          <cell r="U95871" t="str">
            <v>Direct Assign</v>
          </cell>
        </row>
        <row r="95872">
          <cell r="L95872" t="str">
            <v>Customer Class</v>
          </cell>
          <cell r="M95872" t="str">
            <v>NCLGS</v>
          </cell>
          <cell r="Q95872">
            <v>100</v>
          </cell>
          <cell r="U95872" t="str">
            <v>Direct Assign</v>
          </cell>
        </row>
        <row r="95873">
          <cell r="L95873" t="str">
            <v>Customer Class</v>
          </cell>
          <cell r="M95873" t="str">
            <v>NCNL</v>
          </cell>
          <cell r="Q95873">
            <v>0</v>
          </cell>
          <cell r="U95873" t="str">
            <v>Direct Assign</v>
          </cell>
        </row>
        <row r="95874">
          <cell r="L95874" t="str">
            <v>Customer Class</v>
          </cell>
          <cell r="M95874" t="str">
            <v>NCOL</v>
          </cell>
          <cell r="Q95874">
            <v>0</v>
          </cell>
          <cell r="U95874" t="str">
            <v>Direct Assign</v>
          </cell>
        </row>
        <row r="95875">
          <cell r="L95875" t="str">
            <v>Customer Class</v>
          </cell>
          <cell r="M95875" t="str">
            <v>NCOPTGSL</v>
          </cell>
          <cell r="Q95875">
            <v>0</v>
          </cell>
          <cell r="U95875" t="str">
            <v>Direct Assign</v>
          </cell>
        </row>
        <row r="95876">
          <cell r="L95876" t="str">
            <v>Customer Class</v>
          </cell>
          <cell r="M95876" t="str">
            <v>NCOPTGSM</v>
          </cell>
          <cell r="Q95876">
            <v>0</v>
          </cell>
          <cell r="U95876" t="str">
            <v>Direct Assign</v>
          </cell>
        </row>
        <row r="95877">
          <cell r="L95877" t="str">
            <v>Customer Class</v>
          </cell>
          <cell r="M95877" t="str">
            <v>NCOPTVGPL</v>
          </cell>
          <cell r="Q95877">
            <v>0</v>
          </cell>
          <cell r="U95877" t="str">
            <v>Direct Assign</v>
          </cell>
        </row>
        <row r="95878">
          <cell r="L95878" t="str">
            <v>Customer Class</v>
          </cell>
          <cell r="M95878" t="str">
            <v>NCOPTVGPM</v>
          </cell>
          <cell r="Q95878">
            <v>0</v>
          </cell>
          <cell r="U95878" t="str">
            <v>Direct Assign</v>
          </cell>
        </row>
        <row r="95879">
          <cell r="L95879" t="str">
            <v>Customer Class</v>
          </cell>
          <cell r="M95879" t="str">
            <v>NCOPTVGPS</v>
          </cell>
          <cell r="Q95879">
            <v>0</v>
          </cell>
          <cell r="U95879" t="str">
            <v>Direct Assign</v>
          </cell>
        </row>
        <row r="95880">
          <cell r="L95880" t="str">
            <v>Customer Class</v>
          </cell>
          <cell r="M95880" t="str">
            <v>NCOPTVGSS</v>
          </cell>
          <cell r="Q95880">
            <v>0</v>
          </cell>
          <cell r="U95880" t="str">
            <v>Direct Assign</v>
          </cell>
        </row>
        <row r="95881">
          <cell r="L95881" t="str">
            <v>Customer Class</v>
          </cell>
          <cell r="M95881" t="str">
            <v>NCOPTVIPL</v>
          </cell>
          <cell r="Q95881">
            <v>0</v>
          </cell>
          <cell r="U95881" t="str">
            <v>Direct Assign</v>
          </cell>
        </row>
        <row r="95882">
          <cell r="L95882" t="str">
            <v>Customer Class</v>
          </cell>
          <cell r="M95882" t="str">
            <v>NCOPTVIPM</v>
          </cell>
          <cell r="Q95882">
            <v>0</v>
          </cell>
          <cell r="U95882" t="str">
            <v>Direct Assign</v>
          </cell>
        </row>
        <row r="95883">
          <cell r="L95883" t="str">
            <v>Customer Class</v>
          </cell>
          <cell r="M95883" t="str">
            <v>NCOPTVIPS</v>
          </cell>
          <cell r="Q95883">
            <v>0</v>
          </cell>
          <cell r="U95883" t="str">
            <v>Direct Assign</v>
          </cell>
        </row>
        <row r="95884">
          <cell r="L95884" t="str">
            <v>Customer Class</v>
          </cell>
          <cell r="M95884" t="str">
            <v>NCOPTVISL</v>
          </cell>
          <cell r="Q95884">
            <v>0</v>
          </cell>
          <cell r="U95884" t="str">
            <v>Direct Assign</v>
          </cell>
        </row>
        <row r="95885">
          <cell r="L95885" t="str">
            <v>Customer Class</v>
          </cell>
          <cell r="M95885" t="str">
            <v>NCOPTVISM</v>
          </cell>
          <cell r="Q95885">
            <v>0</v>
          </cell>
          <cell r="U95885" t="str">
            <v>Direct Assign</v>
          </cell>
        </row>
        <row r="95886">
          <cell r="L95886" t="str">
            <v>Customer Class</v>
          </cell>
          <cell r="M95886" t="str">
            <v>NCOPTVISS</v>
          </cell>
          <cell r="Q95886">
            <v>0</v>
          </cell>
          <cell r="U95886" t="str">
            <v>Direct Assign</v>
          </cell>
        </row>
        <row r="95887">
          <cell r="L95887" t="str">
            <v>Customer Class</v>
          </cell>
          <cell r="M95887" t="str">
            <v>NCOPTVTLG</v>
          </cell>
          <cell r="Q95887">
            <v>0</v>
          </cell>
          <cell r="U95887" t="str">
            <v>Direct Assign</v>
          </cell>
        </row>
        <row r="95888">
          <cell r="L95888" t="str">
            <v>Customer Class</v>
          </cell>
          <cell r="M95888" t="str">
            <v>NCPL</v>
          </cell>
          <cell r="Q95888">
            <v>0</v>
          </cell>
          <cell r="U95888" t="str">
            <v>Direct Assign</v>
          </cell>
        </row>
        <row r="95889">
          <cell r="L95889" t="str">
            <v>Customer Class</v>
          </cell>
          <cell r="M95889" t="str">
            <v>NCRE</v>
          </cell>
          <cell r="Q95889">
            <v>0</v>
          </cell>
          <cell r="U95889" t="str">
            <v>Direct Assign</v>
          </cell>
        </row>
        <row r="95890">
          <cell r="L95890" t="str">
            <v>Customer Class</v>
          </cell>
          <cell r="M95890" t="str">
            <v>NCRS-1</v>
          </cell>
          <cell r="Q95890">
            <v>0</v>
          </cell>
          <cell r="U95890" t="str">
            <v>Direct Assign</v>
          </cell>
        </row>
        <row r="95891">
          <cell r="L95891" t="str">
            <v>Customer Class</v>
          </cell>
          <cell r="M95891" t="str">
            <v>NCRT</v>
          </cell>
          <cell r="Q95891">
            <v>0</v>
          </cell>
          <cell r="U95891" t="str">
            <v>Direct Assign</v>
          </cell>
        </row>
        <row r="95892">
          <cell r="L95892" t="str">
            <v>Customer Class</v>
          </cell>
          <cell r="M95892" t="str">
            <v>NCSGS</v>
          </cell>
          <cell r="Q95892">
            <v>0</v>
          </cell>
          <cell r="U95892" t="str">
            <v>Direct Assign</v>
          </cell>
        </row>
        <row r="95893">
          <cell r="L95893" t="str">
            <v>Customer Class</v>
          </cell>
          <cell r="M95893" t="str">
            <v>NCTS</v>
          </cell>
          <cell r="Q95893">
            <v>0</v>
          </cell>
          <cell r="U95893" t="str">
            <v>Direct Assign</v>
          </cell>
        </row>
        <row r="95894">
          <cell r="L95894" t="str">
            <v>Function</v>
          </cell>
          <cell r="M95894" t="str">
            <v>Dist-Conductors</v>
          </cell>
          <cell r="Q95894">
            <v>146000388.78</v>
          </cell>
          <cell r="U95894" t="str">
            <v>Prod,Trans,Dist,NF x DC - F</v>
          </cell>
        </row>
        <row r="95895">
          <cell r="L95895" t="str">
            <v>Function</v>
          </cell>
          <cell r="M95895" t="str">
            <v>Dist-Customer</v>
          </cell>
          <cell r="Q95895">
            <v>15483940.960000001</v>
          </cell>
          <cell r="U95895" t="str">
            <v>Prod,Trans,Dist,NF x DC - F</v>
          </cell>
        </row>
        <row r="95896">
          <cell r="L95896" t="str">
            <v>Function</v>
          </cell>
          <cell r="M95896" t="str">
            <v>Dist-Other Local</v>
          </cell>
          <cell r="Q95896">
            <v>318377.59999999998</v>
          </cell>
          <cell r="U95896" t="str">
            <v>Prod,Trans,Dist,NF x DC - F</v>
          </cell>
        </row>
        <row r="95897">
          <cell r="L95897" t="str">
            <v>Function</v>
          </cell>
          <cell r="M95897" t="str">
            <v>Dist-Pole,Tow,Fix</v>
          </cell>
          <cell r="Q95897">
            <v>34542031.439999998</v>
          </cell>
          <cell r="U95897" t="str">
            <v>Prod,Trans,Dist,NF x DC - F</v>
          </cell>
        </row>
        <row r="95898">
          <cell r="L95898" t="str">
            <v>Function</v>
          </cell>
          <cell r="M95898" t="str">
            <v>Dist-Substations</v>
          </cell>
          <cell r="Q95898">
            <v>73904138.200000003</v>
          </cell>
          <cell r="U95898" t="str">
            <v>Prod,Trans,Dist,NF x DC - F</v>
          </cell>
        </row>
        <row r="95899">
          <cell r="L95899" t="str">
            <v>Function</v>
          </cell>
          <cell r="M95899" t="str">
            <v>Dist-Transformers</v>
          </cell>
          <cell r="Q95899">
            <v>37264122.469999999</v>
          </cell>
          <cell r="U95899" t="str">
            <v>Prod,Trans,Dist,NF x DC - F</v>
          </cell>
        </row>
        <row r="95900">
          <cell r="L95900" t="str">
            <v>Function</v>
          </cell>
          <cell r="M95900" t="str">
            <v>Production Demand</v>
          </cell>
          <cell r="Q95900">
            <v>1462819362.24</v>
          </cell>
          <cell r="U95900" t="str">
            <v>Prod,Trans,Dist,NF x DC - F</v>
          </cell>
        </row>
        <row r="95901">
          <cell r="L95901" t="str">
            <v>Function</v>
          </cell>
          <cell r="M95901" t="str">
            <v>Production Energy</v>
          </cell>
          <cell r="Q95901">
            <v>30735741.300000001</v>
          </cell>
          <cell r="U95901" t="str">
            <v>Prod,Trans,Dist,NF x DC - F</v>
          </cell>
        </row>
        <row r="95902">
          <cell r="L95902" t="str">
            <v>Function</v>
          </cell>
          <cell r="M95902" t="str">
            <v>Transmission</v>
          </cell>
          <cell r="Q95902">
            <v>191784316.56</v>
          </cell>
          <cell r="U95902" t="str">
            <v>Prod,Trans,Dist,NF x DC - F</v>
          </cell>
        </row>
        <row r="95903">
          <cell r="L95903" t="str">
            <v>Function</v>
          </cell>
          <cell r="M95903" t="str">
            <v>Unallocated-Func</v>
          </cell>
          <cell r="Q95903">
            <v>0</v>
          </cell>
          <cell r="U95903" t="str">
            <v>Prod,Trans,Dist,NF x DC - F</v>
          </cell>
        </row>
        <row r="95904">
          <cell r="L95904" t="str">
            <v>Jurisdiction</v>
          </cell>
          <cell r="M95904" t="str">
            <v>NC Retail</v>
          </cell>
          <cell r="Q95904">
            <v>100</v>
          </cell>
          <cell r="U95904" t="str">
            <v>Direct Assign</v>
          </cell>
        </row>
        <row r="95905">
          <cell r="L95905" t="str">
            <v>Jurisdiction</v>
          </cell>
          <cell r="M95905" t="str">
            <v>NC Wholesale</v>
          </cell>
          <cell r="Q95905">
            <v>0</v>
          </cell>
          <cell r="U95905" t="str">
            <v>Direct Assign</v>
          </cell>
        </row>
        <row r="95906">
          <cell r="L95906" t="str">
            <v>Jurisdiction</v>
          </cell>
          <cell r="M95906" t="str">
            <v>Other - Jur</v>
          </cell>
          <cell r="Q95906">
            <v>0</v>
          </cell>
          <cell r="U95906" t="str">
            <v>Direct Assign</v>
          </cell>
        </row>
        <row r="95907">
          <cell r="L95907" t="str">
            <v>Jurisdiction</v>
          </cell>
          <cell r="M95907" t="str">
            <v>SC Greenwood</v>
          </cell>
          <cell r="Q95907">
            <v>0</v>
          </cell>
          <cell r="U95907" t="str">
            <v>Direct Assign</v>
          </cell>
        </row>
        <row r="95908">
          <cell r="L95908" t="str">
            <v>Jurisdiction</v>
          </cell>
          <cell r="M95908" t="str">
            <v>SC Retail</v>
          </cell>
          <cell r="Q95908">
            <v>0</v>
          </cell>
          <cell r="U95908" t="str">
            <v>Direct Assign</v>
          </cell>
        </row>
        <row r="95909">
          <cell r="L95909" t="str">
            <v>Jurisdiction</v>
          </cell>
          <cell r="M95909" t="str">
            <v>SC Wholesale</v>
          </cell>
          <cell r="Q95909">
            <v>0</v>
          </cell>
          <cell r="U95909" t="str">
            <v>Direct Assign</v>
          </cell>
        </row>
        <row r="95910">
          <cell r="L95910" t="str">
            <v>Recovery Class</v>
          </cell>
          <cell r="M95910" t="str">
            <v>Base Rates</v>
          </cell>
          <cell r="Q95910">
            <v>100</v>
          </cell>
          <cell r="U95910" t="str">
            <v>Direct Assign</v>
          </cell>
        </row>
        <row r="95911">
          <cell r="L95911" t="str">
            <v>Jurisdiction</v>
          </cell>
          <cell r="M95911" t="str">
            <v>NC Retail</v>
          </cell>
          <cell r="Q95911">
            <v>0</v>
          </cell>
          <cell r="U95911" t="str">
            <v>Direct Assign</v>
          </cell>
        </row>
        <row r="95912">
          <cell r="L95912" t="str">
            <v>Jurisdiction</v>
          </cell>
          <cell r="M95912" t="str">
            <v>NC Wholesale</v>
          </cell>
          <cell r="Q95912">
            <v>0</v>
          </cell>
          <cell r="U95912" t="str">
            <v>Direct Assign</v>
          </cell>
        </row>
        <row r="95913">
          <cell r="L95913" t="str">
            <v>Jurisdiction</v>
          </cell>
          <cell r="M95913" t="str">
            <v>Other - Jur</v>
          </cell>
          <cell r="Q95913">
            <v>0</v>
          </cell>
          <cell r="U95913" t="str">
            <v>Direct Assign</v>
          </cell>
        </row>
        <row r="95914">
          <cell r="L95914" t="str">
            <v>Jurisdiction</v>
          </cell>
          <cell r="M95914" t="str">
            <v>SC Greenwood</v>
          </cell>
          <cell r="Q95914">
            <v>0</v>
          </cell>
          <cell r="U95914" t="str">
            <v>Direct Assign</v>
          </cell>
        </row>
        <row r="95915">
          <cell r="L95915" t="str">
            <v>Jurisdiction</v>
          </cell>
          <cell r="M95915" t="str">
            <v>SC Retail</v>
          </cell>
          <cell r="Q95915">
            <v>100</v>
          </cell>
          <cell r="U95915" t="str">
            <v>Direct Assign</v>
          </cell>
        </row>
        <row r="95916">
          <cell r="L95916" t="str">
            <v>Jurisdiction</v>
          </cell>
          <cell r="M95916" t="str">
            <v>SC Wholesale</v>
          </cell>
          <cell r="Q95916">
            <v>0</v>
          </cell>
          <cell r="U95916" t="str">
            <v>Direct Assign</v>
          </cell>
        </row>
        <row r="95917">
          <cell r="L95917" t="str">
            <v>Jurisdiction</v>
          </cell>
          <cell r="M95917" t="str">
            <v>NC Retail</v>
          </cell>
          <cell r="Q95917">
            <v>0</v>
          </cell>
          <cell r="U95917" t="str">
            <v>Direct Assign</v>
          </cell>
        </row>
        <row r="95918">
          <cell r="L95918" t="str">
            <v>Jurisdiction</v>
          </cell>
          <cell r="M95918" t="str">
            <v>NC Wholesale</v>
          </cell>
          <cell r="Q95918">
            <v>0</v>
          </cell>
          <cell r="U95918" t="str">
            <v>Direct Assign</v>
          </cell>
        </row>
        <row r="95919">
          <cell r="L95919" t="str">
            <v>Jurisdiction</v>
          </cell>
          <cell r="M95919" t="str">
            <v>Other - Jur</v>
          </cell>
          <cell r="Q95919">
            <v>0</v>
          </cell>
          <cell r="U95919" t="str">
            <v>Direct Assign</v>
          </cell>
        </row>
        <row r="95920">
          <cell r="L95920" t="str">
            <v>Jurisdiction</v>
          </cell>
          <cell r="M95920" t="str">
            <v>SC Greenwood</v>
          </cell>
          <cell r="Q95920">
            <v>0</v>
          </cell>
          <cell r="U95920" t="str">
            <v>Direct Assign</v>
          </cell>
        </row>
        <row r="95921">
          <cell r="L95921" t="str">
            <v>Jurisdiction</v>
          </cell>
          <cell r="M95921" t="str">
            <v>SC Retail</v>
          </cell>
          <cell r="Q95921">
            <v>100</v>
          </cell>
          <cell r="U95921" t="str">
            <v>Direct Assign</v>
          </cell>
        </row>
        <row r="95922">
          <cell r="L95922" t="str">
            <v>Jurisdiction</v>
          </cell>
          <cell r="M95922" t="str">
            <v>SC Wholesale</v>
          </cell>
          <cell r="Q95922">
            <v>0</v>
          </cell>
          <cell r="U95922" t="str">
            <v>Direct Assign</v>
          </cell>
        </row>
        <row r="95923">
          <cell r="L95923" t="str">
            <v>Jurisdiction</v>
          </cell>
          <cell r="M95923" t="str">
            <v>NC Retail</v>
          </cell>
          <cell r="Q95923">
            <v>0</v>
          </cell>
          <cell r="U95923" t="str">
            <v>Direct Assign</v>
          </cell>
        </row>
        <row r="95924">
          <cell r="L95924" t="str">
            <v>Jurisdiction</v>
          </cell>
          <cell r="M95924" t="str">
            <v>NC Wholesale</v>
          </cell>
          <cell r="Q95924">
            <v>0</v>
          </cell>
          <cell r="U95924" t="str">
            <v>Direct Assign</v>
          </cell>
        </row>
        <row r="95925">
          <cell r="L95925" t="str">
            <v>Jurisdiction</v>
          </cell>
          <cell r="M95925" t="str">
            <v>Other - Jur</v>
          </cell>
          <cell r="Q95925">
            <v>0</v>
          </cell>
          <cell r="U95925" t="str">
            <v>Direct Assign</v>
          </cell>
        </row>
        <row r="95926">
          <cell r="L95926" t="str">
            <v>Jurisdiction</v>
          </cell>
          <cell r="M95926" t="str">
            <v>SC Greenwood</v>
          </cell>
          <cell r="Q95926">
            <v>0</v>
          </cell>
          <cell r="U95926" t="str">
            <v>Direct Assign</v>
          </cell>
        </row>
        <row r="95927">
          <cell r="L95927" t="str">
            <v>Jurisdiction</v>
          </cell>
          <cell r="M95927" t="str">
            <v>SC Retail</v>
          </cell>
          <cell r="Q95927">
            <v>100</v>
          </cell>
          <cell r="U95927" t="str">
            <v>Direct Assign</v>
          </cell>
        </row>
        <row r="95928">
          <cell r="L95928" t="str">
            <v>Jurisdiction</v>
          </cell>
          <cell r="M95928" t="str">
            <v>SC Wholesale</v>
          </cell>
          <cell r="Q95928">
            <v>0</v>
          </cell>
          <cell r="U95928" t="str">
            <v>Direct Assign</v>
          </cell>
        </row>
        <row r="95929">
          <cell r="L95929" t="str">
            <v>Customer Class</v>
          </cell>
          <cell r="M95929" t="str">
            <v>NCGL</v>
          </cell>
          <cell r="Q95929">
            <v>0</v>
          </cell>
          <cell r="U95929" t="str">
            <v>Direct Assign</v>
          </cell>
        </row>
        <row r="95930">
          <cell r="L95930" t="str">
            <v>Customer Class</v>
          </cell>
          <cell r="M95930" t="str">
            <v>NCI</v>
          </cell>
          <cell r="Q95930">
            <v>0</v>
          </cell>
          <cell r="U95930" t="str">
            <v>Direct Assign</v>
          </cell>
        </row>
        <row r="95931">
          <cell r="L95931" t="str">
            <v>Customer Class</v>
          </cell>
          <cell r="M95931" t="str">
            <v>NCLGS</v>
          </cell>
          <cell r="Q95931">
            <v>0</v>
          </cell>
          <cell r="U95931" t="str">
            <v>Direct Assign</v>
          </cell>
        </row>
        <row r="95932">
          <cell r="L95932" t="str">
            <v>Customer Class</v>
          </cell>
          <cell r="M95932" t="str">
            <v>NCNL</v>
          </cell>
          <cell r="Q95932">
            <v>0</v>
          </cell>
          <cell r="U95932" t="str">
            <v>Direct Assign</v>
          </cell>
        </row>
        <row r="95933">
          <cell r="L95933" t="str">
            <v>Customer Class</v>
          </cell>
          <cell r="M95933" t="str">
            <v>NCOL</v>
          </cell>
          <cell r="Q95933">
            <v>0</v>
          </cell>
          <cell r="U95933" t="str">
            <v>Direct Assign</v>
          </cell>
        </row>
        <row r="95934">
          <cell r="L95934" t="str">
            <v>Customer Class</v>
          </cell>
          <cell r="M95934" t="str">
            <v>NCOPTGSL</v>
          </cell>
          <cell r="Q95934">
            <v>0</v>
          </cell>
          <cell r="U95934" t="str">
            <v>Direct Assign</v>
          </cell>
        </row>
        <row r="95935">
          <cell r="L95935" t="str">
            <v>Customer Class</v>
          </cell>
          <cell r="M95935" t="str">
            <v>NCOPTGSM</v>
          </cell>
          <cell r="Q95935">
            <v>0</v>
          </cell>
          <cell r="U95935" t="str">
            <v>Direct Assign</v>
          </cell>
        </row>
        <row r="95936">
          <cell r="L95936" t="str">
            <v>Customer Class</v>
          </cell>
          <cell r="M95936" t="str">
            <v>NCOPTVGPL</v>
          </cell>
          <cell r="Q95936">
            <v>100</v>
          </cell>
          <cell r="U95936" t="str">
            <v>Direct Assign</v>
          </cell>
        </row>
        <row r="95937">
          <cell r="L95937" t="str">
            <v>Customer Class</v>
          </cell>
          <cell r="M95937" t="str">
            <v>NCOPTVGPM</v>
          </cell>
          <cell r="Q95937">
            <v>0</v>
          </cell>
          <cell r="U95937" t="str">
            <v>Direct Assign</v>
          </cell>
        </row>
        <row r="95938">
          <cell r="L95938" t="str">
            <v>Customer Class</v>
          </cell>
          <cell r="M95938" t="str">
            <v>NCOPTVGPS</v>
          </cell>
          <cell r="Q95938">
            <v>0</v>
          </cell>
          <cell r="U95938" t="str">
            <v>Direct Assign</v>
          </cell>
        </row>
        <row r="95939">
          <cell r="L95939" t="str">
            <v>Customer Class</v>
          </cell>
          <cell r="M95939" t="str">
            <v>NCOPTVGSS</v>
          </cell>
          <cell r="Q95939">
            <v>0</v>
          </cell>
          <cell r="U95939" t="str">
            <v>Direct Assign</v>
          </cell>
        </row>
        <row r="95940">
          <cell r="L95940" t="str">
            <v>Customer Class</v>
          </cell>
          <cell r="M95940" t="str">
            <v>NCOPTVIPL</v>
          </cell>
          <cell r="Q95940">
            <v>0</v>
          </cell>
          <cell r="U95940" t="str">
            <v>Direct Assign</v>
          </cell>
        </row>
        <row r="95941">
          <cell r="L95941" t="str">
            <v>Customer Class</v>
          </cell>
          <cell r="M95941" t="str">
            <v>NCOPTVIPM</v>
          </cell>
          <cell r="Q95941">
            <v>0</v>
          </cell>
          <cell r="U95941" t="str">
            <v>Direct Assign</v>
          </cell>
        </row>
        <row r="95942">
          <cell r="L95942" t="str">
            <v>Customer Class</v>
          </cell>
          <cell r="M95942" t="str">
            <v>NCOPTVIPS</v>
          </cell>
          <cell r="Q95942">
            <v>0</v>
          </cell>
          <cell r="U95942" t="str">
            <v>Direct Assign</v>
          </cell>
        </row>
        <row r="95943">
          <cell r="L95943" t="str">
            <v>Customer Class</v>
          </cell>
          <cell r="M95943" t="str">
            <v>NCOPTVISL</v>
          </cell>
          <cell r="Q95943">
            <v>0</v>
          </cell>
          <cell r="U95943" t="str">
            <v>Direct Assign</v>
          </cell>
        </row>
        <row r="95944">
          <cell r="L95944" t="str">
            <v>Customer Class</v>
          </cell>
          <cell r="M95944" t="str">
            <v>NCOPTVISM</v>
          </cell>
          <cell r="Q95944">
            <v>0</v>
          </cell>
          <cell r="U95944" t="str">
            <v>Direct Assign</v>
          </cell>
        </row>
        <row r="95945">
          <cell r="L95945" t="str">
            <v>Customer Class</v>
          </cell>
          <cell r="M95945" t="str">
            <v>NCOPTVISS</v>
          </cell>
          <cell r="Q95945">
            <v>0</v>
          </cell>
          <cell r="U95945" t="str">
            <v>Direct Assign</v>
          </cell>
        </row>
        <row r="95946">
          <cell r="L95946" t="str">
            <v>Customer Class</v>
          </cell>
          <cell r="M95946" t="str">
            <v>NCOPTVTLG</v>
          </cell>
          <cell r="Q95946">
            <v>0</v>
          </cell>
          <cell r="U95946" t="str">
            <v>Direct Assign</v>
          </cell>
        </row>
        <row r="95947">
          <cell r="L95947" t="str">
            <v>Customer Class</v>
          </cell>
          <cell r="M95947" t="str">
            <v>NCPL</v>
          </cell>
          <cell r="Q95947">
            <v>0</v>
          </cell>
          <cell r="U95947" t="str">
            <v>Direct Assign</v>
          </cell>
        </row>
        <row r="95948">
          <cell r="L95948" t="str">
            <v>Customer Class</v>
          </cell>
          <cell r="M95948" t="str">
            <v>NCRE</v>
          </cell>
          <cell r="Q95948">
            <v>0</v>
          </cell>
          <cell r="U95948" t="str">
            <v>Direct Assign</v>
          </cell>
        </row>
        <row r="95949">
          <cell r="L95949" t="str">
            <v>Customer Class</v>
          </cell>
          <cell r="M95949" t="str">
            <v>NCRS-1</v>
          </cell>
          <cell r="Q95949">
            <v>0</v>
          </cell>
          <cell r="U95949" t="str">
            <v>Direct Assign</v>
          </cell>
        </row>
        <row r="95950">
          <cell r="L95950" t="str">
            <v>Customer Class</v>
          </cell>
          <cell r="M95950" t="str">
            <v>NCRT</v>
          </cell>
          <cell r="Q95950">
            <v>0</v>
          </cell>
          <cell r="U95950" t="str">
            <v>Direct Assign</v>
          </cell>
        </row>
        <row r="95951">
          <cell r="L95951" t="str">
            <v>Customer Class</v>
          </cell>
          <cell r="M95951" t="str">
            <v>NCSGS</v>
          </cell>
          <cell r="Q95951">
            <v>0</v>
          </cell>
          <cell r="U95951" t="str">
            <v>Direct Assign</v>
          </cell>
        </row>
        <row r="95952">
          <cell r="L95952" t="str">
            <v>Customer Class</v>
          </cell>
          <cell r="M95952" t="str">
            <v>NCTS</v>
          </cell>
          <cell r="Q95952">
            <v>0</v>
          </cell>
          <cell r="U95952" t="str">
            <v>Direct Assign</v>
          </cell>
        </row>
        <row r="95953">
          <cell r="L95953" t="str">
            <v>Function</v>
          </cell>
          <cell r="M95953" t="str">
            <v>Dist-Conductors</v>
          </cell>
          <cell r="Q95953">
            <v>49958919.450000003</v>
          </cell>
          <cell r="U95953" t="str">
            <v>Prod,Trans,Dist,NF x DC - F</v>
          </cell>
        </row>
        <row r="95954">
          <cell r="L95954" t="str">
            <v>Function</v>
          </cell>
          <cell r="M95954" t="str">
            <v>Dist-Customer</v>
          </cell>
          <cell r="Q95954">
            <v>66108.289999999994</v>
          </cell>
          <cell r="U95954" t="str">
            <v>Prod,Trans,Dist,NF x DC - F</v>
          </cell>
        </row>
        <row r="95955">
          <cell r="L95955" t="str">
            <v>Function</v>
          </cell>
          <cell r="M95955" t="str">
            <v>Dist-Other Local</v>
          </cell>
          <cell r="Q95955">
            <v>0</v>
          </cell>
          <cell r="U95955" t="str">
            <v>Prod,Trans,Dist,NF x DC - F</v>
          </cell>
        </row>
        <row r="95956">
          <cell r="L95956" t="str">
            <v>Function</v>
          </cell>
          <cell r="M95956" t="str">
            <v>Dist-Pole,Tow,Fix</v>
          </cell>
          <cell r="Q95956">
            <v>10537153.32</v>
          </cell>
          <cell r="U95956" t="str">
            <v>Prod,Trans,Dist,NF x DC - F</v>
          </cell>
        </row>
        <row r="95957">
          <cell r="L95957" t="str">
            <v>Function</v>
          </cell>
          <cell r="M95957" t="str">
            <v>Dist-Substations</v>
          </cell>
          <cell r="Q95957">
            <v>30089512.879999999</v>
          </cell>
          <cell r="U95957" t="str">
            <v>Prod,Trans,Dist,NF x DC - F</v>
          </cell>
        </row>
        <row r="95958">
          <cell r="L95958" t="str">
            <v>Function</v>
          </cell>
          <cell r="M95958" t="str">
            <v>Dist-Transformers</v>
          </cell>
          <cell r="Q95958">
            <v>0</v>
          </cell>
          <cell r="U95958" t="str">
            <v>Prod,Trans,Dist,NF x DC - F</v>
          </cell>
        </row>
        <row r="95959">
          <cell r="L95959" t="str">
            <v>Function</v>
          </cell>
          <cell r="M95959" t="str">
            <v>Production Demand</v>
          </cell>
          <cell r="Q95959">
            <v>728494992.38999999</v>
          </cell>
          <cell r="U95959" t="str">
            <v>Prod,Trans,Dist,NF x DC - F</v>
          </cell>
        </row>
        <row r="95960">
          <cell r="L95960" t="str">
            <v>Function</v>
          </cell>
          <cell r="M95960" t="str">
            <v>Production Energy</v>
          </cell>
          <cell r="Q95960">
            <v>21841494.140000001</v>
          </cell>
          <cell r="U95960" t="str">
            <v>Prod,Trans,Dist,NF x DC - F</v>
          </cell>
        </row>
        <row r="95961">
          <cell r="L95961" t="str">
            <v>Function</v>
          </cell>
          <cell r="M95961" t="str">
            <v>Transmission</v>
          </cell>
          <cell r="Q95961">
            <v>95516972.609999999</v>
          </cell>
          <cell r="U95961" t="str">
            <v>Prod,Trans,Dist,NF x DC - F</v>
          </cell>
        </row>
        <row r="95962">
          <cell r="L95962" t="str">
            <v>Function</v>
          </cell>
          <cell r="M95962" t="str">
            <v>Unallocated-Func</v>
          </cell>
          <cell r="Q95962">
            <v>0</v>
          </cell>
          <cell r="U95962" t="str">
            <v>Prod,Trans,Dist,NF x DC - F</v>
          </cell>
        </row>
        <row r="95963">
          <cell r="L95963" t="str">
            <v>Jurisdiction</v>
          </cell>
          <cell r="M95963" t="str">
            <v>NC Retail</v>
          </cell>
          <cell r="Q95963">
            <v>100</v>
          </cell>
          <cell r="U95963" t="str">
            <v>Direct Assign</v>
          </cell>
        </row>
        <row r="95964">
          <cell r="L95964" t="str">
            <v>Jurisdiction</v>
          </cell>
          <cell r="M95964" t="str">
            <v>NC Wholesale</v>
          </cell>
          <cell r="Q95964">
            <v>0</v>
          </cell>
          <cell r="U95964" t="str">
            <v>Direct Assign</v>
          </cell>
        </row>
        <row r="95965">
          <cell r="L95965" t="str">
            <v>Jurisdiction</v>
          </cell>
          <cell r="M95965" t="str">
            <v>Other - Jur</v>
          </cell>
          <cell r="Q95965">
            <v>0</v>
          </cell>
          <cell r="U95965" t="str">
            <v>Direct Assign</v>
          </cell>
        </row>
        <row r="95966">
          <cell r="L95966" t="str">
            <v>Jurisdiction</v>
          </cell>
          <cell r="M95966" t="str">
            <v>SC Greenwood</v>
          </cell>
          <cell r="Q95966">
            <v>0</v>
          </cell>
          <cell r="U95966" t="str">
            <v>Direct Assign</v>
          </cell>
        </row>
        <row r="95967">
          <cell r="L95967" t="str">
            <v>Jurisdiction</v>
          </cell>
          <cell r="M95967" t="str">
            <v>SC Retail</v>
          </cell>
          <cell r="Q95967">
            <v>0</v>
          </cell>
          <cell r="U95967" t="str">
            <v>Direct Assign</v>
          </cell>
        </row>
        <row r="95968">
          <cell r="L95968" t="str">
            <v>Jurisdiction</v>
          </cell>
          <cell r="M95968" t="str">
            <v>SC Wholesale</v>
          </cell>
          <cell r="Q95968">
            <v>0</v>
          </cell>
          <cell r="U95968" t="str">
            <v>Direct Assign</v>
          </cell>
        </row>
        <row r="95969">
          <cell r="L95969" t="str">
            <v>Recovery Class</v>
          </cell>
          <cell r="M95969" t="str">
            <v>Base Rates</v>
          </cell>
          <cell r="Q95969">
            <v>100</v>
          </cell>
          <cell r="U95969" t="str">
            <v>Direct Assign</v>
          </cell>
        </row>
        <row r="95970">
          <cell r="L95970" t="str">
            <v>Customer Class</v>
          </cell>
          <cell r="M95970" t="str">
            <v>NCGL</v>
          </cell>
          <cell r="Q95970">
            <v>0</v>
          </cell>
          <cell r="U95970" t="str">
            <v>Direct Assign</v>
          </cell>
        </row>
        <row r="95971">
          <cell r="L95971" t="str">
            <v>Customer Class</v>
          </cell>
          <cell r="M95971" t="str">
            <v>NCI</v>
          </cell>
          <cell r="Q95971">
            <v>0</v>
          </cell>
          <cell r="U95971" t="str">
            <v>Direct Assign</v>
          </cell>
        </row>
        <row r="95972">
          <cell r="L95972" t="str">
            <v>Customer Class</v>
          </cell>
          <cell r="M95972" t="str">
            <v>NCLGS</v>
          </cell>
          <cell r="Q95972">
            <v>0</v>
          </cell>
          <cell r="U95972" t="str">
            <v>Direct Assign</v>
          </cell>
        </row>
        <row r="95973">
          <cell r="L95973" t="str">
            <v>Customer Class</v>
          </cell>
          <cell r="M95973" t="str">
            <v>NCNL</v>
          </cell>
          <cell r="Q95973">
            <v>0</v>
          </cell>
          <cell r="U95973" t="str">
            <v>Direct Assign</v>
          </cell>
        </row>
        <row r="95974">
          <cell r="L95974" t="str">
            <v>Customer Class</v>
          </cell>
          <cell r="M95974" t="str">
            <v>NCOL</v>
          </cell>
          <cell r="Q95974">
            <v>0</v>
          </cell>
          <cell r="U95974" t="str">
            <v>Direct Assign</v>
          </cell>
        </row>
        <row r="95975">
          <cell r="L95975" t="str">
            <v>Customer Class</v>
          </cell>
          <cell r="M95975" t="str">
            <v>NCOPTGSL</v>
          </cell>
          <cell r="Q95975">
            <v>0</v>
          </cell>
          <cell r="U95975" t="str">
            <v>Direct Assign</v>
          </cell>
        </row>
        <row r="95976">
          <cell r="L95976" t="str">
            <v>Customer Class</v>
          </cell>
          <cell r="M95976" t="str">
            <v>NCOPTGSM</v>
          </cell>
          <cell r="Q95976">
            <v>0</v>
          </cell>
          <cell r="U95976" t="str">
            <v>Direct Assign</v>
          </cell>
        </row>
        <row r="95977">
          <cell r="L95977" t="str">
            <v>Customer Class</v>
          </cell>
          <cell r="M95977" t="str">
            <v>NCOPTVGPL</v>
          </cell>
          <cell r="Q95977">
            <v>0</v>
          </cell>
          <cell r="U95977" t="str">
            <v>Direct Assign</v>
          </cell>
        </row>
        <row r="95978">
          <cell r="L95978" t="str">
            <v>Customer Class</v>
          </cell>
          <cell r="M95978" t="str">
            <v>NCOPTVGPM</v>
          </cell>
          <cell r="Q95978">
            <v>0</v>
          </cell>
          <cell r="U95978" t="str">
            <v>Direct Assign</v>
          </cell>
        </row>
        <row r="95979">
          <cell r="L95979" t="str">
            <v>Customer Class</v>
          </cell>
          <cell r="M95979" t="str">
            <v>NCOPTVGPS</v>
          </cell>
          <cell r="Q95979">
            <v>100</v>
          </cell>
          <cell r="U95979" t="str">
            <v>Direct Assign</v>
          </cell>
        </row>
        <row r="95980">
          <cell r="L95980" t="str">
            <v>Customer Class</v>
          </cell>
          <cell r="M95980" t="str">
            <v>NCOPTVGSS</v>
          </cell>
          <cell r="Q95980">
            <v>0</v>
          </cell>
          <cell r="U95980" t="str">
            <v>Direct Assign</v>
          </cell>
        </row>
        <row r="95981">
          <cell r="L95981" t="str">
            <v>Customer Class</v>
          </cell>
          <cell r="M95981" t="str">
            <v>NCOPTVIPL</v>
          </cell>
          <cell r="Q95981">
            <v>0</v>
          </cell>
          <cell r="U95981" t="str">
            <v>Direct Assign</v>
          </cell>
        </row>
        <row r="95982">
          <cell r="L95982" t="str">
            <v>Customer Class</v>
          </cell>
          <cell r="M95982" t="str">
            <v>NCOPTVIPM</v>
          </cell>
          <cell r="Q95982">
            <v>0</v>
          </cell>
          <cell r="U95982" t="str">
            <v>Direct Assign</v>
          </cell>
        </row>
        <row r="95983">
          <cell r="L95983" t="str">
            <v>Customer Class</v>
          </cell>
          <cell r="M95983" t="str">
            <v>NCOPTVIPS</v>
          </cell>
          <cell r="Q95983">
            <v>0</v>
          </cell>
          <cell r="U95983" t="str">
            <v>Direct Assign</v>
          </cell>
        </row>
        <row r="95984">
          <cell r="L95984" t="str">
            <v>Customer Class</v>
          </cell>
          <cell r="M95984" t="str">
            <v>NCOPTVISL</v>
          </cell>
          <cell r="Q95984">
            <v>0</v>
          </cell>
          <cell r="U95984" t="str">
            <v>Direct Assign</v>
          </cell>
        </row>
        <row r="95985">
          <cell r="L95985" t="str">
            <v>Customer Class</v>
          </cell>
          <cell r="M95985" t="str">
            <v>NCOPTVISM</v>
          </cell>
          <cell r="Q95985">
            <v>0</v>
          </cell>
          <cell r="U95985" t="str">
            <v>Direct Assign</v>
          </cell>
        </row>
        <row r="95986">
          <cell r="L95986" t="str">
            <v>Customer Class</v>
          </cell>
          <cell r="M95986" t="str">
            <v>NCOPTVISS</v>
          </cell>
          <cell r="Q95986">
            <v>0</v>
          </cell>
          <cell r="U95986" t="str">
            <v>Direct Assign</v>
          </cell>
        </row>
        <row r="95987">
          <cell r="L95987" t="str">
            <v>Customer Class</v>
          </cell>
          <cell r="M95987" t="str">
            <v>NCOPTVTLG</v>
          </cell>
          <cell r="Q95987">
            <v>0</v>
          </cell>
          <cell r="U95987" t="str">
            <v>Direct Assign</v>
          </cell>
        </row>
        <row r="95988">
          <cell r="L95988" t="str">
            <v>Customer Class</v>
          </cell>
          <cell r="M95988" t="str">
            <v>NCPL</v>
          </cell>
          <cell r="Q95988">
            <v>0</v>
          </cell>
          <cell r="U95988" t="str">
            <v>Direct Assign</v>
          </cell>
        </row>
        <row r="95989">
          <cell r="L95989" t="str">
            <v>Customer Class</v>
          </cell>
          <cell r="M95989" t="str">
            <v>NCRE</v>
          </cell>
          <cell r="Q95989">
            <v>0</v>
          </cell>
          <cell r="U95989" t="str">
            <v>Direct Assign</v>
          </cell>
        </row>
        <row r="95990">
          <cell r="L95990" t="str">
            <v>Customer Class</v>
          </cell>
          <cell r="M95990" t="str">
            <v>NCRS-1</v>
          </cell>
          <cell r="Q95990">
            <v>0</v>
          </cell>
          <cell r="U95990" t="str">
            <v>Direct Assign</v>
          </cell>
        </row>
        <row r="95991">
          <cell r="L95991" t="str">
            <v>Customer Class</v>
          </cell>
          <cell r="M95991" t="str">
            <v>NCRT</v>
          </cell>
          <cell r="Q95991">
            <v>0</v>
          </cell>
          <cell r="U95991" t="str">
            <v>Direct Assign</v>
          </cell>
        </row>
        <row r="95992">
          <cell r="L95992" t="str">
            <v>Customer Class</v>
          </cell>
          <cell r="M95992" t="str">
            <v>NCSGS</v>
          </cell>
          <cell r="Q95992">
            <v>0</v>
          </cell>
          <cell r="U95992" t="str">
            <v>Direct Assign</v>
          </cell>
        </row>
        <row r="95993">
          <cell r="L95993" t="str">
            <v>Customer Class</v>
          </cell>
          <cell r="M95993" t="str">
            <v>NCTS</v>
          </cell>
          <cell r="Q95993">
            <v>0</v>
          </cell>
          <cell r="U95993" t="str">
            <v>Direct Assign</v>
          </cell>
        </row>
        <row r="95994">
          <cell r="L95994" t="str">
            <v>Function</v>
          </cell>
          <cell r="M95994" t="str">
            <v>Dist-Conductors</v>
          </cell>
          <cell r="Q95994">
            <v>4025608.21</v>
          </cell>
          <cell r="U95994" t="str">
            <v>Prod,Trans,Dist,NF x DC - F</v>
          </cell>
        </row>
        <row r="95995">
          <cell r="L95995" t="str">
            <v>Function</v>
          </cell>
          <cell r="M95995" t="str">
            <v>Dist-Customer</v>
          </cell>
          <cell r="Q95995">
            <v>129678.17</v>
          </cell>
          <cell r="U95995" t="str">
            <v>Prod,Trans,Dist,NF x DC - F</v>
          </cell>
        </row>
        <row r="95996">
          <cell r="L95996" t="str">
            <v>Function</v>
          </cell>
          <cell r="M95996" t="str">
            <v>Dist-Other Local</v>
          </cell>
          <cell r="Q95996">
            <v>0</v>
          </cell>
          <cell r="U95996" t="str">
            <v>Prod,Trans,Dist,NF x DC - F</v>
          </cell>
        </row>
        <row r="95997">
          <cell r="L95997" t="str">
            <v>Function</v>
          </cell>
          <cell r="M95997" t="str">
            <v>Dist-Pole,Tow,Fix</v>
          </cell>
          <cell r="Q95997">
            <v>849066.63</v>
          </cell>
          <cell r="U95997" t="str">
            <v>Prod,Trans,Dist,NF x DC - F</v>
          </cell>
        </row>
        <row r="95998">
          <cell r="L95998" t="str">
            <v>Function</v>
          </cell>
          <cell r="M95998" t="str">
            <v>Dist-Substations</v>
          </cell>
          <cell r="Q95998">
            <v>2424563.83</v>
          </cell>
          <cell r="U95998" t="str">
            <v>Prod,Trans,Dist,NF x DC - F</v>
          </cell>
        </row>
        <row r="95999">
          <cell r="L95999" t="str">
            <v>Function</v>
          </cell>
          <cell r="M95999" t="str">
            <v>Dist-Transformers</v>
          </cell>
          <cell r="Q95999">
            <v>0</v>
          </cell>
          <cell r="U95999" t="str">
            <v>Prod,Trans,Dist,NF x DC - F</v>
          </cell>
        </row>
        <row r="96000">
          <cell r="L96000" t="str">
            <v>Function</v>
          </cell>
          <cell r="M96000" t="str">
            <v>Production Demand</v>
          </cell>
          <cell r="Q96000">
            <v>49652639.840000004</v>
          </cell>
          <cell r="U96000" t="str">
            <v>Prod,Trans,Dist,NF x DC - F</v>
          </cell>
        </row>
        <row r="96001">
          <cell r="L96001" t="str">
            <v>Function</v>
          </cell>
          <cell r="M96001" t="str">
            <v>Production Energy</v>
          </cell>
          <cell r="Q96001">
            <v>1410402.68</v>
          </cell>
          <cell r="U96001" t="str">
            <v>Prod,Trans,Dist,NF x DC - F</v>
          </cell>
        </row>
        <row r="96002">
          <cell r="L96002" t="str">
            <v>Function</v>
          </cell>
          <cell r="M96002" t="str">
            <v>Transmission</v>
          </cell>
          <cell r="Q96002">
            <v>6510078.5599999996</v>
          </cell>
          <cell r="U96002" t="str">
            <v>Prod,Trans,Dist,NF x DC - F</v>
          </cell>
        </row>
        <row r="96003">
          <cell r="L96003" t="str">
            <v>Function</v>
          </cell>
          <cell r="M96003" t="str">
            <v>Unallocated-Func</v>
          </cell>
          <cell r="Q96003">
            <v>0</v>
          </cell>
          <cell r="U96003" t="str">
            <v>Prod,Trans,Dist,NF x DC - F</v>
          </cell>
        </row>
        <row r="96004">
          <cell r="L96004" t="str">
            <v>Jurisdiction</v>
          </cell>
          <cell r="M96004" t="str">
            <v>NC Retail</v>
          </cell>
          <cell r="Q96004">
            <v>100</v>
          </cell>
          <cell r="U96004" t="str">
            <v>Direct Assign</v>
          </cell>
        </row>
        <row r="96005">
          <cell r="L96005" t="str">
            <v>Jurisdiction</v>
          </cell>
          <cell r="M96005" t="str">
            <v>NC Wholesale</v>
          </cell>
          <cell r="Q96005">
            <v>0</v>
          </cell>
          <cell r="U96005" t="str">
            <v>Direct Assign</v>
          </cell>
        </row>
        <row r="96006">
          <cell r="L96006" t="str">
            <v>Jurisdiction</v>
          </cell>
          <cell r="M96006" t="str">
            <v>Other - Jur</v>
          </cell>
          <cell r="Q96006">
            <v>0</v>
          </cell>
          <cell r="U96006" t="str">
            <v>Direct Assign</v>
          </cell>
        </row>
        <row r="96007">
          <cell r="L96007" t="str">
            <v>Jurisdiction</v>
          </cell>
          <cell r="M96007" t="str">
            <v>SC Greenwood</v>
          </cell>
          <cell r="Q96007">
            <v>0</v>
          </cell>
          <cell r="U96007" t="str">
            <v>Direct Assign</v>
          </cell>
        </row>
        <row r="96008">
          <cell r="L96008" t="str">
            <v>Jurisdiction</v>
          </cell>
          <cell r="M96008" t="str">
            <v>SC Retail</v>
          </cell>
          <cell r="Q96008">
            <v>0</v>
          </cell>
          <cell r="U96008" t="str">
            <v>Direct Assign</v>
          </cell>
        </row>
        <row r="96009">
          <cell r="L96009" t="str">
            <v>Jurisdiction</v>
          </cell>
          <cell r="M96009" t="str">
            <v>SC Wholesale</v>
          </cell>
          <cell r="Q96009">
            <v>0</v>
          </cell>
          <cell r="U96009" t="str">
            <v>Direct Assign</v>
          </cell>
        </row>
        <row r="96010">
          <cell r="L96010" t="str">
            <v>Recovery Class</v>
          </cell>
          <cell r="M96010" t="str">
            <v>Base Rates</v>
          </cell>
          <cell r="Q96010">
            <v>100</v>
          </cell>
          <cell r="U96010" t="str">
            <v>Direct Assign</v>
          </cell>
        </row>
        <row r="96011">
          <cell r="L96011" t="str">
            <v>Customer Class</v>
          </cell>
          <cell r="M96011" t="str">
            <v>NCGL</v>
          </cell>
          <cell r="Q96011">
            <v>0</v>
          </cell>
          <cell r="U96011" t="str">
            <v>Direct Assign</v>
          </cell>
        </row>
        <row r="96012">
          <cell r="L96012" t="str">
            <v>Customer Class</v>
          </cell>
          <cell r="M96012" t="str">
            <v>NCI</v>
          </cell>
          <cell r="Q96012">
            <v>0</v>
          </cell>
          <cell r="U96012" t="str">
            <v>Direct Assign</v>
          </cell>
        </row>
        <row r="96013">
          <cell r="L96013" t="str">
            <v>Customer Class</v>
          </cell>
          <cell r="M96013" t="str">
            <v>NCLGS</v>
          </cell>
          <cell r="Q96013">
            <v>0</v>
          </cell>
          <cell r="U96013" t="str">
            <v>Direct Assign</v>
          </cell>
        </row>
        <row r="96014">
          <cell r="L96014" t="str">
            <v>Customer Class</v>
          </cell>
          <cell r="M96014" t="str">
            <v>NCNL</v>
          </cell>
          <cell r="Q96014">
            <v>0</v>
          </cell>
          <cell r="U96014" t="str">
            <v>Direct Assign</v>
          </cell>
        </row>
        <row r="96015">
          <cell r="L96015" t="str">
            <v>Customer Class</v>
          </cell>
          <cell r="M96015" t="str">
            <v>NCOL</v>
          </cell>
          <cell r="Q96015">
            <v>0</v>
          </cell>
          <cell r="U96015" t="str">
            <v>Direct Assign</v>
          </cell>
        </row>
        <row r="96016">
          <cell r="L96016" t="str">
            <v>Customer Class</v>
          </cell>
          <cell r="M96016" t="str">
            <v>NCOPTGSL</v>
          </cell>
          <cell r="Q96016">
            <v>0</v>
          </cell>
          <cell r="U96016" t="str">
            <v>Direct Assign</v>
          </cell>
        </row>
        <row r="96017">
          <cell r="L96017" t="str">
            <v>Customer Class</v>
          </cell>
          <cell r="M96017" t="str">
            <v>NCOPTGSM</v>
          </cell>
          <cell r="Q96017">
            <v>0</v>
          </cell>
          <cell r="U96017" t="str">
            <v>Direct Assign</v>
          </cell>
        </row>
        <row r="96018">
          <cell r="L96018" t="str">
            <v>Customer Class</v>
          </cell>
          <cell r="M96018" t="str">
            <v>NCOPTVGPL</v>
          </cell>
          <cell r="Q96018">
            <v>0</v>
          </cell>
          <cell r="U96018" t="str">
            <v>Direct Assign</v>
          </cell>
        </row>
        <row r="96019">
          <cell r="L96019" t="str">
            <v>Customer Class</v>
          </cell>
          <cell r="M96019" t="str">
            <v>NCOPTVGPM</v>
          </cell>
          <cell r="Q96019">
            <v>0</v>
          </cell>
          <cell r="U96019" t="str">
            <v>Direct Assign</v>
          </cell>
        </row>
        <row r="96020">
          <cell r="L96020" t="str">
            <v>Customer Class</v>
          </cell>
          <cell r="M96020" t="str">
            <v>NCOPTVGPS</v>
          </cell>
          <cell r="Q96020">
            <v>0</v>
          </cell>
          <cell r="U96020" t="str">
            <v>Direct Assign</v>
          </cell>
        </row>
        <row r="96021">
          <cell r="L96021" t="str">
            <v>Customer Class</v>
          </cell>
          <cell r="M96021" t="str">
            <v>NCOPTVGSS</v>
          </cell>
          <cell r="Q96021">
            <v>100</v>
          </cell>
          <cell r="U96021" t="str">
            <v>Direct Assign</v>
          </cell>
        </row>
        <row r="96022">
          <cell r="L96022" t="str">
            <v>Customer Class</v>
          </cell>
          <cell r="M96022" t="str">
            <v>NCOPTVIPL</v>
          </cell>
          <cell r="Q96022">
            <v>0</v>
          </cell>
          <cell r="U96022" t="str">
            <v>Direct Assign</v>
          </cell>
        </row>
        <row r="96023">
          <cell r="L96023" t="str">
            <v>Customer Class</v>
          </cell>
          <cell r="M96023" t="str">
            <v>NCOPTVIPM</v>
          </cell>
          <cell r="Q96023">
            <v>0</v>
          </cell>
          <cell r="U96023" t="str">
            <v>Direct Assign</v>
          </cell>
        </row>
        <row r="96024">
          <cell r="L96024" t="str">
            <v>Customer Class</v>
          </cell>
          <cell r="M96024" t="str">
            <v>NCOPTVIPS</v>
          </cell>
          <cell r="Q96024">
            <v>0</v>
          </cell>
          <cell r="U96024" t="str">
            <v>Direct Assign</v>
          </cell>
        </row>
        <row r="96025">
          <cell r="L96025" t="str">
            <v>Customer Class</v>
          </cell>
          <cell r="M96025" t="str">
            <v>NCOPTVISL</v>
          </cell>
          <cell r="Q96025">
            <v>0</v>
          </cell>
          <cell r="U96025" t="str">
            <v>Direct Assign</v>
          </cell>
        </row>
        <row r="96026">
          <cell r="L96026" t="str">
            <v>Customer Class</v>
          </cell>
          <cell r="M96026" t="str">
            <v>NCOPTVISM</v>
          </cell>
          <cell r="Q96026">
            <v>0</v>
          </cell>
          <cell r="U96026" t="str">
            <v>Direct Assign</v>
          </cell>
        </row>
        <row r="96027">
          <cell r="L96027" t="str">
            <v>Customer Class</v>
          </cell>
          <cell r="M96027" t="str">
            <v>NCOPTVISS</v>
          </cell>
          <cell r="Q96027">
            <v>0</v>
          </cell>
          <cell r="U96027" t="str">
            <v>Direct Assign</v>
          </cell>
        </row>
        <row r="96028">
          <cell r="L96028" t="str">
            <v>Customer Class</v>
          </cell>
          <cell r="M96028" t="str">
            <v>NCOPTVTLG</v>
          </cell>
          <cell r="Q96028">
            <v>0</v>
          </cell>
          <cell r="U96028" t="str">
            <v>Direct Assign</v>
          </cell>
        </row>
        <row r="96029">
          <cell r="L96029" t="str">
            <v>Customer Class</v>
          </cell>
          <cell r="M96029" t="str">
            <v>NCPL</v>
          </cell>
          <cell r="Q96029">
            <v>0</v>
          </cell>
          <cell r="U96029" t="str">
            <v>Direct Assign</v>
          </cell>
        </row>
        <row r="96030">
          <cell r="L96030" t="str">
            <v>Customer Class</v>
          </cell>
          <cell r="M96030" t="str">
            <v>NCRE</v>
          </cell>
          <cell r="Q96030">
            <v>0</v>
          </cell>
          <cell r="U96030" t="str">
            <v>Direct Assign</v>
          </cell>
        </row>
        <row r="96031">
          <cell r="L96031" t="str">
            <v>Customer Class</v>
          </cell>
          <cell r="M96031" t="str">
            <v>NCRS-1</v>
          </cell>
          <cell r="Q96031">
            <v>0</v>
          </cell>
          <cell r="U96031" t="str">
            <v>Direct Assign</v>
          </cell>
        </row>
        <row r="96032">
          <cell r="L96032" t="str">
            <v>Customer Class</v>
          </cell>
          <cell r="M96032" t="str">
            <v>NCRT</v>
          </cell>
          <cell r="Q96032">
            <v>0</v>
          </cell>
          <cell r="U96032" t="str">
            <v>Direct Assign</v>
          </cell>
        </row>
        <row r="96033">
          <cell r="L96033" t="str">
            <v>Customer Class</v>
          </cell>
          <cell r="M96033" t="str">
            <v>NCSGS</v>
          </cell>
          <cell r="Q96033">
            <v>0</v>
          </cell>
          <cell r="U96033" t="str">
            <v>Direct Assign</v>
          </cell>
        </row>
        <row r="96034">
          <cell r="L96034" t="str">
            <v>Customer Class</v>
          </cell>
          <cell r="M96034" t="str">
            <v>NCTS</v>
          </cell>
          <cell r="Q96034">
            <v>0</v>
          </cell>
          <cell r="U96034" t="str">
            <v>Direct Assign</v>
          </cell>
        </row>
        <row r="96035">
          <cell r="L96035" t="str">
            <v>Function</v>
          </cell>
          <cell r="M96035" t="str">
            <v>Dist-Conductors</v>
          </cell>
          <cell r="Q96035">
            <v>131092154.44</v>
          </cell>
          <cell r="U96035" t="str">
            <v>Prod,Trans,Dist,NF x DC - F</v>
          </cell>
        </row>
        <row r="96036">
          <cell r="L96036" t="str">
            <v>Function</v>
          </cell>
          <cell r="M96036" t="str">
            <v>Dist-Customer</v>
          </cell>
          <cell r="Q96036">
            <v>26920130.260000002</v>
          </cell>
          <cell r="U96036" t="str">
            <v>Prod,Trans,Dist,NF x DC - F</v>
          </cell>
        </row>
        <row r="96037">
          <cell r="L96037" t="str">
            <v>Function</v>
          </cell>
          <cell r="M96037" t="str">
            <v>Dist-Other Local</v>
          </cell>
          <cell r="Q96037">
            <v>0</v>
          </cell>
          <cell r="U96037" t="str">
            <v>Prod,Trans,Dist,NF x DC - F</v>
          </cell>
        </row>
        <row r="96038">
          <cell r="L96038" t="str">
            <v>Function</v>
          </cell>
          <cell r="M96038" t="str">
            <v>Dist-Pole,Tow,Fix</v>
          </cell>
          <cell r="Q96038">
            <v>31229115.73</v>
          </cell>
          <cell r="U96038" t="str">
            <v>Prod,Trans,Dist,NF x DC - F</v>
          </cell>
        </row>
        <row r="96039">
          <cell r="L96039" t="str">
            <v>Function</v>
          </cell>
          <cell r="M96039" t="str">
            <v>Dist-Substations</v>
          </cell>
          <cell r="Q96039">
            <v>65555936.539999999</v>
          </cell>
          <cell r="U96039" t="str">
            <v>Prod,Trans,Dist,NF x DC - F</v>
          </cell>
        </row>
        <row r="96040">
          <cell r="L96040" t="str">
            <v>Function</v>
          </cell>
          <cell r="M96040" t="str">
            <v>Dist-Transformers</v>
          </cell>
          <cell r="Q96040">
            <v>35588649.109999999</v>
          </cell>
          <cell r="U96040" t="str">
            <v>Prod,Trans,Dist,NF x DC - F</v>
          </cell>
        </row>
        <row r="96041">
          <cell r="L96041" t="str">
            <v>Function</v>
          </cell>
          <cell r="M96041" t="str">
            <v>Production Demand</v>
          </cell>
          <cell r="Q96041">
            <v>1530526079.45</v>
          </cell>
          <cell r="U96041" t="str">
            <v>Prod,Trans,Dist,NF x DC - F</v>
          </cell>
        </row>
        <row r="96042">
          <cell r="L96042" t="str">
            <v>Function</v>
          </cell>
          <cell r="M96042" t="str">
            <v>Production Energy</v>
          </cell>
          <cell r="Q96042">
            <v>39332879.740000002</v>
          </cell>
          <cell r="U96042" t="str">
            <v>Prod,Trans,Dist,NF x DC - F</v>
          </cell>
        </row>
        <row r="96043">
          <cell r="L96043" t="str">
            <v>Function</v>
          </cell>
          <cell r="M96043" t="str">
            <v>Transmission</v>
          </cell>
          <cell r="Q96043">
            <v>200651283.12</v>
          </cell>
          <cell r="U96043" t="str">
            <v>Prod,Trans,Dist,NF x DC - F</v>
          </cell>
        </row>
        <row r="96044">
          <cell r="L96044" t="str">
            <v>Function</v>
          </cell>
          <cell r="M96044" t="str">
            <v>Unallocated-Func</v>
          </cell>
          <cell r="Q96044">
            <v>0</v>
          </cell>
          <cell r="U96044" t="str">
            <v>Prod,Trans,Dist,NF x DC - F</v>
          </cell>
        </row>
        <row r="96045">
          <cell r="L96045" t="str">
            <v>Jurisdiction</v>
          </cell>
          <cell r="M96045" t="str">
            <v>NC Retail</v>
          </cell>
          <cell r="Q96045">
            <v>100</v>
          </cell>
          <cell r="U96045" t="str">
            <v>Direct Assign</v>
          </cell>
        </row>
        <row r="96046">
          <cell r="L96046" t="str">
            <v>Jurisdiction</v>
          </cell>
          <cell r="M96046" t="str">
            <v>NC Wholesale</v>
          </cell>
          <cell r="Q96046">
            <v>0</v>
          </cell>
          <cell r="U96046" t="str">
            <v>Direct Assign</v>
          </cell>
        </row>
        <row r="96047">
          <cell r="L96047" t="str">
            <v>Jurisdiction</v>
          </cell>
          <cell r="M96047" t="str">
            <v>Other - Jur</v>
          </cell>
          <cell r="Q96047">
            <v>0</v>
          </cell>
          <cell r="U96047" t="str">
            <v>Direct Assign</v>
          </cell>
        </row>
        <row r="96048">
          <cell r="L96048" t="str">
            <v>Jurisdiction</v>
          </cell>
          <cell r="M96048" t="str">
            <v>SC Greenwood</v>
          </cell>
          <cell r="Q96048">
            <v>0</v>
          </cell>
          <cell r="U96048" t="str">
            <v>Direct Assign</v>
          </cell>
        </row>
        <row r="96049">
          <cell r="L96049" t="str">
            <v>Jurisdiction</v>
          </cell>
          <cell r="M96049" t="str">
            <v>SC Retail</v>
          </cell>
          <cell r="Q96049">
            <v>0</v>
          </cell>
          <cell r="U96049" t="str">
            <v>Direct Assign</v>
          </cell>
        </row>
        <row r="96050">
          <cell r="L96050" t="str">
            <v>Jurisdiction</v>
          </cell>
          <cell r="M96050" t="str">
            <v>SC Wholesale</v>
          </cell>
          <cell r="Q96050">
            <v>0</v>
          </cell>
          <cell r="U96050" t="str">
            <v>Direct Assign</v>
          </cell>
        </row>
        <row r="96051">
          <cell r="L96051" t="str">
            <v>Recovery Class</v>
          </cell>
          <cell r="M96051" t="str">
            <v>Base Rates</v>
          </cell>
          <cell r="Q96051">
            <v>100</v>
          </cell>
          <cell r="U96051" t="str">
            <v>Direct Assign</v>
          </cell>
        </row>
        <row r="96052">
          <cell r="L96052" t="str">
            <v>Customer Class</v>
          </cell>
          <cell r="M96052" t="str">
            <v>NCGL</v>
          </cell>
          <cell r="Q96052">
            <v>0</v>
          </cell>
          <cell r="U96052" t="str">
            <v>Direct Assign</v>
          </cell>
        </row>
        <row r="96053">
          <cell r="L96053" t="str">
            <v>Customer Class</v>
          </cell>
          <cell r="M96053" t="str">
            <v>NCI</v>
          </cell>
          <cell r="Q96053">
            <v>0</v>
          </cell>
          <cell r="U96053" t="str">
            <v>Direct Assign</v>
          </cell>
        </row>
        <row r="96054">
          <cell r="L96054" t="str">
            <v>Customer Class</v>
          </cell>
          <cell r="M96054" t="str">
            <v>NCLGS</v>
          </cell>
          <cell r="Q96054">
            <v>0</v>
          </cell>
          <cell r="U96054" t="str">
            <v>Direct Assign</v>
          </cell>
        </row>
        <row r="96055">
          <cell r="L96055" t="str">
            <v>Customer Class</v>
          </cell>
          <cell r="M96055" t="str">
            <v>NCNL</v>
          </cell>
          <cell r="Q96055">
            <v>0</v>
          </cell>
          <cell r="U96055" t="str">
            <v>Direct Assign</v>
          </cell>
        </row>
        <row r="96056">
          <cell r="L96056" t="str">
            <v>Customer Class</v>
          </cell>
          <cell r="M96056" t="str">
            <v>NCOL</v>
          </cell>
          <cell r="Q96056">
            <v>0</v>
          </cell>
          <cell r="U96056" t="str">
            <v>Direct Assign</v>
          </cell>
        </row>
        <row r="96057">
          <cell r="L96057" t="str">
            <v>Customer Class</v>
          </cell>
          <cell r="M96057" t="str">
            <v>NCOPTGSL</v>
          </cell>
          <cell r="Q96057">
            <v>0</v>
          </cell>
          <cell r="U96057" t="str">
            <v>Direct Assign</v>
          </cell>
        </row>
        <row r="96058">
          <cell r="L96058" t="str">
            <v>Customer Class</v>
          </cell>
          <cell r="M96058" t="str">
            <v>NCOPTGSM</v>
          </cell>
          <cell r="Q96058">
            <v>0</v>
          </cell>
          <cell r="U96058" t="str">
            <v>Direct Assign</v>
          </cell>
        </row>
        <row r="96059">
          <cell r="L96059" t="str">
            <v>Customer Class</v>
          </cell>
          <cell r="M96059" t="str">
            <v>NCOPTVGPL</v>
          </cell>
          <cell r="Q96059">
            <v>0</v>
          </cell>
          <cell r="U96059" t="str">
            <v>Direct Assign</v>
          </cell>
        </row>
        <row r="96060">
          <cell r="L96060" t="str">
            <v>Customer Class</v>
          </cell>
          <cell r="M96060" t="str">
            <v>NCOPTVGPM</v>
          </cell>
          <cell r="Q96060">
            <v>0</v>
          </cell>
          <cell r="U96060" t="str">
            <v>Direct Assign</v>
          </cell>
        </row>
        <row r="96061">
          <cell r="L96061" t="str">
            <v>Customer Class</v>
          </cell>
          <cell r="M96061" t="str">
            <v>NCOPTVGPS</v>
          </cell>
          <cell r="Q96061">
            <v>0</v>
          </cell>
          <cell r="U96061" t="str">
            <v>Direct Assign</v>
          </cell>
        </row>
        <row r="96062">
          <cell r="L96062" t="str">
            <v>Customer Class</v>
          </cell>
          <cell r="M96062" t="str">
            <v>NCOPTVGSS</v>
          </cell>
          <cell r="Q96062">
            <v>0</v>
          </cell>
          <cell r="U96062" t="str">
            <v>Direct Assign</v>
          </cell>
        </row>
        <row r="96063">
          <cell r="L96063" t="str">
            <v>Customer Class</v>
          </cell>
          <cell r="M96063" t="str">
            <v>NCOPTVIPL</v>
          </cell>
          <cell r="Q96063">
            <v>100</v>
          </cell>
          <cell r="U96063" t="str">
            <v>Direct Assign</v>
          </cell>
        </row>
        <row r="96064">
          <cell r="L96064" t="str">
            <v>Customer Class</v>
          </cell>
          <cell r="M96064" t="str">
            <v>NCOPTVIPM</v>
          </cell>
          <cell r="Q96064">
            <v>0</v>
          </cell>
          <cell r="U96064" t="str">
            <v>Direct Assign</v>
          </cell>
        </row>
        <row r="96065">
          <cell r="L96065" t="str">
            <v>Customer Class</v>
          </cell>
          <cell r="M96065" t="str">
            <v>NCOPTVIPS</v>
          </cell>
          <cell r="Q96065">
            <v>0</v>
          </cell>
          <cell r="U96065" t="str">
            <v>Direct Assign</v>
          </cell>
        </row>
        <row r="96066">
          <cell r="L96066" t="str">
            <v>Customer Class</v>
          </cell>
          <cell r="M96066" t="str">
            <v>NCOPTVISL</v>
          </cell>
          <cell r="Q96066">
            <v>0</v>
          </cell>
          <cell r="U96066" t="str">
            <v>Direct Assign</v>
          </cell>
        </row>
        <row r="96067">
          <cell r="L96067" t="str">
            <v>Customer Class</v>
          </cell>
          <cell r="M96067" t="str">
            <v>NCOPTVISM</v>
          </cell>
          <cell r="Q96067">
            <v>0</v>
          </cell>
          <cell r="U96067" t="str">
            <v>Direct Assign</v>
          </cell>
        </row>
        <row r="96068">
          <cell r="L96068" t="str">
            <v>Customer Class</v>
          </cell>
          <cell r="M96068" t="str">
            <v>NCOPTVISS</v>
          </cell>
          <cell r="Q96068">
            <v>0</v>
          </cell>
          <cell r="U96068" t="str">
            <v>Direct Assign</v>
          </cell>
        </row>
        <row r="96069">
          <cell r="L96069" t="str">
            <v>Customer Class</v>
          </cell>
          <cell r="M96069" t="str">
            <v>NCOPTVTLG</v>
          </cell>
          <cell r="Q96069">
            <v>0</v>
          </cell>
          <cell r="U96069" t="str">
            <v>Direct Assign</v>
          </cell>
        </row>
        <row r="96070">
          <cell r="L96070" t="str">
            <v>Customer Class</v>
          </cell>
          <cell r="M96070" t="str">
            <v>NCPL</v>
          </cell>
          <cell r="Q96070">
            <v>0</v>
          </cell>
          <cell r="U96070" t="str">
            <v>Direct Assign</v>
          </cell>
        </row>
        <row r="96071">
          <cell r="L96071" t="str">
            <v>Customer Class</v>
          </cell>
          <cell r="M96071" t="str">
            <v>NCRE</v>
          </cell>
          <cell r="Q96071">
            <v>0</v>
          </cell>
          <cell r="U96071" t="str">
            <v>Direct Assign</v>
          </cell>
        </row>
        <row r="96072">
          <cell r="L96072" t="str">
            <v>Customer Class</v>
          </cell>
          <cell r="M96072" t="str">
            <v>NCRS-1</v>
          </cell>
          <cell r="Q96072">
            <v>0</v>
          </cell>
          <cell r="U96072" t="str">
            <v>Direct Assign</v>
          </cell>
        </row>
        <row r="96073">
          <cell r="L96073" t="str">
            <v>Customer Class</v>
          </cell>
          <cell r="M96073" t="str">
            <v>NCRT</v>
          </cell>
          <cell r="Q96073">
            <v>0</v>
          </cell>
          <cell r="U96073" t="str">
            <v>Direct Assign</v>
          </cell>
        </row>
        <row r="96074">
          <cell r="L96074" t="str">
            <v>Customer Class</v>
          </cell>
          <cell r="M96074" t="str">
            <v>NCSGS</v>
          </cell>
          <cell r="Q96074">
            <v>0</v>
          </cell>
          <cell r="U96074" t="str">
            <v>Direct Assign</v>
          </cell>
        </row>
        <row r="96075">
          <cell r="L96075" t="str">
            <v>Customer Class</v>
          </cell>
          <cell r="M96075" t="str">
            <v>NCTS</v>
          </cell>
          <cell r="Q96075">
            <v>0</v>
          </cell>
          <cell r="U96075" t="str">
            <v>Direct Assign</v>
          </cell>
        </row>
        <row r="96076">
          <cell r="L96076" t="str">
            <v>Function</v>
          </cell>
          <cell r="M96076" t="str">
            <v>Dist-Conductors</v>
          </cell>
          <cell r="Q96076">
            <v>65261057.140000001</v>
          </cell>
          <cell r="U96076" t="str">
            <v>Prod,Trans,Dist,NF x DC - F</v>
          </cell>
        </row>
        <row r="96077">
          <cell r="L96077" t="str">
            <v>Function</v>
          </cell>
          <cell r="M96077" t="str">
            <v>Dist-Customer</v>
          </cell>
          <cell r="Q96077">
            <v>106801.79</v>
          </cell>
          <cell r="U96077" t="str">
            <v>Prod,Trans,Dist,NF x DC - F</v>
          </cell>
        </row>
        <row r="96078">
          <cell r="L96078" t="str">
            <v>Function</v>
          </cell>
          <cell r="M96078" t="str">
            <v>Dist-Other Local</v>
          </cell>
          <cell r="Q96078">
            <v>0</v>
          </cell>
          <cell r="U96078" t="str">
            <v>Prod,Trans,Dist,NF x DC - F</v>
          </cell>
        </row>
        <row r="96079">
          <cell r="L96079" t="str">
            <v>Function</v>
          </cell>
          <cell r="M96079" t="str">
            <v>Dist-Pole,Tow,Fix</v>
          </cell>
          <cell r="Q96079">
            <v>13764624.460000001</v>
          </cell>
          <cell r="U96079" t="str">
            <v>Prod,Trans,Dist,NF x DC - F</v>
          </cell>
        </row>
        <row r="96080">
          <cell r="L96080" t="str">
            <v>Function</v>
          </cell>
          <cell r="M96080" t="str">
            <v>Dist-Substations</v>
          </cell>
          <cell r="Q96080">
            <v>39305762.399999999</v>
          </cell>
          <cell r="U96080" t="str">
            <v>Prod,Trans,Dist,NF x DC - F</v>
          </cell>
        </row>
        <row r="96081">
          <cell r="L96081" t="str">
            <v>Function</v>
          </cell>
          <cell r="M96081" t="str">
            <v>Dist-Transformers</v>
          </cell>
          <cell r="Q96081">
            <v>0</v>
          </cell>
          <cell r="U96081" t="str">
            <v>Prod,Trans,Dist,NF x DC - F</v>
          </cell>
        </row>
        <row r="96082">
          <cell r="L96082" t="str">
            <v>Function</v>
          </cell>
          <cell r="M96082" t="str">
            <v>Production Demand</v>
          </cell>
          <cell r="Q96082">
            <v>887098775.73000002</v>
          </cell>
          <cell r="U96082" t="str">
            <v>Prod,Trans,Dist,NF x DC - F</v>
          </cell>
        </row>
        <row r="96083">
          <cell r="L96083" t="str">
            <v>Function</v>
          </cell>
          <cell r="M96083" t="str">
            <v>Production Energy</v>
          </cell>
          <cell r="Q96083">
            <v>30452470.280000001</v>
          </cell>
          <cell r="U96083" t="str">
            <v>Prod,Trans,Dist,NF x DC - F</v>
          </cell>
        </row>
        <row r="96084">
          <cell r="L96084" t="str">
            <v>Function</v>
          </cell>
          <cell r="M96084" t="str">
            <v>Transmission</v>
          </cell>
          <cell r="Q96084">
            <v>116312110.34</v>
          </cell>
          <cell r="U96084" t="str">
            <v>Prod,Trans,Dist,NF x DC - F</v>
          </cell>
        </row>
        <row r="96085">
          <cell r="L96085" t="str">
            <v>Function</v>
          </cell>
          <cell r="M96085" t="str">
            <v>Unallocated-Func</v>
          </cell>
          <cell r="Q96085">
            <v>0</v>
          </cell>
          <cell r="U96085" t="str">
            <v>Prod,Trans,Dist,NF x DC - F</v>
          </cell>
        </row>
        <row r="96086">
          <cell r="L96086" t="str">
            <v>Jurisdiction</v>
          </cell>
          <cell r="M96086" t="str">
            <v>NC Retail</v>
          </cell>
          <cell r="Q96086">
            <v>100</v>
          </cell>
          <cell r="U96086" t="str">
            <v>Direct Assign</v>
          </cell>
        </row>
        <row r="96087">
          <cell r="L96087" t="str">
            <v>Jurisdiction</v>
          </cell>
          <cell r="M96087" t="str">
            <v>NC Wholesale</v>
          </cell>
          <cell r="Q96087">
            <v>0</v>
          </cell>
          <cell r="U96087" t="str">
            <v>Direct Assign</v>
          </cell>
        </row>
        <row r="96088">
          <cell r="L96088" t="str">
            <v>Jurisdiction</v>
          </cell>
          <cell r="M96088" t="str">
            <v>Other - Jur</v>
          </cell>
          <cell r="Q96088">
            <v>0</v>
          </cell>
          <cell r="U96088" t="str">
            <v>Direct Assign</v>
          </cell>
        </row>
        <row r="96089">
          <cell r="L96089" t="str">
            <v>Jurisdiction</v>
          </cell>
          <cell r="M96089" t="str">
            <v>SC Greenwood</v>
          </cell>
          <cell r="Q96089">
            <v>0</v>
          </cell>
          <cell r="U96089" t="str">
            <v>Direct Assign</v>
          </cell>
        </row>
        <row r="96090">
          <cell r="L96090" t="str">
            <v>Jurisdiction</v>
          </cell>
          <cell r="M96090" t="str">
            <v>SC Retail</v>
          </cell>
          <cell r="Q96090">
            <v>0</v>
          </cell>
          <cell r="U96090" t="str">
            <v>Direct Assign</v>
          </cell>
        </row>
        <row r="96091">
          <cell r="L96091" t="str">
            <v>Jurisdiction</v>
          </cell>
          <cell r="M96091" t="str">
            <v>SC Wholesale</v>
          </cell>
          <cell r="Q96091">
            <v>0</v>
          </cell>
          <cell r="U96091" t="str">
            <v>Direct Assign</v>
          </cell>
        </row>
        <row r="96092">
          <cell r="L96092" t="str">
            <v>Recovery Class</v>
          </cell>
          <cell r="M96092" t="str">
            <v>Base Rates</v>
          </cell>
          <cell r="Q96092">
            <v>100</v>
          </cell>
          <cell r="U96092" t="str">
            <v>Direct Assign</v>
          </cell>
        </row>
        <row r="96093">
          <cell r="L96093" t="str">
            <v>Customer Class</v>
          </cell>
          <cell r="M96093" t="str">
            <v>NCGL</v>
          </cell>
          <cell r="Q96093">
            <v>0</v>
          </cell>
          <cell r="U96093" t="str">
            <v>Direct Assign</v>
          </cell>
        </row>
        <row r="96094">
          <cell r="L96094" t="str">
            <v>Customer Class</v>
          </cell>
          <cell r="M96094" t="str">
            <v>NCI</v>
          </cell>
          <cell r="Q96094">
            <v>0</v>
          </cell>
          <cell r="U96094" t="str">
            <v>Direct Assign</v>
          </cell>
        </row>
        <row r="96095">
          <cell r="L96095" t="str">
            <v>Customer Class</v>
          </cell>
          <cell r="M96095" t="str">
            <v>NCLGS</v>
          </cell>
          <cell r="Q96095">
            <v>0</v>
          </cell>
          <cell r="U96095" t="str">
            <v>Direct Assign</v>
          </cell>
        </row>
        <row r="96096">
          <cell r="L96096" t="str">
            <v>Customer Class</v>
          </cell>
          <cell r="M96096" t="str">
            <v>NCNL</v>
          </cell>
          <cell r="Q96096">
            <v>0</v>
          </cell>
          <cell r="U96096" t="str">
            <v>Direct Assign</v>
          </cell>
        </row>
        <row r="96097">
          <cell r="L96097" t="str">
            <v>Customer Class</v>
          </cell>
          <cell r="M96097" t="str">
            <v>NCOL</v>
          </cell>
          <cell r="Q96097">
            <v>0</v>
          </cell>
          <cell r="U96097" t="str">
            <v>Direct Assign</v>
          </cell>
        </row>
        <row r="96098">
          <cell r="L96098" t="str">
            <v>Customer Class</v>
          </cell>
          <cell r="M96098" t="str">
            <v>NCOPTGSL</v>
          </cell>
          <cell r="Q96098">
            <v>0</v>
          </cell>
          <cell r="U96098" t="str">
            <v>Direct Assign</v>
          </cell>
        </row>
        <row r="96099">
          <cell r="L96099" t="str">
            <v>Customer Class</v>
          </cell>
          <cell r="M96099" t="str">
            <v>NCOPTGSM</v>
          </cell>
          <cell r="Q96099">
            <v>0</v>
          </cell>
          <cell r="U96099" t="str">
            <v>Direct Assign</v>
          </cell>
        </row>
        <row r="96100">
          <cell r="L96100" t="str">
            <v>Customer Class</v>
          </cell>
          <cell r="M96100" t="str">
            <v>NCOPTVGPL</v>
          </cell>
          <cell r="Q96100">
            <v>0</v>
          </cell>
          <cell r="U96100" t="str">
            <v>Direct Assign</v>
          </cell>
        </row>
        <row r="96101">
          <cell r="L96101" t="str">
            <v>Customer Class</v>
          </cell>
          <cell r="M96101" t="str">
            <v>NCOPTVGPM</v>
          </cell>
          <cell r="Q96101">
            <v>0</v>
          </cell>
          <cell r="U96101" t="str">
            <v>Direct Assign</v>
          </cell>
        </row>
        <row r="96102">
          <cell r="L96102" t="str">
            <v>Customer Class</v>
          </cell>
          <cell r="M96102" t="str">
            <v>NCOPTVGPS</v>
          </cell>
          <cell r="Q96102">
            <v>0</v>
          </cell>
          <cell r="U96102" t="str">
            <v>Direct Assign</v>
          </cell>
        </row>
        <row r="96103">
          <cell r="L96103" t="str">
            <v>Customer Class</v>
          </cell>
          <cell r="M96103" t="str">
            <v>NCOPTVGSS</v>
          </cell>
          <cell r="Q96103">
            <v>0</v>
          </cell>
          <cell r="U96103" t="str">
            <v>Direct Assign</v>
          </cell>
        </row>
        <row r="96104">
          <cell r="L96104" t="str">
            <v>Customer Class</v>
          </cell>
          <cell r="M96104" t="str">
            <v>NCOPTVIPL</v>
          </cell>
          <cell r="Q96104">
            <v>0</v>
          </cell>
          <cell r="U96104" t="str">
            <v>Direct Assign</v>
          </cell>
        </row>
        <row r="96105">
          <cell r="L96105" t="str">
            <v>Customer Class</v>
          </cell>
          <cell r="M96105" t="str">
            <v>NCOPTVIPM</v>
          </cell>
          <cell r="Q96105">
            <v>0</v>
          </cell>
          <cell r="U96105" t="str">
            <v>Direct Assign</v>
          </cell>
        </row>
        <row r="96106">
          <cell r="L96106" t="str">
            <v>Customer Class</v>
          </cell>
          <cell r="M96106" t="str">
            <v>NCOPTVIPS</v>
          </cell>
          <cell r="Q96106">
            <v>100</v>
          </cell>
          <cell r="U96106" t="str">
            <v>Direct Assign</v>
          </cell>
        </row>
        <row r="96107">
          <cell r="L96107" t="str">
            <v>Customer Class</v>
          </cell>
          <cell r="M96107" t="str">
            <v>NCOPTVISL</v>
          </cell>
          <cell r="Q96107">
            <v>0</v>
          </cell>
          <cell r="U96107" t="str">
            <v>Direct Assign</v>
          </cell>
        </row>
        <row r="96108">
          <cell r="L96108" t="str">
            <v>Customer Class</v>
          </cell>
          <cell r="M96108" t="str">
            <v>NCOPTVISM</v>
          </cell>
          <cell r="Q96108">
            <v>0</v>
          </cell>
          <cell r="U96108" t="str">
            <v>Direct Assign</v>
          </cell>
        </row>
        <row r="96109">
          <cell r="L96109" t="str">
            <v>Customer Class</v>
          </cell>
          <cell r="M96109" t="str">
            <v>NCOPTVISS</v>
          </cell>
          <cell r="Q96109">
            <v>0</v>
          </cell>
          <cell r="U96109" t="str">
            <v>Direct Assign</v>
          </cell>
        </row>
        <row r="96110">
          <cell r="L96110" t="str">
            <v>Customer Class</v>
          </cell>
          <cell r="M96110" t="str">
            <v>NCOPTVTLG</v>
          </cell>
          <cell r="Q96110">
            <v>0</v>
          </cell>
          <cell r="U96110" t="str">
            <v>Direct Assign</v>
          </cell>
        </row>
        <row r="96111">
          <cell r="L96111" t="str">
            <v>Customer Class</v>
          </cell>
          <cell r="M96111" t="str">
            <v>NCPL</v>
          </cell>
          <cell r="Q96111">
            <v>0</v>
          </cell>
          <cell r="U96111" t="str">
            <v>Direct Assign</v>
          </cell>
        </row>
        <row r="96112">
          <cell r="L96112" t="str">
            <v>Customer Class</v>
          </cell>
          <cell r="M96112" t="str">
            <v>NCRE</v>
          </cell>
          <cell r="Q96112">
            <v>0</v>
          </cell>
          <cell r="U96112" t="str">
            <v>Direct Assign</v>
          </cell>
        </row>
        <row r="96113">
          <cell r="L96113" t="str">
            <v>Customer Class</v>
          </cell>
          <cell r="M96113" t="str">
            <v>NCRS-1</v>
          </cell>
          <cell r="Q96113">
            <v>0</v>
          </cell>
          <cell r="U96113" t="str">
            <v>Direct Assign</v>
          </cell>
        </row>
        <row r="96114">
          <cell r="L96114" t="str">
            <v>Customer Class</v>
          </cell>
          <cell r="M96114" t="str">
            <v>NCRT</v>
          </cell>
          <cell r="Q96114">
            <v>0</v>
          </cell>
          <cell r="U96114" t="str">
            <v>Direct Assign</v>
          </cell>
        </row>
        <row r="96115">
          <cell r="L96115" t="str">
            <v>Customer Class</v>
          </cell>
          <cell r="M96115" t="str">
            <v>NCSGS</v>
          </cell>
          <cell r="Q96115">
            <v>0</v>
          </cell>
          <cell r="U96115" t="str">
            <v>Direct Assign</v>
          </cell>
        </row>
        <row r="96116">
          <cell r="L96116" t="str">
            <v>Customer Class</v>
          </cell>
          <cell r="M96116" t="str">
            <v>NCTS</v>
          </cell>
          <cell r="Q96116">
            <v>0</v>
          </cell>
          <cell r="U96116" t="str">
            <v>Direct Assign</v>
          </cell>
        </row>
        <row r="96117">
          <cell r="L96117" t="str">
            <v>Function</v>
          </cell>
          <cell r="M96117" t="str">
            <v>Dist-Conductors</v>
          </cell>
          <cell r="Q96117">
            <v>3298052.33</v>
          </cell>
          <cell r="U96117" t="str">
            <v>Prod,Trans,Dist,NF x DC - F</v>
          </cell>
        </row>
        <row r="96118">
          <cell r="L96118" t="str">
            <v>Function</v>
          </cell>
          <cell r="M96118" t="str">
            <v>Dist-Customer</v>
          </cell>
          <cell r="Q96118">
            <v>26701.5</v>
          </cell>
          <cell r="U96118" t="str">
            <v>Prod,Trans,Dist,NF x DC - F</v>
          </cell>
        </row>
        <row r="96119">
          <cell r="L96119" t="str">
            <v>Function</v>
          </cell>
          <cell r="M96119" t="str">
            <v>Dist-Other Local</v>
          </cell>
          <cell r="Q96119">
            <v>0</v>
          </cell>
          <cell r="U96119" t="str">
            <v>Prod,Trans,Dist,NF x DC - F</v>
          </cell>
        </row>
        <row r="96120">
          <cell r="L96120" t="str">
            <v>Function</v>
          </cell>
          <cell r="M96120" t="str">
            <v>Dist-Pole,Tow,Fix</v>
          </cell>
          <cell r="Q96120">
            <v>695613.18</v>
          </cell>
          <cell r="U96120" t="str">
            <v>Prod,Trans,Dist,NF x DC - F</v>
          </cell>
        </row>
        <row r="96121">
          <cell r="L96121" t="str">
            <v>Function</v>
          </cell>
          <cell r="M96121" t="str">
            <v>Dist-Substations</v>
          </cell>
          <cell r="Q96121">
            <v>1986367.76</v>
          </cell>
          <cell r="U96121" t="str">
            <v>Prod,Trans,Dist,NF x DC - F</v>
          </cell>
        </row>
        <row r="96122">
          <cell r="L96122" t="str">
            <v>Function</v>
          </cell>
          <cell r="M96122" t="str">
            <v>Dist-Transformers</v>
          </cell>
          <cell r="Q96122">
            <v>0</v>
          </cell>
          <cell r="U96122" t="str">
            <v>Prod,Trans,Dist,NF x DC - F</v>
          </cell>
        </row>
        <row r="96123">
          <cell r="L96123" t="str">
            <v>Function</v>
          </cell>
          <cell r="M96123" t="str">
            <v>Production Demand</v>
          </cell>
          <cell r="Q96123">
            <v>36657133.399999999</v>
          </cell>
          <cell r="U96123" t="str">
            <v>Prod,Trans,Dist,NF x DC - F</v>
          </cell>
        </row>
        <row r="96124">
          <cell r="L96124" t="str">
            <v>Function</v>
          </cell>
          <cell r="M96124" t="str">
            <v>Production Energy</v>
          </cell>
          <cell r="Q96124">
            <v>910751.43</v>
          </cell>
          <cell r="U96124" t="str">
            <v>Prod,Trans,Dist,NF x DC - F</v>
          </cell>
        </row>
        <row r="96125">
          <cell r="L96125" t="str">
            <v>Function</v>
          </cell>
          <cell r="M96125" t="str">
            <v>Transmission</v>
          </cell>
          <cell r="Q96125">
            <v>4806222.82</v>
          </cell>
          <cell r="U96125" t="str">
            <v>Prod,Trans,Dist,NF x DC - F</v>
          </cell>
        </row>
        <row r="96126">
          <cell r="L96126" t="str">
            <v>Function</v>
          </cell>
          <cell r="M96126" t="str">
            <v>Unallocated-Func</v>
          </cell>
          <cell r="Q96126">
            <v>0</v>
          </cell>
          <cell r="U96126" t="str">
            <v>Prod,Trans,Dist,NF x DC - F</v>
          </cell>
        </row>
        <row r="96127">
          <cell r="L96127" t="str">
            <v>Jurisdiction</v>
          </cell>
          <cell r="M96127" t="str">
            <v>NC Retail</v>
          </cell>
          <cell r="Q96127">
            <v>100</v>
          </cell>
          <cell r="U96127" t="str">
            <v>Direct Assign</v>
          </cell>
        </row>
        <row r="96128">
          <cell r="L96128" t="str">
            <v>Jurisdiction</v>
          </cell>
          <cell r="M96128" t="str">
            <v>NC Wholesale</v>
          </cell>
          <cell r="Q96128">
            <v>0</v>
          </cell>
          <cell r="U96128" t="str">
            <v>Direct Assign</v>
          </cell>
        </row>
        <row r="96129">
          <cell r="L96129" t="str">
            <v>Jurisdiction</v>
          </cell>
          <cell r="M96129" t="str">
            <v>Other - Jur</v>
          </cell>
          <cell r="Q96129">
            <v>0</v>
          </cell>
          <cell r="U96129" t="str">
            <v>Direct Assign</v>
          </cell>
        </row>
        <row r="96130">
          <cell r="L96130" t="str">
            <v>Jurisdiction</v>
          </cell>
          <cell r="M96130" t="str">
            <v>SC Greenwood</v>
          </cell>
          <cell r="Q96130">
            <v>0</v>
          </cell>
          <cell r="U96130" t="str">
            <v>Direct Assign</v>
          </cell>
        </row>
        <row r="96131">
          <cell r="L96131" t="str">
            <v>Jurisdiction</v>
          </cell>
          <cell r="M96131" t="str">
            <v>SC Retail</v>
          </cell>
          <cell r="Q96131">
            <v>0</v>
          </cell>
          <cell r="U96131" t="str">
            <v>Direct Assign</v>
          </cell>
        </row>
        <row r="96132">
          <cell r="L96132" t="str">
            <v>Jurisdiction</v>
          </cell>
          <cell r="M96132" t="str">
            <v>SC Wholesale</v>
          </cell>
          <cell r="Q96132">
            <v>0</v>
          </cell>
          <cell r="U96132" t="str">
            <v>Direct Assign</v>
          </cell>
        </row>
        <row r="96133">
          <cell r="L96133" t="str">
            <v>Recovery Class</v>
          </cell>
          <cell r="M96133" t="str">
            <v>Base Rates</v>
          </cell>
          <cell r="Q96133">
            <v>100</v>
          </cell>
          <cell r="U96133" t="str">
            <v>Direct Assign</v>
          </cell>
        </row>
        <row r="96134">
          <cell r="L96134" t="str">
            <v>Customer Class</v>
          </cell>
          <cell r="M96134" t="str">
            <v>NCGL</v>
          </cell>
          <cell r="Q96134">
            <v>0</v>
          </cell>
          <cell r="U96134" t="str">
            <v>Direct Assign</v>
          </cell>
        </row>
        <row r="96135">
          <cell r="L96135" t="str">
            <v>Customer Class</v>
          </cell>
          <cell r="M96135" t="str">
            <v>NCI</v>
          </cell>
          <cell r="Q96135">
            <v>0</v>
          </cell>
          <cell r="U96135" t="str">
            <v>Direct Assign</v>
          </cell>
        </row>
        <row r="96136">
          <cell r="L96136" t="str">
            <v>Customer Class</v>
          </cell>
          <cell r="M96136" t="str">
            <v>NCLGS</v>
          </cell>
          <cell r="Q96136">
            <v>0</v>
          </cell>
          <cell r="U96136" t="str">
            <v>Direct Assign</v>
          </cell>
        </row>
        <row r="96137">
          <cell r="L96137" t="str">
            <v>Customer Class</v>
          </cell>
          <cell r="M96137" t="str">
            <v>NCNL</v>
          </cell>
          <cell r="Q96137">
            <v>0</v>
          </cell>
          <cell r="U96137" t="str">
            <v>Direct Assign</v>
          </cell>
        </row>
        <row r="96138">
          <cell r="L96138" t="str">
            <v>Customer Class</v>
          </cell>
          <cell r="M96138" t="str">
            <v>NCOL</v>
          </cell>
          <cell r="Q96138">
            <v>0</v>
          </cell>
          <cell r="U96138" t="str">
            <v>Direct Assign</v>
          </cell>
        </row>
        <row r="96139">
          <cell r="L96139" t="str">
            <v>Customer Class</v>
          </cell>
          <cell r="M96139" t="str">
            <v>NCOPTGSL</v>
          </cell>
          <cell r="Q96139">
            <v>0</v>
          </cell>
          <cell r="U96139" t="str">
            <v>Direct Assign</v>
          </cell>
        </row>
        <row r="96140">
          <cell r="L96140" t="str">
            <v>Customer Class</v>
          </cell>
          <cell r="M96140" t="str">
            <v>NCOPTGSM</v>
          </cell>
          <cell r="Q96140">
            <v>0</v>
          </cell>
          <cell r="U96140" t="str">
            <v>Direct Assign</v>
          </cell>
        </row>
        <row r="96141">
          <cell r="L96141" t="str">
            <v>Customer Class</v>
          </cell>
          <cell r="M96141" t="str">
            <v>NCOPTVGPL</v>
          </cell>
          <cell r="Q96141">
            <v>0</v>
          </cell>
          <cell r="U96141" t="str">
            <v>Direct Assign</v>
          </cell>
        </row>
        <row r="96142">
          <cell r="L96142" t="str">
            <v>Customer Class</v>
          </cell>
          <cell r="M96142" t="str">
            <v>NCOPTVGPM</v>
          </cell>
          <cell r="Q96142">
            <v>0</v>
          </cell>
          <cell r="U96142" t="str">
            <v>Direct Assign</v>
          </cell>
        </row>
        <row r="96143">
          <cell r="L96143" t="str">
            <v>Customer Class</v>
          </cell>
          <cell r="M96143" t="str">
            <v>NCOPTVGPS</v>
          </cell>
          <cell r="Q96143">
            <v>0</v>
          </cell>
          <cell r="U96143" t="str">
            <v>Direct Assign</v>
          </cell>
        </row>
        <row r="96144">
          <cell r="L96144" t="str">
            <v>Customer Class</v>
          </cell>
          <cell r="M96144" t="str">
            <v>NCOPTVGSS</v>
          </cell>
          <cell r="Q96144">
            <v>0</v>
          </cell>
          <cell r="U96144" t="str">
            <v>Direct Assign</v>
          </cell>
        </row>
        <row r="96145">
          <cell r="L96145" t="str">
            <v>Customer Class</v>
          </cell>
          <cell r="M96145" t="str">
            <v>NCOPTVIPL</v>
          </cell>
          <cell r="Q96145">
            <v>0</v>
          </cell>
          <cell r="U96145" t="str">
            <v>Direct Assign</v>
          </cell>
        </row>
        <row r="96146">
          <cell r="L96146" t="str">
            <v>Customer Class</v>
          </cell>
          <cell r="M96146" t="str">
            <v>NCOPTVIPM</v>
          </cell>
          <cell r="Q96146">
            <v>0</v>
          </cell>
          <cell r="U96146" t="str">
            <v>Direct Assign</v>
          </cell>
        </row>
        <row r="96147">
          <cell r="L96147" t="str">
            <v>Customer Class</v>
          </cell>
          <cell r="M96147" t="str">
            <v>NCOPTVIPS</v>
          </cell>
          <cell r="Q96147">
            <v>0</v>
          </cell>
          <cell r="U96147" t="str">
            <v>Direct Assign</v>
          </cell>
        </row>
        <row r="96148">
          <cell r="L96148" t="str">
            <v>Customer Class</v>
          </cell>
          <cell r="M96148" t="str">
            <v>NCOPTVISL</v>
          </cell>
          <cell r="Q96148">
            <v>100</v>
          </cell>
          <cell r="U96148" t="str">
            <v>Direct Assign</v>
          </cell>
        </row>
        <row r="96149">
          <cell r="L96149" t="str">
            <v>Customer Class</v>
          </cell>
          <cell r="M96149" t="str">
            <v>NCOPTVISM</v>
          </cell>
          <cell r="Q96149">
            <v>0</v>
          </cell>
          <cell r="U96149" t="str">
            <v>Direct Assign</v>
          </cell>
        </row>
        <row r="96150">
          <cell r="L96150" t="str">
            <v>Customer Class</v>
          </cell>
          <cell r="M96150" t="str">
            <v>NCOPTVISS</v>
          </cell>
          <cell r="Q96150">
            <v>0</v>
          </cell>
          <cell r="U96150" t="str">
            <v>Direct Assign</v>
          </cell>
        </row>
        <row r="96151">
          <cell r="L96151" t="str">
            <v>Customer Class</v>
          </cell>
          <cell r="M96151" t="str">
            <v>NCOPTVTLG</v>
          </cell>
          <cell r="Q96151">
            <v>0</v>
          </cell>
          <cell r="U96151" t="str">
            <v>Direct Assign</v>
          </cell>
        </row>
        <row r="96152">
          <cell r="L96152" t="str">
            <v>Customer Class</v>
          </cell>
          <cell r="M96152" t="str">
            <v>NCPL</v>
          </cell>
          <cell r="Q96152">
            <v>0</v>
          </cell>
          <cell r="U96152" t="str">
            <v>Direct Assign</v>
          </cell>
        </row>
        <row r="96153">
          <cell r="L96153" t="str">
            <v>Customer Class</v>
          </cell>
          <cell r="M96153" t="str">
            <v>NCRE</v>
          </cell>
          <cell r="Q96153">
            <v>0</v>
          </cell>
          <cell r="U96153" t="str">
            <v>Direct Assign</v>
          </cell>
        </row>
        <row r="96154">
          <cell r="L96154" t="str">
            <v>Customer Class</v>
          </cell>
          <cell r="M96154" t="str">
            <v>NCRS-1</v>
          </cell>
          <cell r="Q96154">
            <v>0</v>
          </cell>
          <cell r="U96154" t="str">
            <v>Direct Assign</v>
          </cell>
        </row>
        <row r="96155">
          <cell r="L96155" t="str">
            <v>Customer Class</v>
          </cell>
          <cell r="M96155" t="str">
            <v>NCRT</v>
          </cell>
          <cell r="Q96155">
            <v>0</v>
          </cell>
          <cell r="U96155" t="str">
            <v>Direct Assign</v>
          </cell>
        </row>
        <row r="96156">
          <cell r="L96156" t="str">
            <v>Customer Class</v>
          </cell>
          <cell r="M96156" t="str">
            <v>NCSGS</v>
          </cell>
          <cell r="Q96156">
            <v>0</v>
          </cell>
          <cell r="U96156" t="str">
            <v>Direct Assign</v>
          </cell>
        </row>
        <row r="96157">
          <cell r="L96157" t="str">
            <v>Customer Class</v>
          </cell>
          <cell r="M96157" t="str">
            <v>NCTS</v>
          </cell>
          <cell r="Q96157">
            <v>0</v>
          </cell>
          <cell r="U96157" t="str">
            <v>Direct Assign</v>
          </cell>
        </row>
        <row r="96158">
          <cell r="L96158" t="str">
            <v>Function</v>
          </cell>
          <cell r="M96158" t="str">
            <v>Dist-Conductors</v>
          </cell>
          <cell r="Q96158">
            <v>32295370.190000001</v>
          </cell>
          <cell r="U96158" t="str">
            <v>Prod,Trans,Dist,NF x DC - F</v>
          </cell>
        </row>
        <row r="96159">
          <cell r="L96159" t="str">
            <v>Function</v>
          </cell>
          <cell r="M96159" t="str">
            <v>Dist-Customer</v>
          </cell>
          <cell r="Q96159">
            <v>96490.13</v>
          </cell>
          <cell r="U96159" t="str">
            <v>Prod,Trans,Dist,NF x DC - F</v>
          </cell>
        </row>
        <row r="96160">
          <cell r="L96160" t="str">
            <v>Function</v>
          </cell>
          <cell r="M96160" t="str">
            <v>Dist-Other Local</v>
          </cell>
          <cell r="Q96160">
            <v>0</v>
          </cell>
          <cell r="U96160" t="str">
            <v>Prod,Trans,Dist,NF x DC - F</v>
          </cell>
        </row>
        <row r="96161">
          <cell r="L96161" t="str">
            <v>Function</v>
          </cell>
          <cell r="M96161" t="str">
            <v>Dist-Pole,Tow,Fix</v>
          </cell>
          <cell r="Q96161">
            <v>7693487.5099999998</v>
          </cell>
          <cell r="U96161" t="str">
            <v>Prod,Trans,Dist,NF x DC - F</v>
          </cell>
        </row>
        <row r="96162">
          <cell r="L96162" t="str">
            <v>Function</v>
          </cell>
          <cell r="M96162" t="str">
            <v>Dist-Substations</v>
          </cell>
          <cell r="Q96162">
            <v>16150113.99</v>
          </cell>
          <cell r="U96162" t="str">
            <v>Prod,Trans,Dist,NF x DC - F</v>
          </cell>
        </row>
        <row r="96163">
          <cell r="L96163" t="str">
            <v>Function</v>
          </cell>
          <cell r="M96163" t="str">
            <v>Dist-Transformers</v>
          </cell>
          <cell r="Q96163">
            <v>8767485.7599999998</v>
          </cell>
          <cell r="U96163" t="str">
            <v>Prod,Trans,Dist,NF x DC - F</v>
          </cell>
        </row>
        <row r="96164">
          <cell r="L96164" t="str">
            <v>Function</v>
          </cell>
          <cell r="M96164" t="str">
            <v>Production Demand</v>
          </cell>
          <cell r="Q96164">
            <v>404453552.33999997</v>
          </cell>
          <cell r="U96164" t="str">
            <v>Prod,Trans,Dist,NF x DC - F</v>
          </cell>
        </row>
        <row r="96165">
          <cell r="L96165" t="str">
            <v>Function</v>
          </cell>
          <cell r="M96165" t="str">
            <v>Production Energy</v>
          </cell>
          <cell r="Q96165">
            <v>12589256.9</v>
          </cell>
          <cell r="U96165" t="str">
            <v>Prod,Trans,Dist,NF x DC - F</v>
          </cell>
        </row>
        <row r="96166">
          <cell r="L96166" t="str">
            <v>Function</v>
          </cell>
          <cell r="M96166" t="str">
            <v>Transmission</v>
          </cell>
          <cell r="Q96166">
            <v>53029895.490000002</v>
          </cell>
          <cell r="U96166" t="str">
            <v>Prod,Trans,Dist,NF x DC - F</v>
          </cell>
        </row>
        <row r="96167">
          <cell r="L96167" t="str">
            <v>Function</v>
          </cell>
          <cell r="M96167" t="str">
            <v>Unallocated-Func</v>
          </cell>
          <cell r="Q96167">
            <v>0</v>
          </cell>
          <cell r="U96167" t="str">
            <v>Prod,Trans,Dist,NF x DC - F</v>
          </cell>
        </row>
        <row r="96168">
          <cell r="L96168" t="str">
            <v>Jurisdiction</v>
          </cell>
          <cell r="M96168" t="str">
            <v>NC Retail</v>
          </cell>
          <cell r="Q96168">
            <v>100</v>
          </cell>
          <cell r="U96168" t="str">
            <v>Direct Assign</v>
          </cell>
        </row>
        <row r="96169">
          <cell r="L96169" t="str">
            <v>Jurisdiction</v>
          </cell>
          <cell r="M96169" t="str">
            <v>NC Wholesale</v>
          </cell>
          <cell r="Q96169">
            <v>0</v>
          </cell>
          <cell r="U96169" t="str">
            <v>Direct Assign</v>
          </cell>
        </row>
        <row r="96170">
          <cell r="L96170" t="str">
            <v>Jurisdiction</v>
          </cell>
          <cell r="M96170" t="str">
            <v>Other - Jur</v>
          </cell>
          <cell r="Q96170">
            <v>0</v>
          </cell>
          <cell r="U96170" t="str">
            <v>Direct Assign</v>
          </cell>
        </row>
        <row r="96171">
          <cell r="L96171" t="str">
            <v>Jurisdiction</v>
          </cell>
          <cell r="M96171" t="str">
            <v>SC Greenwood</v>
          </cell>
          <cell r="Q96171">
            <v>0</v>
          </cell>
          <cell r="U96171" t="str">
            <v>Direct Assign</v>
          </cell>
        </row>
        <row r="96172">
          <cell r="L96172" t="str">
            <v>Jurisdiction</v>
          </cell>
          <cell r="M96172" t="str">
            <v>SC Retail</v>
          </cell>
          <cell r="Q96172">
            <v>0</v>
          </cell>
          <cell r="U96172" t="str">
            <v>Direct Assign</v>
          </cell>
        </row>
        <row r="96173">
          <cell r="L96173" t="str">
            <v>Jurisdiction</v>
          </cell>
          <cell r="M96173" t="str">
            <v>SC Wholesale</v>
          </cell>
          <cell r="Q96173">
            <v>0</v>
          </cell>
          <cell r="U96173" t="str">
            <v>Direct Assign</v>
          </cell>
        </row>
        <row r="96174">
          <cell r="L96174" t="str">
            <v>Recovery Class</v>
          </cell>
          <cell r="M96174" t="str">
            <v>Base Rates</v>
          </cell>
          <cell r="Q96174">
            <v>100</v>
          </cell>
          <cell r="U96174" t="str">
            <v>Direct Assign</v>
          </cell>
        </row>
        <row r="96175">
          <cell r="L96175" t="str">
            <v>Customer Class</v>
          </cell>
          <cell r="M96175" t="str">
            <v>NCGL</v>
          </cell>
          <cell r="Q96175">
            <v>0</v>
          </cell>
          <cell r="U96175" t="str">
            <v>Direct Assign</v>
          </cell>
        </row>
        <row r="96176">
          <cell r="L96176" t="str">
            <v>Customer Class</v>
          </cell>
          <cell r="M96176" t="str">
            <v>NCI</v>
          </cell>
          <cell r="Q96176">
            <v>0</v>
          </cell>
          <cell r="U96176" t="str">
            <v>Direct Assign</v>
          </cell>
        </row>
        <row r="96177">
          <cell r="L96177" t="str">
            <v>Customer Class</v>
          </cell>
          <cell r="M96177" t="str">
            <v>NCLGS</v>
          </cell>
          <cell r="Q96177">
            <v>0</v>
          </cell>
          <cell r="U96177" t="str">
            <v>Direct Assign</v>
          </cell>
        </row>
        <row r="96178">
          <cell r="L96178" t="str">
            <v>Customer Class</v>
          </cell>
          <cell r="M96178" t="str">
            <v>NCNL</v>
          </cell>
          <cell r="Q96178">
            <v>0</v>
          </cell>
          <cell r="U96178" t="str">
            <v>Direct Assign</v>
          </cell>
        </row>
        <row r="96179">
          <cell r="L96179" t="str">
            <v>Customer Class</v>
          </cell>
          <cell r="M96179" t="str">
            <v>NCOL</v>
          </cell>
          <cell r="Q96179">
            <v>0</v>
          </cell>
          <cell r="U96179" t="str">
            <v>Direct Assign</v>
          </cell>
        </row>
        <row r="96180">
          <cell r="L96180" t="str">
            <v>Customer Class</v>
          </cell>
          <cell r="M96180" t="str">
            <v>NCOPTGSL</v>
          </cell>
          <cell r="Q96180">
            <v>0</v>
          </cell>
          <cell r="U96180" t="str">
            <v>Direct Assign</v>
          </cell>
        </row>
        <row r="96181">
          <cell r="L96181" t="str">
            <v>Customer Class</v>
          </cell>
          <cell r="M96181" t="str">
            <v>NCOPTGSM</v>
          </cell>
          <cell r="Q96181">
            <v>0</v>
          </cell>
          <cell r="U96181" t="str">
            <v>Direct Assign</v>
          </cell>
        </row>
        <row r="96182">
          <cell r="L96182" t="str">
            <v>Customer Class</v>
          </cell>
          <cell r="M96182" t="str">
            <v>NCOPTVGPL</v>
          </cell>
          <cell r="Q96182">
            <v>0</v>
          </cell>
          <cell r="U96182" t="str">
            <v>Direct Assign</v>
          </cell>
        </row>
        <row r="96183">
          <cell r="L96183" t="str">
            <v>Customer Class</v>
          </cell>
          <cell r="M96183" t="str">
            <v>NCOPTVGPM</v>
          </cell>
          <cell r="Q96183">
            <v>0</v>
          </cell>
          <cell r="U96183" t="str">
            <v>Direct Assign</v>
          </cell>
        </row>
        <row r="96184">
          <cell r="L96184" t="str">
            <v>Customer Class</v>
          </cell>
          <cell r="M96184" t="str">
            <v>NCOPTVGPS</v>
          </cell>
          <cell r="Q96184">
            <v>0</v>
          </cell>
          <cell r="U96184" t="str">
            <v>Direct Assign</v>
          </cell>
        </row>
        <row r="96185">
          <cell r="L96185" t="str">
            <v>Customer Class</v>
          </cell>
          <cell r="M96185" t="str">
            <v>NCOPTVGSS</v>
          </cell>
          <cell r="Q96185">
            <v>0</v>
          </cell>
          <cell r="U96185" t="str">
            <v>Direct Assign</v>
          </cell>
        </row>
        <row r="96186">
          <cell r="L96186" t="str">
            <v>Customer Class</v>
          </cell>
          <cell r="M96186" t="str">
            <v>NCOPTVIPL</v>
          </cell>
          <cell r="Q96186">
            <v>0</v>
          </cell>
          <cell r="U96186" t="str">
            <v>Direct Assign</v>
          </cell>
        </row>
        <row r="96187">
          <cell r="L96187" t="str">
            <v>Customer Class</v>
          </cell>
          <cell r="M96187" t="str">
            <v>NCOPTVIPM</v>
          </cell>
          <cell r="Q96187">
            <v>0</v>
          </cell>
          <cell r="U96187" t="str">
            <v>Direct Assign</v>
          </cell>
        </row>
        <row r="96188">
          <cell r="L96188" t="str">
            <v>Customer Class</v>
          </cell>
          <cell r="M96188" t="str">
            <v>NCOPTVIPS</v>
          </cell>
          <cell r="Q96188">
            <v>0</v>
          </cell>
          <cell r="U96188" t="str">
            <v>Direct Assign</v>
          </cell>
        </row>
        <row r="96189">
          <cell r="L96189" t="str">
            <v>Customer Class</v>
          </cell>
          <cell r="M96189" t="str">
            <v>NCOPTVISL</v>
          </cell>
          <cell r="Q96189">
            <v>0</v>
          </cell>
          <cell r="U96189" t="str">
            <v>Direct Assign</v>
          </cell>
        </row>
        <row r="96190">
          <cell r="L96190" t="str">
            <v>Customer Class</v>
          </cell>
          <cell r="M96190" t="str">
            <v>NCOPTVISM</v>
          </cell>
          <cell r="Q96190">
            <v>0</v>
          </cell>
          <cell r="U96190" t="str">
            <v>Direct Assign</v>
          </cell>
        </row>
        <row r="96191">
          <cell r="L96191" t="str">
            <v>Customer Class</v>
          </cell>
          <cell r="M96191" t="str">
            <v>NCOPTVISS</v>
          </cell>
          <cell r="Q96191">
            <v>100</v>
          </cell>
          <cell r="U96191" t="str">
            <v>Direct Assign</v>
          </cell>
        </row>
        <row r="96192">
          <cell r="L96192" t="str">
            <v>Customer Class</v>
          </cell>
          <cell r="M96192" t="str">
            <v>NCOPTVTLG</v>
          </cell>
          <cell r="Q96192">
            <v>0</v>
          </cell>
          <cell r="U96192" t="str">
            <v>Direct Assign</v>
          </cell>
        </row>
        <row r="96193">
          <cell r="L96193" t="str">
            <v>Customer Class</v>
          </cell>
          <cell r="M96193" t="str">
            <v>NCPL</v>
          </cell>
          <cell r="Q96193">
            <v>0</v>
          </cell>
          <cell r="U96193" t="str">
            <v>Direct Assign</v>
          </cell>
        </row>
        <row r="96194">
          <cell r="L96194" t="str">
            <v>Customer Class</v>
          </cell>
          <cell r="M96194" t="str">
            <v>NCRE</v>
          </cell>
          <cell r="Q96194">
            <v>0</v>
          </cell>
          <cell r="U96194" t="str">
            <v>Direct Assign</v>
          </cell>
        </row>
        <row r="96195">
          <cell r="L96195" t="str">
            <v>Customer Class</v>
          </cell>
          <cell r="M96195" t="str">
            <v>NCRS-1</v>
          </cell>
          <cell r="Q96195">
            <v>0</v>
          </cell>
          <cell r="U96195" t="str">
            <v>Direct Assign</v>
          </cell>
        </row>
        <row r="96196">
          <cell r="L96196" t="str">
            <v>Customer Class</v>
          </cell>
          <cell r="M96196" t="str">
            <v>NCRT</v>
          </cell>
          <cell r="Q96196">
            <v>0</v>
          </cell>
          <cell r="U96196" t="str">
            <v>Direct Assign</v>
          </cell>
        </row>
        <row r="96197">
          <cell r="L96197" t="str">
            <v>Customer Class</v>
          </cell>
          <cell r="M96197" t="str">
            <v>NCSGS</v>
          </cell>
          <cell r="Q96197">
            <v>0</v>
          </cell>
          <cell r="U96197" t="str">
            <v>Direct Assign</v>
          </cell>
        </row>
        <row r="96198">
          <cell r="L96198" t="str">
            <v>Customer Class</v>
          </cell>
          <cell r="M96198" t="str">
            <v>NCTS</v>
          </cell>
          <cell r="Q96198">
            <v>0</v>
          </cell>
          <cell r="U96198" t="str">
            <v>Direct Assign</v>
          </cell>
        </row>
        <row r="96199">
          <cell r="L96199" t="str">
            <v>Function</v>
          </cell>
          <cell r="M96199" t="str">
            <v>Dist-Conductors</v>
          </cell>
          <cell r="Q96199">
            <v>23792960.140000001</v>
          </cell>
          <cell r="U96199" t="str">
            <v>Prod,Trans,Dist,NF x DC - F</v>
          </cell>
        </row>
        <row r="96200">
          <cell r="L96200" t="str">
            <v>Function</v>
          </cell>
          <cell r="M96200" t="str">
            <v>Dist-Customer</v>
          </cell>
          <cell r="Q96200">
            <v>1323742.32</v>
          </cell>
          <cell r="U96200" t="str">
            <v>Prod,Trans,Dist,NF x DC - F</v>
          </cell>
        </row>
        <row r="96201">
          <cell r="L96201" t="str">
            <v>Function</v>
          </cell>
          <cell r="M96201" t="str">
            <v>Dist-Other Local</v>
          </cell>
          <cell r="Q96201">
            <v>0</v>
          </cell>
          <cell r="U96201" t="str">
            <v>Prod,Trans,Dist,NF x DC - F</v>
          </cell>
        </row>
        <row r="96202">
          <cell r="L96202" t="str">
            <v>Function</v>
          </cell>
          <cell r="M96202" t="str">
            <v>Dist-Pole,Tow,Fix</v>
          </cell>
          <cell r="Q96202">
            <v>5668021.1699999999</v>
          </cell>
          <cell r="U96202" t="str">
            <v>Prod,Trans,Dist,NF x DC - F</v>
          </cell>
        </row>
        <row r="96203">
          <cell r="L96203" t="str">
            <v>Function</v>
          </cell>
          <cell r="M96203" t="str">
            <v>Dist-Substations</v>
          </cell>
          <cell r="Q96203">
            <v>11898269.5</v>
          </cell>
          <cell r="U96203" t="str">
            <v>Prod,Trans,Dist,NF x DC - F</v>
          </cell>
        </row>
        <row r="96204">
          <cell r="L96204" t="str">
            <v>Function</v>
          </cell>
          <cell r="M96204" t="str">
            <v>Dist-Transformers</v>
          </cell>
          <cell r="Q96204">
            <v>6459267.6200000001</v>
          </cell>
          <cell r="U96204" t="str">
            <v>Prod,Trans,Dist,NF x DC - F</v>
          </cell>
        </row>
        <row r="96205">
          <cell r="L96205" t="str">
            <v>Function</v>
          </cell>
          <cell r="M96205" t="str">
            <v>Production Demand</v>
          </cell>
          <cell r="Q96205">
            <v>243847347.91</v>
          </cell>
          <cell r="U96205" t="str">
            <v>Prod,Trans,Dist,NF x DC - F</v>
          </cell>
        </row>
        <row r="96206">
          <cell r="L96206" t="str">
            <v>Function</v>
          </cell>
          <cell r="M96206" t="str">
            <v>Production Energy</v>
          </cell>
          <cell r="Q96206">
            <v>7063735.8200000003</v>
          </cell>
          <cell r="U96206" t="str">
            <v>Prod,Trans,Dist,NF x DC - F</v>
          </cell>
        </row>
        <row r="96207">
          <cell r="L96207" t="str">
            <v>Function</v>
          </cell>
          <cell r="M96207" t="str">
            <v>Transmission</v>
          </cell>
          <cell r="Q96207">
            <v>31968551.390000001</v>
          </cell>
          <cell r="U96207" t="str">
            <v>Prod,Trans,Dist,NF x DC - F</v>
          </cell>
        </row>
        <row r="96208">
          <cell r="L96208" t="str">
            <v>Function</v>
          </cell>
          <cell r="M96208" t="str">
            <v>Unallocated-Func</v>
          </cell>
          <cell r="Q96208">
            <v>0</v>
          </cell>
          <cell r="U96208" t="str">
            <v>Prod,Trans,Dist,NF x DC - F</v>
          </cell>
        </row>
        <row r="96209">
          <cell r="L96209" t="str">
            <v>Jurisdiction</v>
          </cell>
          <cell r="M96209" t="str">
            <v>NC Retail</v>
          </cell>
          <cell r="Q96209">
            <v>100</v>
          </cell>
          <cell r="U96209" t="str">
            <v>Direct Assign</v>
          </cell>
        </row>
        <row r="96210">
          <cell r="L96210" t="str">
            <v>Jurisdiction</v>
          </cell>
          <cell r="M96210" t="str">
            <v>NC Wholesale</v>
          </cell>
          <cell r="Q96210">
            <v>0</v>
          </cell>
          <cell r="U96210" t="str">
            <v>Direct Assign</v>
          </cell>
        </row>
        <row r="96211">
          <cell r="L96211" t="str">
            <v>Jurisdiction</v>
          </cell>
          <cell r="M96211" t="str">
            <v>Other - Jur</v>
          </cell>
          <cell r="Q96211">
            <v>0</v>
          </cell>
          <cell r="U96211" t="str">
            <v>Direct Assign</v>
          </cell>
        </row>
        <row r="96212">
          <cell r="L96212" t="str">
            <v>Jurisdiction</v>
          </cell>
          <cell r="M96212" t="str">
            <v>SC Greenwood</v>
          </cell>
          <cell r="Q96212">
            <v>0</v>
          </cell>
          <cell r="U96212" t="str">
            <v>Direct Assign</v>
          </cell>
        </row>
        <row r="96213">
          <cell r="L96213" t="str">
            <v>Jurisdiction</v>
          </cell>
          <cell r="M96213" t="str">
            <v>SC Retail</v>
          </cell>
          <cell r="Q96213">
            <v>0</v>
          </cell>
          <cell r="U96213" t="str">
            <v>Direct Assign</v>
          </cell>
        </row>
        <row r="96214">
          <cell r="L96214" t="str">
            <v>Jurisdiction</v>
          </cell>
          <cell r="M96214" t="str">
            <v>SC Wholesale</v>
          </cell>
          <cell r="Q96214">
            <v>0</v>
          </cell>
          <cell r="U96214" t="str">
            <v>Direct Assign</v>
          </cell>
        </row>
        <row r="96215">
          <cell r="L96215" t="str">
            <v>Recovery Class</v>
          </cell>
          <cell r="M96215" t="str">
            <v>Base Rates</v>
          </cell>
          <cell r="Q96215">
            <v>100</v>
          </cell>
          <cell r="U96215" t="str">
            <v>Direct Assign</v>
          </cell>
        </row>
        <row r="96216">
          <cell r="L96216" t="str">
            <v>Customer Class</v>
          </cell>
          <cell r="M96216" t="str">
            <v>NCGL</v>
          </cell>
          <cell r="Q96216">
            <v>0</v>
          </cell>
          <cell r="U96216" t="str">
            <v>All - Production Demand</v>
          </cell>
        </row>
        <row r="96217">
          <cell r="L96217" t="str">
            <v>Customer Class</v>
          </cell>
          <cell r="M96217" t="str">
            <v>NCI</v>
          </cell>
          <cell r="Q96217">
            <v>441777</v>
          </cell>
          <cell r="U96217" t="str">
            <v>All - Production Demand</v>
          </cell>
        </row>
        <row r="96218">
          <cell r="L96218" t="str">
            <v>Customer Class</v>
          </cell>
          <cell r="M96218" t="str">
            <v>NCLGS</v>
          </cell>
          <cell r="Q96218">
            <v>1136846</v>
          </cell>
          <cell r="U96218" t="str">
            <v>All - Production Demand</v>
          </cell>
        </row>
        <row r="96219">
          <cell r="L96219" t="str">
            <v>Customer Class</v>
          </cell>
          <cell r="M96219" t="str">
            <v>NCNL</v>
          </cell>
          <cell r="Q96219">
            <v>0</v>
          </cell>
          <cell r="U96219" t="str">
            <v>All - Production Demand</v>
          </cell>
        </row>
        <row r="96220">
          <cell r="L96220" t="str">
            <v>Customer Class</v>
          </cell>
          <cell r="M96220" t="str">
            <v>NCOL</v>
          </cell>
          <cell r="Q96220">
            <v>0</v>
          </cell>
          <cell r="U96220" t="str">
            <v>All - Production Demand</v>
          </cell>
        </row>
        <row r="96221">
          <cell r="L96221" t="str">
            <v>Customer Class</v>
          </cell>
          <cell r="M96221" t="str">
            <v>NCOPTGSL</v>
          </cell>
          <cell r="Q96221">
            <v>122216</v>
          </cell>
          <cell r="U96221" t="str">
            <v>All - Production Demand</v>
          </cell>
        </row>
        <row r="96222">
          <cell r="L96222" t="str">
            <v>Customer Class</v>
          </cell>
          <cell r="M96222" t="str">
            <v>NCOPTGSM</v>
          </cell>
          <cell r="Q96222">
            <v>183868</v>
          </cell>
          <cell r="U96222" t="str">
            <v>All - Production Demand</v>
          </cell>
        </row>
        <row r="96223">
          <cell r="L96223" t="str">
            <v>Customer Class</v>
          </cell>
          <cell r="M96223" t="str">
            <v>NCOPTVGPL</v>
          </cell>
          <cell r="Q96223">
            <v>566199</v>
          </cell>
          <cell r="U96223" t="str">
            <v>All - Production Demand</v>
          </cell>
        </row>
        <row r="96224">
          <cell r="L96224" t="str">
            <v>Customer Class</v>
          </cell>
          <cell r="M96224" t="str">
            <v>NCOPTVGPM</v>
          </cell>
          <cell r="Q96224">
            <v>66657</v>
          </cell>
          <cell r="U96224" t="str">
            <v>All - Production Demand</v>
          </cell>
        </row>
        <row r="96225">
          <cell r="L96225" t="str">
            <v>Customer Class</v>
          </cell>
          <cell r="M96225" t="str">
            <v>NCOPTVGPS</v>
          </cell>
          <cell r="Q96225">
            <v>38590</v>
          </cell>
          <cell r="U96225" t="str">
            <v>All - Production Demand</v>
          </cell>
        </row>
        <row r="96226">
          <cell r="L96226" t="str">
            <v>Customer Class</v>
          </cell>
          <cell r="M96226" t="str">
            <v>NCOPTVGSS</v>
          </cell>
          <cell r="Q96226">
            <v>1189407</v>
          </cell>
          <cell r="U96226" t="str">
            <v>All - Production Demand</v>
          </cell>
        </row>
        <row r="96227">
          <cell r="L96227" t="str">
            <v>Customer Class</v>
          </cell>
          <cell r="M96227" t="str">
            <v>NCOPTVIPL</v>
          </cell>
          <cell r="Q96227">
            <v>689467</v>
          </cell>
          <cell r="U96227" t="str">
            <v>All - Production Demand</v>
          </cell>
        </row>
        <row r="96228">
          <cell r="L96228" t="str">
            <v>Customer Class</v>
          </cell>
          <cell r="M96228" t="str">
            <v>NCOPTVIPM</v>
          </cell>
          <cell r="Q96228">
            <v>33467</v>
          </cell>
          <cell r="U96228" t="str">
            <v>All - Production Demand</v>
          </cell>
        </row>
        <row r="96229">
          <cell r="L96229" t="str">
            <v>Customer Class</v>
          </cell>
          <cell r="M96229" t="str">
            <v>NCOPTVIPS</v>
          </cell>
          <cell r="Q96229">
            <v>28490</v>
          </cell>
          <cell r="U96229" t="str">
            <v>All - Production Demand</v>
          </cell>
        </row>
        <row r="96230">
          <cell r="L96230" t="str">
            <v>Customer Class</v>
          </cell>
          <cell r="M96230" t="str">
            <v>NCOPTVISL</v>
          </cell>
          <cell r="Q96230">
            <v>314347</v>
          </cell>
          <cell r="U96230" t="str">
            <v>All - Production Demand</v>
          </cell>
        </row>
        <row r="96231">
          <cell r="L96231" t="str">
            <v>Customer Class</v>
          </cell>
          <cell r="M96231" t="str">
            <v>NCOPTVISM</v>
          </cell>
          <cell r="Q96231">
            <v>206249</v>
          </cell>
          <cell r="U96231" t="str">
            <v>All - Production Demand</v>
          </cell>
        </row>
        <row r="96232">
          <cell r="L96232" t="str">
            <v>Customer Class</v>
          </cell>
          <cell r="M96232" t="str">
            <v>NCOPTVISS</v>
          </cell>
          <cell r="Q96232">
            <v>189501</v>
          </cell>
          <cell r="U96232" t="str">
            <v>All - Production Demand</v>
          </cell>
        </row>
        <row r="96233">
          <cell r="L96233" t="str">
            <v>Customer Class</v>
          </cell>
          <cell r="M96233" t="str">
            <v>NCOPTVTLG</v>
          </cell>
          <cell r="Q96233">
            <v>146884</v>
          </cell>
          <cell r="U96233" t="str">
            <v>All - Production Demand</v>
          </cell>
        </row>
        <row r="96234">
          <cell r="L96234" t="str">
            <v>Customer Class</v>
          </cell>
          <cell r="M96234" t="str">
            <v>NCPL</v>
          </cell>
          <cell r="Q96234">
            <v>0</v>
          </cell>
          <cell r="U96234" t="str">
            <v>All - Production Demand</v>
          </cell>
        </row>
        <row r="96235">
          <cell r="L96235" t="str">
            <v>Customer Class</v>
          </cell>
          <cell r="M96235" t="str">
            <v>NCRE</v>
          </cell>
          <cell r="Q96235">
            <v>1903310</v>
          </cell>
          <cell r="U96235" t="str">
            <v>All - Production Demand</v>
          </cell>
        </row>
        <row r="96236">
          <cell r="L96236" t="str">
            <v>Customer Class</v>
          </cell>
          <cell r="M96236" t="str">
            <v>NCRS-1</v>
          </cell>
          <cell r="Q96236">
            <v>3388173</v>
          </cell>
          <cell r="U96236" t="str">
            <v>All - Production Demand</v>
          </cell>
        </row>
        <row r="96237">
          <cell r="L96237" t="str">
            <v>Customer Class</v>
          </cell>
          <cell r="M96237" t="str">
            <v>NCRT</v>
          </cell>
          <cell r="Q96237">
            <v>10587</v>
          </cell>
          <cell r="U96237" t="str">
            <v>All - Production Demand</v>
          </cell>
        </row>
        <row r="96238">
          <cell r="L96238" t="str">
            <v>Customer Class</v>
          </cell>
          <cell r="M96238" t="str">
            <v>NCSGS</v>
          </cell>
          <cell r="Q96238">
            <v>1174555</v>
          </cell>
          <cell r="U96238" t="str">
            <v>All - Production Demand</v>
          </cell>
        </row>
        <row r="96239">
          <cell r="L96239" t="str">
            <v>Customer Class</v>
          </cell>
          <cell r="M96239" t="str">
            <v>NCTS</v>
          </cell>
          <cell r="Q96239">
            <v>1272</v>
          </cell>
          <cell r="U96239" t="str">
            <v>All - Production Demand</v>
          </cell>
        </row>
        <row r="96240">
          <cell r="L96240" t="str">
            <v>Function</v>
          </cell>
          <cell r="M96240" t="str">
            <v>Dist-Conductors</v>
          </cell>
          <cell r="Q96240">
            <v>0</v>
          </cell>
          <cell r="U96240" t="str">
            <v>Direct Prod Demand</v>
          </cell>
        </row>
        <row r="96241">
          <cell r="L96241" t="str">
            <v>Function</v>
          </cell>
          <cell r="M96241" t="str">
            <v>Dist-Conductors</v>
          </cell>
          <cell r="Q96241">
            <v>0</v>
          </cell>
          <cell r="U96241" t="str">
            <v>Direct Prod Demand</v>
          </cell>
        </row>
        <row r="96242">
          <cell r="L96242" t="str">
            <v>Function</v>
          </cell>
          <cell r="M96242" t="str">
            <v>Dist-Conductors</v>
          </cell>
          <cell r="Q96242">
            <v>0</v>
          </cell>
          <cell r="U96242" t="str">
            <v>Direct Prod Demand</v>
          </cell>
        </row>
        <row r="96243">
          <cell r="L96243" t="str">
            <v>Function</v>
          </cell>
          <cell r="M96243" t="str">
            <v>Dist-Conductors</v>
          </cell>
          <cell r="Q96243">
            <v>0</v>
          </cell>
          <cell r="U96243" t="str">
            <v>Direct Prod Demand</v>
          </cell>
        </row>
        <row r="96244">
          <cell r="L96244" t="str">
            <v>Function</v>
          </cell>
          <cell r="M96244" t="str">
            <v>Dist-Conductors</v>
          </cell>
          <cell r="Q96244">
            <v>0</v>
          </cell>
          <cell r="U96244" t="str">
            <v>Direct Prod Demand</v>
          </cell>
        </row>
        <row r="96245">
          <cell r="L96245" t="str">
            <v>Function</v>
          </cell>
          <cell r="M96245" t="str">
            <v>Dist-Conductors</v>
          </cell>
          <cell r="Q96245">
            <v>0</v>
          </cell>
          <cell r="U96245" t="str">
            <v>Direct Prod Demand</v>
          </cell>
        </row>
        <row r="96246">
          <cell r="L96246" t="str">
            <v>Function</v>
          </cell>
          <cell r="M96246" t="str">
            <v>Dist-Conductors</v>
          </cell>
          <cell r="Q96246">
            <v>0</v>
          </cell>
          <cell r="U96246" t="str">
            <v>Direct Prod Demand</v>
          </cell>
        </row>
        <row r="96247">
          <cell r="L96247" t="str">
            <v>Function</v>
          </cell>
          <cell r="M96247" t="str">
            <v>Dist-Conductors</v>
          </cell>
          <cell r="Q96247">
            <v>0</v>
          </cell>
          <cell r="U96247" t="str">
            <v>Direct Prod Demand</v>
          </cell>
        </row>
        <row r="96248">
          <cell r="L96248" t="str">
            <v>Function</v>
          </cell>
          <cell r="M96248" t="str">
            <v>Dist-Conductors</v>
          </cell>
          <cell r="Q96248">
            <v>0</v>
          </cell>
          <cell r="U96248" t="str">
            <v>Direct Prod Demand</v>
          </cell>
        </row>
        <row r="96249">
          <cell r="L96249" t="str">
            <v>Function</v>
          </cell>
          <cell r="M96249" t="str">
            <v>Dist-Conductors</v>
          </cell>
          <cell r="Q96249">
            <v>0</v>
          </cell>
          <cell r="U96249" t="str">
            <v>Direct Prod Demand</v>
          </cell>
        </row>
        <row r="96250">
          <cell r="L96250" t="str">
            <v>Function</v>
          </cell>
          <cell r="M96250" t="str">
            <v>Dist-Conductors</v>
          </cell>
          <cell r="Q96250">
            <v>0</v>
          </cell>
          <cell r="U96250" t="str">
            <v>Direct Prod Demand</v>
          </cell>
        </row>
        <row r="96251">
          <cell r="L96251" t="str">
            <v>Function</v>
          </cell>
          <cell r="M96251" t="str">
            <v>Dist-Conductors</v>
          </cell>
          <cell r="Q96251">
            <v>0</v>
          </cell>
          <cell r="U96251" t="str">
            <v>Direct Prod Demand</v>
          </cell>
        </row>
        <row r="96252">
          <cell r="L96252" t="str">
            <v>Function</v>
          </cell>
          <cell r="M96252" t="str">
            <v>Dist-Conductors</v>
          </cell>
          <cell r="Q96252">
            <v>0</v>
          </cell>
          <cell r="U96252" t="str">
            <v>Direct Prod Demand</v>
          </cell>
        </row>
        <row r="96253">
          <cell r="L96253" t="str">
            <v>Function</v>
          </cell>
          <cell r="M96253" t="str">
            <v>Dist-Conductors</v>
          </cell>
          <cell r="Q96253">
            <v>0</v>
          </cell>
          <cell r="U96253" t="str">
            <v>Direct Prod Demand</v>
          </cell>
        </row>
        <row r="96254">
          <cell r="L96254" t="str">
            <v>Function</v>
          </cell>
          <cell r="M96254" t="str">
            <v>Dist-Conductors</v>
          </cell>
          <cell r="Q96254">
            <v>0</v>
          </cell>
          <cell r="U96254" t="str">
            <v>Direct Prod Demand</v>
          </cell>
        </row>
        <row r="96255">
          <cell r="L96255" t="str">
            <v>Function</v>
          </cell>
          <cell r="M96255" t="str">
            <v>Dist-Conductors</v>
          </cell>
          <cell r="Q96255">
            <v>0</v>
          </cell>
          <cell r="U96255" t="str">
            <v>Direct Prod Demand</v>
          </cell>
        </row>
        <row r="96256">
          <cell r="L96256" t="str">
            <v>Function</v>
          </cell>
          <cell r="M96256" t="str">
            <v>Dist-Conductors</v>
          </cell>
          <cell r="Q96256">
            <v>0</v>
          </cell>
          <cell r="U96256" t="str">
            <v>Direct Prod Demand</v>
          </cell>
        </row>
        <row r="96257">
          <cell r="L96257" t="str">
            <v>Function</v>
          </cell>
          <cell r="M96257" t="str">
            <v>Dist-Conductors</v>
          </cell>
          <cell r="Q96257">
            <v>0</v>
          </cell>
          <cell r="U96257" t="str">
            <v>Direct Prod Demand</v>
          </cell>
        </row>
        <row r="96258">
          <cell r="L96258" t="str">
            <v>Function</v>
          </cell>
          <cell r="M96258" t="str">
            <v>Dist-Conductors</v>
          </cell>
          <cell r="Q96258">
            <v>0</v>
          </cell>
          <cell r="U96258" t="str">
            <v>Direct Prod Demand</v>
          </cell>
        </row>
        <row r="96259">
          <cell r="L96259" t="str">
            <v>Function</v>
          </cell>
          <cell r="M96259" t="str">
            <v>Dist-Conductors</v>
          </cell>
          <cell r="Q96259">
            <v>0</v>
          </cell>
          <cell r="U96259" t="str">
            <v>Direct Prod Demand</v>
          </cell>
        </row>
        <row r="96260">
          <cell r="L96260" t="str">
            <v>Function</v>
          </cell>
          <cell r="M96260" t="str">
            <v>Dist-Customer</v>
          </cell>
          <cell r="Q96260">
            <v>0</v>
          </cell>
          <cell r="U96260" t="str">
            <v>Direct Prod Demand</v>
          </cell>
        </row>
        <row r="96261">
          <cell r="L96261" t="str">
            <v>Function</v>
          </cell>
          <cell r="M96261" t="str">
            <v>Dist-Customer</v>
          </cell>
          <cell r="Q96261">
            <v>0</v>
          </cell>
          <cell r="U96261" t="str">
            <v>Direct Prod Demand</v>
          </cell>
        </row>
        <row r="96262">
          <cell r="L96262" t="str">
            <v>Function</v>
          </cell>
          <cell r="M96262" t="str">
            <v>Dist-Customer</v>
          </cell>
          <cell r="Q96262">
            <v>0</v>
          </cell>
          <cell r="U96262" t="str">
            <v>Direct Prod Demand</v>
          </cell>
        </row>
        <row r="96263">
          <cell r="L96263" t="str">
            <v>Function</v>
          </cell>
          <cell r="M96263" t="str">
            <v>Dist-Customer</v>
          </cell>
          <cell r="Q96263">
            <v>0</v>
          </cell>
          <cell r="U96263" t="str">
            <v>Direct Prod Demand</v>
          </cell>
        </row>
        <row r="96264">
          <cell r="L96264" t="str">
            <v>Function</v>
          </cell>
          <cell r="M96264" t="str">
            <v>Dist-Customer</v>
          </cell>
          <cell r="Q96264">
            <v>0</v>
          </cell>
          <cell r="U96264" t="str">
            <v>Direct Prod Demand</v>
          </cell>
        </row>
        <row r="96265">
          <cell r="L96265" t="str">
            <v>Function</v>
          </cell>
          <cell r="M96265" t="str">
            <v>Dist-Customer</v>
          </cell>
          <cell r="Q96265">
            <v>0</v>
          </cell>
          <cell r="U96265" t="str">
            <v>Direct Prod Demand</v>
          </cell>
        </row>
        <row r="96266">
          <cell r="L96266" t="str">
            <v>Function</v>
          </cell>
          <cell r="M96266" t="str">
            <v>Dist-Customer</v>
          </cell>
          <cell r="Q96266">
            <v>0</v>
          </cell>
          <cell r="U96266" t="str">
            <v>Direct Prod Demand</v>
          </cell>
        </row>
        <row r="96267">
          <cell r="L96267" t="str">
            <v>Function</v>
          </cell>
          <cell r="M96267" t="str">
            <v>Dist-Customer</v>
          </cell>
          <cell r="Q96267">
            <v>0</v>
          </cell>
          <cell r="U96267" t="str">
            <v>Direct Prod Demand</v>
          </cell>
        </row>
        <row r="96268">
          <cell r="L96268" t="str">
            <v>Function</v>
          </cell>
          <cell r="M96268" t="str">
            <v>Dist-Customer</v>
          </cell>
          <cell r="Q96268">
            <v>0</v>
          </cell>
          <cell r="U96268" t="str">
            <v>Direct Prod Demand</v>
          </cell>
        </row>
        <row r="96269">
          <cell r="L96269" t="str">
            <v>Function</v>
          </cell>
          <cell r="M96269" t="str">
            <v>Dist-Customer</v>
          </cell>
          <cell r="Q96269">
            <v>0</v>
          </cell>
          <cell r="U96269" t="str">
            <v>Direct Prod Demand</v>
          </cell>
        </row>
        <row r="96270">
          <cell r="L96270" t="str">
            <v>Function</v>
          </cell>
          <cell r="M96270" t="str">
            <v>Dist-Customer</v>
          </cell>
          <cell r="Q96270">
            <v>0</v>
          </cell>
          <cell r="U96270" t="str">
            <v>Direct Prod Demand</v>
          </cell>
        </row>
        <row r="96271">
          <cell r="L96271" t="str">
            <v>Function</v>
          </cell>
          <cell r="M96271" t="str">
            <v>Dist-Customer</v>
          </cell>
          <cell r="Q96271">
            <v>0</v>
          </cell>
          <cell r="U96271" t="str">
            <v>Direct Prod Demand</v>
          </cell>
        </row>
        <row r="96272">
          <cell r="L96272" t="str">
            <v>Function</v>
          </cell>
          <cell r="M96272" t="str">
            <v>Dist-Customer</v>
          </cell>
          <cell r="Q96272">
            <v>0</v>
          </cell>
          <cell r="U96272" t="str">
            <v>Direct Prod Demand</v>
          </cell>
        </row>
        <row r="96273">
          <cell r="L96273" t="str">
            <v>Function</v>
          </cell>
          <cell r="M96273" t="str">
            <v>Dist-Customer</v>
          </cell>
          <cell r="Q96273">
            <v>0</v>
          </cell>
          <cell r="U96273" t="str">
            <v>Direct Prod Demand</v>
          </cell>
        </row>
        <row r="96274">
          <cell r="L96274" t="str">
            <v>Function</v>
          </cell>
          <cell r="M96274" t="str">
            <v>Dist-Customer</v>
          </cell>
          <cell r="Q96274">
            <v>0</v>
          </cell>
          <cell r="U96274" t="str">
            <v>Direct Prod Demand</v>
          </cell>
        </row>
        <row r="96275">
          <cell r="L96275" t="str">
            <v>Function</v>
          </cell>
          <cell r="M96275" t="str">
            <v>Dist-Customer</v>
          </cell>
          <cell r="Q96275">
            <v>0</v>
          </cell>
          <cell r="U96275" t="str">
            <v>Direct Prod Demand</v>
          </cell>
        </row>
        <row r="96276">
          <cell r="L96276" t="str">
            <v>Function</v>
          </cell>
          <cell r="M96276" t="str">
            <v>Dist-Customer</v>
          </cell>
          <cell r="Q96276">
            <v>0</v>
          </cell>
          <cell r="U96276" t="str">
            <v>Direct Prod Demand</v>
          </cell>
        </row>
        <row r="96277">
          <cell r="L96277" t="str">
            <v>Function</v>
          </cell>
          <cell r="M96277" t="str">
            <v>Dist-Customer</v>
          </cell>
          <cell r="Q96277">
            <v>0</v>
          </cell>
          <cell r="U96277" t="str">
            <v>Direct Prod Demand</v>
          </cell>
        </row>
        <row r="96278">
          <cell r="L96278" t="str">
            <v>Function</v>
          </cell>
          <cell r="M96278" t="str">
            <v>Dist-Customer</v>
          </cell>
          <cell r="Q96278">
            <v>0</v>
          </cell>
          <cell r="U96278" t="str">
            <v>Direct Prod Demand</v>
          </cell>
        </row>
        <row r="96279">
          <cell r="L96279" t="str">
            <v>Function</v>
          </cell>
          <cell r="M96279" t="str">
            <v>Dist-Customer</v>
          </cell>
          <cell r="Q96279">
            <v>0</v>
          </cell>
          <cell r="U96279" t="str">
            <v>Direct Prod Demand</v>
          </cell>
        </row>
        <row r="96280">
          <cell r="L96280" t="str">
            <v>Function</v>
          </cell>
          <cell r="M96280" t="str">
            <v>Dist-Other Local</v>
          </cell>
          <cell r="Q96280">
            <v>0</v>
          </cell>
          <cell r="U96280" t="str">
            <v>Direct Prod Demand</v>
          </cell>
        </row>
        <row r="96281">
          <cell r="L96281" t="str">
            <v>Function</v>
          </cell>
          <cell r="M96281" t="str">
            <v>Dist-Other Local</v>
          </cell>
          <cell r="Q96281">
            <v>0</v>
          </cell>
          <cell r="U96281" t="str">
            <v>Direct Prod Demand</v>
          </cell>
        </row>
        <row r="96282">
          <cell r="L96282" t="str">
            <v>Function</v>
          </cell>
          <cell r="M96282" t="str">
            <v>Dist-Other Local</v>
          </cell>
          <cell r="Q96282">
            <v>0</v>
          </cell>
          <cell r="U96282" t="str">
            <v>Direct Prod Demand</v>
          </cell>
        </row>
        <row r="96283">
          <cell r="L96283" t="str">
            <v>Function</v>
          </cell>
          <cell r="M96283" t="str">
            <v>Dist-Other Local</v>
          </cell>
          <cell r="Q96283">
            <v>0</v>
          </cell>
          <cell r="U96283" t="str">
            <v>Direct Prod Demand</v>
          </cell>
        </row>
        <row r="96284">
          <cell r="L96284" t="str">
            <v>Function</v>
          </cell>
          <cell r="M96284" t="str">
            <v>Dist-Other Local</v>
          </cell>
          <cell r="Q96284">
            <v>0</v>
          </cell>
          <cell r="U96284" t="str">
            <v>Direct Prod Demand</v>
          </cell>
        </row>
        <row r="96285">
          <cell r="L96285" t="str">
            <v>Function</v>
          </cell>
          <cell r="M96285" t="str">
            <v>Dist-Other Local</v>
          </cell>
          <cell r="Q96285">
            <v>0</v>
          </cell>
          <cell r="U96285" t="str">
            <v>Direct Prod Demand</v>
          </cell>
        </row>
        <row r="96286">
          <cell r="L96286" t="str">
            <v>Function</v>
          </cell>
          <cell r="M96286" t="str">
            <v>Dist-Other Local</v>
          </cell>
          <cell r="Q96286">
            <v>0</v>
          </cell>
          <cell r="U96286" t="str">
            <v>Direct Prod Demand</v>
          </cell>
        </row>
        <row r="96287">
          <cell r="L96287" t="str">
            <v>Function</v>
          </cell>
          <cell r="M96287" t="str">
            <v>Dist-Other Local</v>
          </cell>
          <cell r="Q96287">
            <v>0</v>
          </cell>
          <cell r="U96287" t="str">
            <v>Direct Prod Demand</v>
          </cell>
        </row>
        <row r="96288">
          <cell r="L96288" t="str">
            <v>Function</v>
          </cell>
          <cell r="M96288" t="str">
            <v>Dist-Other Local</v>
          </cell>
          <cell r="Q96288">
            <v>0</v>
          </cell>
          <cell r="U96288" t="str">
            <v>Direct Prod Demand</v>
          </cell>
        </row>
        <row r="96289">
          <cell r="L96289" t="str">
            <v>Function</v>
          </cell>
          <cell r="M96289" t="str">
            <v>Dist-Other Local</v>
          </cell>
          <cell r="Q96289">
            <v>0</v>
          </cell>
          <cell r="U96289" t="str">
            <v>Direct Prod Demand</v>
          </cell>
        </row>
        <row r="96290">
          <cell r="L96290" t="str">
            <v>Function</v>
          </cell>
          <cell r="M96290" t="str">
            <v>Dist-Other Local</v>
          </cell>
          <cell r="Q96290">
            <v>0</v>
          </cell>
          <cell r="U96290" t="str">
            <v>Direct Prod Demand</v>
          </cell>
        </row>
        <row r="96291">
          <cell r="L96291" t="str">
            <v>Function</v>
          </cell>
          <cell r="M96291" t="str">
            <v>Dist-Other Local</v>
          </cell>
          <cell r="Q96291">
            <v>0</v>
          </cell>
          <cell r="U96291" t="str">
            <v>Direct Prod Demand</v>
          </cell>
        </row>
        <row r="96292">
          <cell r="L96292" t="str">
            <v>Function</v>
          </cell>
          <cell r="M96292" t="str">
            <v>Dist-Other Local</v>
          </cell>
          <cell r="Q96292">
            <v>0</v>
          </cell>
          <cell r="U96292" t="str">
            <v>Direct Prod Demand</v>
          </cell>
        </row>
        <row r="96293">
          <cell r="L96293" t="str">
            <v>Function</v>
          </cell>
          <cell r="M96293" t="str">
            <v>Dist-Other Local</v>
          </cell>
          <cell r="Q96293">
            <v>0</v>
          </cell>
          <cell r="U96293" t="str">
            <v>Direct Prod Demand</v>
          </cell>
        </row>
        <row r="96294">
          <cell r="L96294" t="str">
            <v>Function</v>
          </cell>
          <cell r="M96294" t="str">
            <v>Dist-Other Local</v>
          </cell>
          <cell r="Q96294">
            <v>0</v>
          </cell>
          <cell r="U96294" t="str">
            <v>Direct Prod Demand</v>
          </cell>
        </row>
        <row r="96295">
          <cell r="L96295" t="str">
            <v>Function</v>
          </cell>
          <cell r="M96295" t="str">
            <v>Dist-Other Local</v>
          </cell>
          <cell r="Q96295">
            <v>0</v>
          </cell>
          <cell r="U96295" t="str">
            <v>Direct Prod Demand</v>
          </cell>
        </row>
        <row r="96296">
          <cell r="L96296" t="str">
            <v>Function</v>
          </cell>
          <cell r="M96296" t="str">
            <v>Dist-Other Local</v>
          </cell>
          <cell r="Q96296">
            <v>0</v>
          </cell>
          <cell r="U96296" t="str">
            <v>Direct Prod Demand</v>
          </cell>
        </row>
        <row r="96297">
          <cell r="L96297" t="str">
            <v>Function</v>
          </cell>
          <cell r="M96297" t="str">
            <v>Dist-Other Local</v>
          </cell>
          <cell r="Q96297">
            <v>0</v>
          </cell>
          <cell r="U96297" t="str">
            <v>Direct Prod Demand</v>
          </cell>
        </row>
        <row r="96298">
          <cell r="L96298" t="str">
            <v>Function</v>
          </cell>
          <cell r="M96298" t="str">
            <v>Dist-Other Local</v>
          </cell>
          <cell r="Q96298">
            <v>0</v>
          </cell>
          <cell r="U96298" t="str">
            <v>Direct Prod Demand</v>
          </cell>
        </row>
        <row r="96299">
          <cell r="L96299" t="str">
            <v>Function</v>
          </cell>
          <cell r="M96299" t="str">
            <v>Dist-Other Local</v>
          </cell>
          <cell r="Q96299">
            <v>0</v>
          </cell>
          <cell r="U96299" t="str">
            <v>Direct Prod Demand</v>
          </cell>
        </row>
        <row r="96300">
          <cell r="L96300" t="str">
            <v>Function</v>
          </cell>
          <cell r="M96300" t="str">
            <v>Dist-Pole,Tow,Fix</v>
          </cell>
          <cell r="Q96300">
            <v>0</v>
          </cell>
          <cell r="U96300" t="str">
            <v>Direct Prod Demand</v>
          </cell>
        </row>
        <row r="96301">
          <cell r="L96301" t="str">
            <v>Function</v>
          </cell>
          <cell r="M96301" t="str">
            <v>Dist-Pole,Tow,Fix</v>
          </cell>
          <cell r="Q96301">
            <v>0</v>
          </cell>
          <cell r="U96301" t="str">
            <v>Direct Prod Demand</v>
          </cell>
        </row>
        <row r="96302">
          <cell r="L96302" t="str">
            <v>Function</v>
          </cell>
          <cell r="M96302" t="str">
            <v>Dist-Pole,Tow,Fix</v>
          </cell>
          <cell r="Q96302">
            <v>0</v>
          </cell>
          <cell r="U96302" t="str">
            <v>Direct Prod Demand</v>
          </cell>
        </row>
        <row r="96303">
          <cell r="L96303" t="str">
            <v>Function</v>
          </cell>
          <cell r="M96303" t="str">
            <v>Dist-Pole,Tow,Fix</v>
          </cell>
          <cell r="Q96303">
            <v>0</v>
          </cell>
          <cell r="U96303" t="str">
            <v>Direct Prod Demand</v>
          </cell>
        </row>
        <row r="96304">
          <cell r="L96304" t="str">
            <v>Function</v>
          </cell>
          <cell r="M96304" t="str">
            <v>Dist-Pole,Tow,Fix</v>
          </cell>
          <cell r="Q96304">
            <v>0</v>
          </cell>
          <cell r="U96304" t="str">
            <v>Direct Prod Demand</v>
          </cell>
        </row>
        <row r="96305">
          <cell r="L96305" t="str">
            <v>Function</v>
          </cell>
          <cell r="M96305" t="str">
            <v>Dist-Pole,Tow,Fix</v>
          </cell>
          <cell r="Q96305">
            <v>0</v>
          </cell>
          <cell r="U96305" t="str">
            <v>Direct Prod Demand</v>
          </cell>
        </row>
        <row r="96306">
          <cell r="L96306" t="str">
            <v>Function</v>
          </cell>
          <cell r="M96306" t="str">
            <v>Dist-Pole,Tow,Fix</v>
          </cell>
          <cell r="Q96306">
            <v>0</v>
          </cell>
          <cell r="U96306" t="str">
            <v>Direct Prod Demand</v>
          </cell>
        </row>
        <row r="96307">
          <cell r="L96307" t="str">
            <v>Function</v>
          </cell>
          <cell r="M96307" t="str">
            <v>Dist-Pole,Tow,Fix</v>
          </cell>
          <cell r="Q96307">
            <v>0</v>
          </cell>
          <cell r="U96307" t="str">
            <v>Direct Prod Demand</v>
          </cell>
        </row>
        <row r="96308">
          <cell r="L96308" t="str">
            <v>Function</v>
          </cell>
          <cell r="M96308" t="str">
            <v>Dist-Pole,Tow,Fix</v>
          </cell>
          <cell r="Q96308">
            <v>0</v>
          </cell>
          <cell r="U96308" t="str">
            <v>Direct Prod Demand</v>
          </cell>
        </row>
        <row r="96309">
          <cell r="L96309" t="str">
            <v>Function</v>
          </cell>
          <cell r="M96309" t="str">
            <v>Dist-Pole,Tow,Fix</v>
          </cell>
          <cell r="Q96309">
            <v>0</v>
          </cell>
          <cell r="U96309" t="str">
            <v>Direct Prod Demand</v>
          </cell>
        </row>
        <row r="96310">
          <cell r="L96310" t="str">
            <v>Function</v>
          </cell>
          <cell r="M96310" t="str">
            <v>Dist-Pole,Tow,Fix</v>
          </cell>
          <cell r="Q96310">
            <v>0</v>
          </cell>
          <cell r="U96310" t="str">
            <v>Direct Prod Demand</v>
          </cell>
        </row>
        <row r="96311">
          <cell r="L96311" t="str">
            <v>Function</v>
          </cell>
          <cell r="M96311" t="str">
            <v>Dist-Pole,Tow,Fix</v>
          </cell>
          <cell r="Q96311">
            <v>0</v>
          </cell>
          <cell r="U96311" t="str">
            <v>Direct Prod Demand</v>
          </cell>
        </row>
        <row r="96312">
          <cell r="L96312" t="str">
            <v>Function</v>
          </cell>
          <cell r="M96312" t="str">
            <v>Dist-Pole,Tow,Fix</v>
          </cell>
          <cell r="Q96312">
            <v>0</v>
          </cell>
          <cell r="U96312" t="str">
            <v>Direct Prod Demand</v>
          </cell>
        </row>
        <row r="96313">
          <cell r="L96313" t="str">
            <v>Function</v>
          </cell>
          <cell r="M96313" t="str">
            <v>Dist-Pole,Tow,Fix</v>
          </cell>
          <cell r="Q96313">
            <v>0</v>
          </cell>
          <cell r="U96313" t="str">
            <v>Direct Prod Demand</v>
          </cell>
        </row>
        <row r="96314">
          <cell r="L96314" t="str">
            <v>Function</v>
          </cell>
          <cell r="M96314" t="str">
            <v>Dist-Pole,Tow,Fix</v>
          </cell>
          <cell r="Q96314">
            <v>0</v>
          </cell>
          <cell r="U96314" t="str">
            <v>Direct Prod Demand</v>
          </cell>
        </row>
        <row r="96315">
          <cell r="L96315" t="str">
            <v>Function</v>
          </cell>
          <cell r="M96315" t="str">
            <v>Dist-Pole,Tow,Fix</v>
          </cell>
          <cell r="Q96315">
            <v>0</v>
          </cell>
          <cell r="U96315" t="str">
            <v>Direct Prod Demand</v>
          </cell>
        </row>
        <row r="96316">
          <cell r="L96316" t="str">
            <v>Function</v>
          </cell>
          <cell r="M96316" t="str">
            <v>Dist-Pole,Tow,Fix</v>
          </cell>
          <cell r="Q96316">
            <v>0</v>
          </cell>
          <cell r="U96316" t="str">
            <v>Direct Prod Demand</v>
          </cell>
        </row>
        <row r="96317">
          <cell r="L96317" t="str">
            <v>Function</v>
          </cell>
          <cell r="M96317" t="str">
            <v>Dist-Pole,Tow,Fix</v>
          </cell>
          <cell r="Q96317">
            <v>0</v>
          </cell>
          <cell r="U96317" t="str">
            <v>Direct Prod Demand</v>
          </cell>
        </row>
        <row r="96318">
          <cell r="L96318" t="str">
            <v>Function</v>
          </cell>
          <cell r="M96318" t="str">
            <v>Dist-Pole,Tow,Fix</v>
          </cell>
          <cell r="Q96318">
            <v>0</v>
          </cell>
          <cell r="U96318" t="str">
            <v>Direct Prod Demand</v>
          </cell>
        </row>
        <row r="96319">
          <cell r="L96319" t="str">
            <v>Function</v>
          </cell>
          <cell r="M96319" t="str">
            <v>Dist-Pole,Tow,Fix</v>
          </cell>
          <cell r="Q96319">
            <v>0</v>
          </cell>
          <cell r="U96319" t="str">
            <v>Direct Prod Demand</v>
          </cell>
        </row>
        <row r="96320">
          <cell r="L96320" t="str">
            <v>Function</v>
          </cell>
          <cell r="M96320" t="str">
            <v>Dist-Substations</v>
          </cell>
          <cell r="Q96320">
            <v>0</v>
          </cell>
          <cell r="U96320" t="str">
            <v>Direct Prod Demand</v>
          </cell>
        </row>
        <row r="96321">
          <cell r="L96321" t="str">
            <v>Function</v>
          </cell>
          <cell r="M96321" t="str">
            <v>Dist-Substations</v>
          </cell>
          <cell r="Q96321">
            <v>0</v>
          </cell>
          <cell r="U96321" t="str">
            <v>Direct Prod Demand</v>
          </cell>
        </row>
        <row r="96322">
          <cell r="L96322" t="str">
            <v>Function</v>
          </cell>
          <cell r="M96322" t="str">
            <v>Dist-Substations</v>
          </cell>
          <cell r="Q96322">
            <v>0</v>
          </cell>
          <cell r="U96322" t="str">
            <v>Direct Prod Demand</v>
          </cell>
        </row>
        <row r="96323">
          <cell r="L96323" t="str">
            <v>Function</v>
          </cell>
          <cell r="M96323" t="str">
            <v>Dist-Substations</v>
          </cell>
          <cell r="Q96323">
            <v>0</v>
          </cell>
          <cell r="U96323" t="str">
            <v>Direct Prod Demand</v>
          </cell>
        </row>
        <row r="96324">
          <cell r="L96324" t="str">
            <v>Function</v>
          </cell>
          <cell r="M96324" t="str">
            <v>Dist-Substations</v>
          </cell>
          <cell r="Q96324">
            <v>0</v>
          </cell>
          <cell r="U96324" t="str">
            <v>Direct Prod Demand</v>
          </cell>
        </row>
        <row r="96325">
          <cell r="L96325" t="str">
            <v>Function</v>
          </cell>
          <cell r="M96325" t="str">
            <v>Dist-Substations</v>
          </cell>
          <cell r="Q96325">
            <v>0</v>
          </cell>
          <cell r="U96325" t="str">
            <v>Direct Prod Demand</v>
          </cell>
        </row>
        <row r="96326">
          <cell r="L96326" t="str">
            <v>Function</v>
          </cell>
          <cell r="M96326" t="str">
            <v>Dist-Substations</v>
          </cell>
          <cell r="Q96326">
            <v>0</v>
          </cell>
          <cell r="U96326" t="str">
            <v>Direct Prod Demand</v>
          </cell>
        </row>
        <row r="96327">
          <cell r="L96327" t="str">
            <v>Function</v>
          </cell>
          <cell r="M96327" t="str">
            <v>Dist-Substations</v>
          </cell>
          <cell r="Q96327">
            <v>0</v>
          </cell>
          <cell r="U96327" t="str">
            <v>Direct Prod Demand</v>
          </cell>
        </row>
        <row r="96328">
          <cell r="L96328" t="str">
            <v>Function</v>
          </cell>
          <cell r="M96328" t="str">
            <v>Dist-Substations</v>
          </cell>
          <cell r="Q96328">
            <v>0</v>
          </cell>
          <cell r="U96328" t="str">
            <v>Direct Prod Demand</v>
          </cell>
        </row>
        <row r="96329">
          <cell r="L96329" t="str">
            <v>Function</v>
          </cell>
          <cell r="M96329" t="str">
            <v>Dist-Substations</v>
          </cell>
          <cell r="Q96329">
            <v>0</v>
          </cell>
          <cell r="U96329" t="str">
            <v>Direct Prod Demand</v>
          </cell>
        </row>
        <row r="96330">
          <cell r="L96330" t="str">
            <v>Function</v>
          </cell>
          <cell r="M96330" t="str">
            <v>Dist-Substations</v>
          </cell>
          <cell r="Q96330">
            <v>0</v>
          </cell>
          <cell r="U96330" t="str">
            <v>Direct Prod Demand</v>
          </cell>
        </row>
        <row r="96331">
          <cell r="L96331" t="str">
            <v>Function</v>
          </cell>
          <cell r="M96331" t="str">
            <v>Dist-Substations</v>
          </cell>
          <cell r="Q96331">
            <v>0</v>
          </cell>
          <cell r="U96331" t="str">
            <v>Direct Prod Demand</v>
          </cell>
        </row>
        <row r="96332">
          <cell r="L96332" t="str">
            <v>Function</v>
          </cell>
          <cell r="M96332" t="str">
            <v>Dist-Substations</v>
          </cell>
          <cell r="Q96332">
            <v>0</v>
          </cell>
          <cell r="U96332" t="str">
            <v>Direct Prod Demand</v>
          </cell>
        </row>
        <row r="96333">
          <cell r="L96333" t="str">
            <v>Function</v>
          </cell>
          <cell r="M96333" t="str">
            <v>Dist-Substations</v>
          </cell>
          <cell r="Q96333">
            <v>0</v>
          </cell>
          <cell r="U96333" t="str">
            <v>Direct Prod Demand</v>
          </cell>
        </row>
        <row r="96334">
          <cell r="L96334" t="str">
            <v>Function</v>
          </cell>
          <cell r="M96334" t="str">
            <v>Dist-Substations</v>
          </cell>
          <cell r="Q96334">
            <v>0</v>
          </cell>
          <cell r="U96334" t="str">
            <v>Direct Prod Demand</v>
          </cell>
        </row>
        <row r="96335">
          <cell r="L96335" t="str">
            <v>Function</v>
          </cell>
          <cell r="M96335" t="str">
            <v>Dist-Substations</v>
          </cell>
          <cell r="Q96335">
            <v>0</v>
          </cell>
          <cell r="U96335" t="str">
            <v>Direct Prod Demand</v>
          </cell>
        </row>
        <row r="96336">
          <cell r="L96336" t="str">
            <v>Function</v>
          </cell>
          <cell r="M96336" t="str">
            <v>Dist-Substations</v>
          </cell>
          <cell r="Q96336">
            <v>0</v>
          </cell>
          <cell r="U96336" t="str">
            <v>Direct Prod Demand</v>
          </cell>
        </row>
        <row r="96337">
          <cell r="L96337" t="str">
            <v>Function</v>
          </cell>
          <cell r="M96337" t="str">
            <v>Dist-Substations</v>
          </cell>
          <cell r="Q96337">
            <v>0</v>
          </cell>
          <cell r="U96337" t="str">
            <v>Direct Prod Demand</v>
          </cell>
        </row>
        <row r="96338">
          <cell r="L96338" t="str">
            <v>Function</v>
          </cell>
          <cell r="M96338" t="str">
            <v>Dist-Substations</v>
          </cell>
          <cell r="Q96338">
            <v>0</v>
          </cell>
          <cell r="U96338" t="str">
            <v>Direct Prod Demand</v>
          </cell>
        </row>
        <row r="96339">
          <cell r="L96339" t="str">
            <v>Function</v>
          </cell>
          <cell r="M96339" t="str">
            <v>Dist-Substations</v>
          </cell>
          <cell r="Q96339">
            <v>0</v>
          </cell>
          <cell r="U96339" t="str">
            <v>Direct Prod Demand</v>
          </cell>
        </row>
        <row r="96340">
          <cell r="L96340" t="str">
            <v>Function</v>
          </cell>
          <cell r="M96340" t="str">
            <v>Dist-Transformers</v>
          </cell>
          <cell r="Q96340">
            <v>0</v>
          </cell>
          <cell r="U96340" t="str">
            <v>Direct Prod Demand</v>
          </cell>
        </row>
        <row r="96341">
          <cell r="L96341" t="str">
            <v>Function</v>
          </cell>
          <cell r="M96341" t="str">
            <v>Dist-Transformers</v>
          </cell>
          <cell r="Q96341">
            <v>0</v>
          </cell>
          <cell r="U96341" t="str">
            <v>Direct Prod Demand</v>
          </cell>
        </row>
        <row r="96342">
          <cell r="L96342" t="str">
            <v>Function</v>
          </cell>
          <cell r="M96342" t="str">
            <v>Dist-Transformers</v>
          </cell>
          <cell r="Q96342">
            <v>0</v>
          </cell>
          <cell r="U96342" t="str">
            <v>Direct Prod Demand</v>
          </cell>
        </row>
        <row r="96343">
          <cell r="L96343" t="str">
            <v>Function</v>
          </cell>
          <cell r="M96343" t="str">
            <v>Dist-Transformers</v>
          </cell>
          <cell r="Q96343">
            <v>0</v>
          </cell>
          <cell r="U96343" t="str">
            <v>Direct Prod Demand</v>
          </cell>
        </row>
        <row r="96344">
          <cell r="L96344" t="str">
            <v>Function</v>
          </cell>
          <cell r="M96344" t="str">
            <v>Dist-Transformers</v>
          </cell>
          <cell r="Q96344">
            <v>0</v>
          </cell>
          <cell r="U96344" t="str">
            <v>Direct Prod Demand</v>
          </cell>
        </row>
        <row r="96345">
          <cell r="L96345" t="str">
            <v>Function</v>
          </cell>
          <cell r="M96345" t="str">
            <v>Dist-Transformers</v>
          </cell>
          <cell r="Q96345">
            <v>0</v>
          </cell>
          <cell r="U96345" t="str">
            <v>Direct Prod Demand</v>
          </cell>
        </row>
        <row r="96346">
          <cell r="L96346" t="str">
            <v>Function</v>
          </cell>
          <cell r="M96346" t="str">
            <v>Dist-Transformers</v>
          </cell>
          <cell r="Q96346">
            <v>0</v>
          </cell>
          <cell r="U96346" t="str">
            <v>Direct Prod Demand</v>
          </cell>
        </row>
        <row r="96347">
          <cell r="L96347" t="str">
            <v>Function</v>
          </cell>
          <cell r="M96347" t="str">
            <v>Dist-Transformers</v>
          </cell>
          <cell r="Q96347">
            <v>0</v>
          </cell>
          <cell r="U96347" t="str">
            <v>Direct Prod Demand</v>
          </cell>
        </row>
        <row r="96348">
          <cell r="L96348" t="str">
            <v>Function</v>
          </cell>
          <cell r="M96348" t="str">
            <v>Dist-Transformers</v>
          </cell>
          <cell r="Q96348">
            <v>0</v>
          </cell>
          <cell r="U96348" t="str">
            <v>Direct Prod Demand</v>
          </cell>
        </row>
        <row r="96349">
          <cell r="L96349" t="str">
            <v>Function</v>
          </cell>
          <cell r="M96349" t="str">
            <v>Dist-Transformers</v>
          </cell>
          <cell r="Q96349">
            <v>0</v>
          </cell>
          <cell r="U96349" t="str">
            <v>Direct Prod Demand</v>
          </cell>
        </row>
        <row r="96350">
          <cell r="L96350" t="str">
            <v>Function</v>
          </cell>
          <cell r="M96350" t="str">
            <v>Dist-Transformers</v>
          </cell>
          <cell r="Q96350">
            <v>0</v>
          </cell>
          <cell r="U96350" t="str">
            <v>Direct Prod Demand</v>
          </cell>
        </row>
        <row r="96351">
          <cell r="L96351" t="str">
            <v>Function</v>
          </cell>
          <cell r="M96351" t="str">
            <v>Dist-Transformers</v>
          </cell>
          <cell r="Q96351">
            <v>0</v>
          </cell>
          <cell r="U96351" t="str">
            <v>Direct Prod Demand</v>
          </cell>
        </row>
        <row r="96352">
          <cell r="L96352" t="str">
            <v>Function</v>
          </cell>
          <cell r="M96352" t="str">
            <v>Dist-Transformers</v>
          </cell>
          <cell r="Q96352">
            <v>0</v>
          </cell>
          <cell r="U96352" t="str">
            <v>Direct Prod Demand</v>
          </cell>
        </row>
        <row r="96353">
          <cell r="L96353" t="str">
            <v>Function</v>
          </cell>
          <cell r="M96353" t="str">
            <v>Dist-Transformers</v>
          </cell>
          <cell r="Q96353">
            <v>0</v>
          </cell>
          <cell r="U96353" t="str">
            <v>Direct Prod Demand</v>
          </cell>
        </row>
        <row r="96354">
          <cell r="L96354" t="str">
            <v>Function</v>
          </cell>
          <cell r="M96354" t="str">
            <v>Dist-Transformers</v>
          </cell>
          <cell r="Q96354">
            <v>0</v>
          </cell>
          <cell r="U96354" t="str">
            <v>Direct Prod Demand</v>
          </cell>
        </row>
        <row r="96355">
          <cell r="L96355" t="str">
            <v>Function</v>
          </cell>
          <cell r="M96355" t="str">
            <v>Dist-Transformers</v>
          </cell>
          <cell r="Q96355">
            <v>0</v>
          </cell>
          <cell r="U96355" t="str">
            <v>Direct Prod Demand</v>
          </cell>
        </row>
        <row r="96356">
          <cell r="L96356" t="str">
            <v>Function</v>
          </cell>
          <cell r="M96356" t="str">
            <v>Dist-Transformers</v>
          </cell>
          <cell r="Q96356">
            <v>0</v>
          </cell>
          <cell r="U96356" t="str">
            <v>Direct Prod Demand</v>
          </cell>
        </row>
        <row r="96357">
          <cell r="L96357" t="str">
            <v>Function</v>
          </cell>
          <cell r="M96357" t="str">
            <v>Dist-Transformers</v>
          </cell>
          <cell r="Q96357">
            <v>0</v>
          </cell>
          <cell r="U96357" t="str">
            <v>Direct Prod Demand</v>
          </cell>
        </row>
        <row r="96358">
          <cell r="L96358" t="str">
            <v>Function</v>
          </cell>
          <cell r="M96358" t="str">
            <v>Dist-Transformers</v>
          </cell>
          <cell r="Q96358">
            <v>0</v>
          </cell>
          <cell r="U96358" t="str">
            <v>Direct Prod Demand</v>
          </cell>
        </row>
        <row r="96359">
          <cell r="L96359" t="str">
            <v>Function</v>
          </cell>
          <cell r="M96359" t="str">
            <v>Dist-Transformers</v>
          </cell>
          <cell r="Q96359">
            <v>0</v>
          </cell>
          <cell r="U96359" t="str">
            <v>Direct Prod Demand</v>
          </cell>
        </row>
        <row r="96360">
          <cell r="L96360" t="str">
            <v>Function</v>
          </cell>
          <cell r="M96360" t="str">
            <v>Production Demand</v>
          </cell>
          <cell r="Q96360">
            <v>100</v>
          </cell>
          <cell r="U96360" t="str">
            <v>Direct Prod Demand</v>
          </cell>
        </row>
        <row r="96361">
          <cell r="L96361" t="str">
            <v>Function</v>
          </cell>
          <cell r="M96361" t="str">
            <v>Production Demand</v>
          </cell>
          <cell r="Q96361">
            <v>100</v>
          </cell>
          <cell r="U96361" t="str">
            <v>Direct Prod Demand</v>
          </cell>
        </row>
        <row r="96362">
          <cell r="L96362" t="str">
            <v>Function</v>
          </cell>
          <cell r="M96362" t="str">
            <v>Production Demand</v>
          </cell>
          <cell r="Q96362">
            <v>100</v>
          </cell>
          <cell r="U96362" t="str">
            <v>Direct Prod Demand</v>
          </cell>
        </row>
        <row r="96363">
          <cell r="L96363" t="str">
            <v>Function</v>
          </cell>
          <cell r="M96363" t="str">
            <v>Production Demand</v>
          </cell>
          <cell r="Q96363">
            <v>100</v>
          </cell>
          <cell r="U96363" t="str">
            <v>Direct Prod Demand</v>
          </cell>
        </row>
        <row r="96364">
          <cell r="L96364" t="str">
            <v>Function</v>
          </cell>
          <cell r="M96364" t="str">
            <v>Production Demand</v>
          </cell>
          <cell r="Q96364">
            <v>100</v>
          </cell>
          <cell r="U96364" t="str">
            <v>Direct Prod Demand</v>
          </cell>
        </row>
        <row r="96365">
          <cell r="L96365" t="str">
            <v>Function</v>
          </cell>
          <cell r="M96365" t="str">
            <v>Production Demand</v>
          </cell>
          <cell r="Q96365">
            <v>100</v>
          </cell>
          <cell r="U96365" t="str">
            <v>Direct Prod Demand</v>
          </cell>
        </row>
        <row r="96366">
          <cell r="L96366" t="str">
            <v>Function</v>
          </cell>
          <cell r="M96366" t="str">
            <v>Production Demand</v>
          </cell>
          <cell r="Q96366">
            <v>100</v>
          </cell>
          <cell r="U96366" t="str">
            <v>Direct Prod Demand</v>
          </cell>
        </row>
        <row r="96367">
          <cell r="L96367" t="str">
            <v>Function</v>
          </cell>
          <cell r="M96367" t="str">
            <v>Production Demand</v>
          </cell>
          <cell r="Q96367">
            <v>100</v>
          </cell>
          <cell r="U96367" t="str">
            <v>Direct Prod Demand</v>
          </cell>
        </row>
        <row r="96368">
          <cell r="L96368" t="str">
            <v>Function</v>
          </cell>
          <cell r="M96368" t="str">
            <v>Production Demand</v>
          </cell>
          <cell r="Q96368">
            <v>100</v>
          </cell>
          <cell r="U96368" t="str">
            <v>Direct Prod Demand</v>
          </cell>
        </row>
        <row r="96369">
          <cell r="L96369" t="str">
            <v>Function</v>
          </cell>
          <cell r="M96369" t="str">
            <v>Production Demand</v>
          </cell>
          <cell r="Q96369">
            <v>100</v>
          </cell>
          <cell r="U96369" t="str">
            <v>Direct Prod Demand</v>
          </cell>
        </row>
        <row r="96370">
          <cell r="L96370" t="str">
            <v>Function</v>
          </cell>
          <cell r="M96370" t="str">
            <v>Production Demand</v>
          </cell>
          <cell r="Q96370">
            <v>100</v>
          </cell>
          <cell r="U96370" t="str">
            <v>Direct Prod Demand</v>
          </cell>
        </row>
        <row r="96371">
          <cell r="L96371" t="str">
            <v>Function</v>
          </cell>
          <cell r="M96371" t="str">
            <v>Production Demand</v>
          </cell>
          <cell r="Q96371">
            <v>100</v>
          </cell>
          <cell r="U96371" t="str">
            <v>Direct Prod Demand</v>
          </cell>
        </row>
        <row r="96372">
          <cell r="L96372" t="str">
            <v>Function</v>
          </cell>
          <cell r="M96372" t="str">
            <v>Production Demand</v>
          </cell>
          <cell r="Q96372">
            <v>100</v>
          </cell>
          <cell r="U96372" t="str">
            <v>Direct Prod Demand</v>
          </cell>
        </row>
        <row r="96373">
          <cell r="L96373" t="str">
            <v>Function</v>
          </cell>
          <cell r="M96373" t="str">
            <v>Production Demand</v>
          </cell>
          <cell r="Q96373">
            <v>100</v>
          </cell>
          <cell r="U96373" t="str">
            <v>Direct Prod Demand</v>
          </cell>
        </row>
        <row r="96374">
          <cell r="L96374" t="str">
            <v>Function</v>
          </cell>
          <cell r="M96374" t="str">
            <v>Production Demand</v>
          </cell>
          <cell r="Q96374">
            <v>100</v>
          </cell>
          <cell r="U96374" t="str">
            <v>Direct Prod Demand</v>
          </cell>
        </row>
        <row r="96375">
          <cell r="L96375" t="str">
            <v>Function</v>
          </cell>
          <cell r="M96375" t="str">
            <v>Production Demand</v>
          </cell>
          <cell r="Q96375">
            <v>100</v>
          </cell>
          <cell r="U96375" t="str">
            <v>Direct Prod Demand</v>
          </cell>
        </row>
        <row r="96376">
          <cell r="L96376" t="str">
            <v>Function</v>
          </cell>
          <cell r="M96376" t="str">
            <v>Production Demand</v>
          </cell>
          <cell r="Q96376">
            <v>100</v>
          </cell>
          <cell r="U96376" t="str">
            <v>Direct Prod Demand</v>
          </cell>
        </row>
        <row r="96377">
          <cell r="L96377" t="str">
            <v>Function</v>
          </cell>
          <cell r="M96377" t="str">
            <v>Production Demand</v>
          </cell>
          <cell r="Q96377">
            <v>100</v>
          </cell>
          <cell r="U96377" t="str">
            <v>Direct Prod Demand</v>
          </cell>
        </row>
        <row r="96378">
          <cell r="L96378" t="str">
            <v>Function</v>
          </cell>
          <cell r="M96378" t="str">
            <v>Production Demand</v>
          </cell>
          <cell r="Q96378">
            <v>100</v>
          </cell>
          <cell r="U96378" t="str">
            <v>Direct Prod Demand</v>
          </cell>
        </row>
        <row r="96379">
          <cell r="L96379" t="str">
            <v>Function</v>
          </cell>
          <cell r="M96379" t="str">
            <v>Production Demand</v>
          </cell>
          <cell r="Q96379">
            <v>100</v>
          </cell>
          <cell r="U96379" t="str">
            <v>Direct Prod Demand</v>
          </cell>
        </row>
        <row r="96380">
          <cell r="L96380" t="str">
            <v>Function</v>
          </cell>
          <cell r="M96380" t="str">
            <v>Production Energy</v>
          </cell>
          <cell r="Q96380">
            <v>0</v>
          </cell>
          <cell r="U96380" t="str">
            <v>Direct Prod Demand</v>
          </cell>
        </row>
        <row r="96381">
          <cell r="L96381" t="str">
            <v>Function</v>
          </cell>
          <cell r="M96381" t="str">
            <v>Production Energy</v>
          </cell>
          <cell r="Q96381">
            <v>0</v>
          </cell>
          <cell r="U96381" t="str">
            <v>Direct Prod Demand</v>
          </cell>
        </row>
        <row r="96382">
          <cell r="L96382" t="str">
            <v>Function</v>
          </cell>
          <cell r="M96382" t="str">
            <v>Production Energy</v>
          </cell>
          <cell r="Q96382">
            <v>0</v>
          </cell>
          <cell r="U96382" t="str">
            <v>Direct Prod Demand</v>
          </cell>
        </row>
        <row r="96383">
          <cell r="L96383" t="str">
            <v>Function</v>
          </cell>
          <cell r="M96383" t="str">
            <v>Production Energy</v>
          </cell>
          <cell r="Q96383">
            <v>0</v>
          </cell>
          <cell r="U96383" t="str">
            <v>Direct Prod Demand</v>
          </cell>
        </row>
        <row r="96384">
          <cell r="L96384" t="str">
            <v>Function</v>
          </cell>
          <cell r="M96384" t="str">
            <v>Production Energy</v>
          </cell>
          <cell r="Q96384">
            <v>0</v>
          </cell>
          <cell r="U96384" t="str">
            <v>Direct Prod Demand</v>
          </cell>
        </row>
        <row r="96385">
          <cell r="L96385" t="str">
            <v>Function</v>
          </cell>
          <cell r="M96385" t="str">
            <v>Production Energy</v>
          </cell>
          <cell r="Q96385">
            <v>0</v>
          </cell>
          <cell r="U96385" t="str">
            <v>Direct Prod Demand</v>
          </cell>
        </row>
        <row r="96386">
          <cell r="L96386" t="str">
            <v>Function</v>
          </cell>
          <cell r="M96386" t="str">
            <v>Production Energy</v>
          </cell>
          <cell r="Q96386">
            <v>0</v>
          </cell>
          <cell r="U96386" t="str">
            <v>Direct Prod Demand</v>
          </cell>
        </row>
        <row r="96387">
          <cell r="L96387" t="str">
            <v>Function</v>
          </cell>
          <cell r="M96387" t="str">
            <v>Production Energy</v>
          </cell>
          <cell r="Q96387">
            <v>0</v>
          </cell>
          <cell r="U96387" t="str">
            <v>Direct Prod Demand</v>
          </cell>
        </row>
        <row r="96388">
          <cell r="L96388" t="str">
            <v>Function</v>
          </cell>
          <cell r="M96388" t="str">
            <v>Production Energy</v>
          </cell>
          <cell r="Q96388">
            <v>0</v>
          </cell>
          <cell r="U96388" t="str">
            <v>Direct Prod Demand</v>
          </cell>
        </row>
        <row r="96389">
          <cell r="L96389" t="str">
            <v>Function</v>
          </cell>
          <cell r="M96389" t="str">
            <v>Production Energy</v>
          </cell>
          <cell r="Q96389">
            <v>0</v>
          </cell>
          <cell r="U96389" t="str">
            <v>Direct Prod Demand</v>
          </cell>
        </row>
        <row r="96390">
          <cell r="L96390" t="str">
            <v>Function</v>
          </cell>
          <cell r="M96390" t="str">
            <v>Production Energy</v>
          </cell>
          <cell r="Q96390">
            <v>0</v>
          </cell>
          <cell r="U96390" t="str">
            <v>Direct Prod Demand</v>
          </cell>
        </row>
        <row r="96391">
          <cell r="L96391" t="str">
            <v>Function</v>
          </cell>
          <cell r="M96391" t="str">
            <v>Production Energy</v>
          </cell>
          <cell r="Q96391">
            <v>0</v>
          </cell>
          <cell r="U96391" t="str">
            <v>Direct Prod Demand</v>
          </cell>
        </row>
        <row r="96392">
          <cell r="L96392" t="str">
            <v>Function</v>
          </cell>
          <cell r="M96392" t="str">
            <v>Production Energy</v>
          </cell>
          <cell r="Q96392">
            <v>0</v>
          </cell>
          <cell r="U96392" t="str">
            <v>Direct Prod Demand</v>
          </cell>
        </row>
        <row r="96393">
          <cell r="L96393" t="str">
            <v>Function</v>
          </cell>
          <cell r="M96393" t="str">
            <v>Production Energy</v>
          </cell>
          <cell r="Q96393">
            <v>0</v>
          </cell>
          <cell r="U96393" t="str">
            <v>Direct Prod Demand</v>
          </cell>
        </row>
        <row r="96394">
          <cell r="L96394" t="str">
            <v>Function</v>
          </cell>
          <cell r="M96394" t="str">
            <v>Production Energy</v>
          </cell>
          <cell r="Q96394">
            <v>0</v>
          </cell>
          <cell r="U96394" t="str">
            <v>Direct Prod Demand</v>
          </cell>
        </row>
        <row r="96395">
          <cell r="L96395" t="str">
            <v>Function</v>
          </cell>
          <cell r="M96395" t="str">
            <v>Production Energy</v>
          </cell>
          <cell r="Q96395">
            <v>0</v>
          </cell>
          <cell r="U96395" t="str">
            <v>Direct Prod Demand</v>
          </cell>
        </row>
        <row r="96396">
          <cell r="L96396" t="str">
            <v>Function</v>
          </cell>
          <cell r="M96396" t="str">
            <v>Production Energy</v>
          </cell>
          <cell r="Q96396">
            <v>0</v>
          </cell>
          <cell r="U96396" t="str">
            <v>Direct Prod Demand</v>
          </cell>
        </row>
        <row r="96397">
          <cell r="L96397" t="str">
            <v>Function</v>
          </cell>
          <cell r="M96397" t="str">
            <v>Production Energy</v>
          </cell>
          <cell r="Q96397">
            <v>0</v>
          </cell>
          <cell r="U96397" t="str">
            <v>Direct Prod Demand</v>
          </cell>
        </row>
        <row r="96398">
          <cell r="L96398" t="str">
            <v>Function</v>
          </cell>
          <cell r="M96398" t="str">
            <v>Production Energy</v>
          </cell>
          <cell r="Q96398">
            <v>0</v>
          </cell>
          <cell r="U96398" t="str">
            <v>Direct Prod Demand</v>
          </cell>
        </row>
        <row r="96399">
          <cell r="L96399" t="str">
            <v>Function</v>
          </cell>
          <cell r="M96399" t="str">
            <v>Production Energy</v>
          </cell>
          <cell r="Q96399">
            <v>0</v>
          </cell>
          <cell r="U96399" t="str">
            <v>Direct Prod Demand</v>
          </cell>
        </row>
        <row r="96400">
          <cell r="L96400" t="str">
            <v>Function</v>
          </cell>
          <cell r="M96400" t="str">
            <v>Transmission</v>
          </cell>
          <cell r="Q96400">
            <v>0</v>
          </cell>
          <cell r="U96400" t="str">
            <v>Direct Prod Demand</v>
          </cell>
        </row>
        <row r="96401">
          <cell r="L96401" t="str">
            <v>Function</v>
          </cell>
          <cell r="M96401" t="str">
            <v>Transmission</v>
          </cell>
          <cell r="Q96401">
            <v>0</v>
          </cell>
          <cell r="U96401" t="str">
            <v>Direct Prod Demand</v>
          </cell>
        </row>
        <row r="96402">
          <cell r="L96402" t="str">
            <v>Function</v>
          </cell>
          <cell r="M96402" t="str">
            <v>Transmission</v>
          </cell>
          <cell r="Q96402">
            <v>0</v>
          </cell>
          <cell r="U96402" t="str">
            <v>Direct Prod Demand</v>
          </cell>
        </row>
        <row r="96403">
          <cell r="L96403" t="str">
            <v>Function</v>
          </cell>
          <cell r="M96403" t="str">
            <v>Transmission</v>
          </cell>
          <cell r="Q96403">
            <v>0</v>
          </cell>
          <cell r="U96403" t="str">
            <v>Direct Prod Demand</v>
          </cell>
        </row>
        <row r="96404">
          <cell r="L96404" t="str">
            <v>Function</v>
          </cell>
          <cell r="M96404" t="str">
            <v>Transmission</v>
          </cell>
          <cell r="Q96404">
            <v>0</v>
          </cell>
          <cell r="U96404" t="str">
            <v>Direct Prod Demand</v>
          </cell>
        </row>
        <row r="96405">
          <cell r="L96405" t="str">
            <v>Function</v>
          </cell>
          <cell r="M96405" t="str">
            <v>Transmission</v>
          </cell>
          <cell r="Q96405">
            <v>0</v>
          </cell>
          <cell r="U96405" t="str">
            <v>Direct Prod Demand</v>
          </cell>
        </row>
        <row r="96406">
          <cell r="L96406" t="str">
            <v>Function</v>
          </cell>
          <cell r="M96406" t="str">
            <v>Transmission</v>
          </cell>
          <cell r="Q96406">
            <v>0</v>
          </cell>
          <cell r="U96406" t="str">
            <v>Direct Prod Demand</v>
          </cell>
        </row>
        <row r="96407">
          <cell r="L96407" t="str">
            <v>Function</v>
          </cell>
          <cell r="M96407" t="str">
            <v>Transmission</v>
          </cell>
          <cell r="Q96407">
            <v>0</v>
          </cell>
          <cell r="U96407" t="str">
            <v>Direct Prod Demand</v>
          </cell>
        </row>
        <row r="96408">
          <cell r="L96408" t="str">
            <v>Function</v>
          </cell>
          <cell r="M96408" t="str">
            <v>Transmission</v>
          </cell>
          <cell r="Q96408">
            <v>0</v>
          </cell>
          <cell r="U96408" t="str">
            <v>Direct Prod Demand</v>
          </cell>
        </row>
        <row r="96409">
          <cell r="L96409" t="str">
            <v>Function</v>
          </cell>
          <cell r="M96409" t="str">
            <v>Transmission</v>
          </cell>
          <cell r="Q96409">
            <v>0</v>
          </cell>
          <cell r="U96409" t="str">
            <v>Direct Prod Demand</v>
          </cell>
        </row>
        <row r="96410">
          <cell r="L96410" t="str">
            <v>Function</v>
          </cell>
          <cell r="M96410" t="str">
            <v>Transmission</v>
          </cell>
          <cell r="Q96410">
            <v>0</v>
          </cell>
          <cell r="U96410" t="str">
            <v>Direct Prod Demand</v>
          </cell>
        </row>
        <row r="96411">
          <cell r="L96411" t="str">
            <v>Function</v>
          </cell>
          <cell r="M96411" t="str">
            <v>Transmission</v>
          </cell>
          <cell r="Q96411">
            <v>0</v>
          </cell>
          <cell r="U96411" t="str">
            <v>Direct Prod Demand</v>
          </cell>
        </row>
        <row r="96412">
          <cell r="L96412" t="str">
            <v>Function</v>
          </cell>
          <cell r="M96412" t="str">
            <v>Transmission</v>
          </cell>
          <cell r="Q96412">
            <v>0</v>
          </cell>
          <cell r="U96412" t="str">
            <v>Direct Prod Demand</v>
          </cell>
        </row>
        <row r="96413">
          <cell r="L96413" t="str">
            <v>Function</v>
          </cell>
          <cell r="M96413" t="str">
            <v>Transmission</v>
          </cell>
          <cell r="Q96413">
            <v>0</v>
          </cell>
          <cell r="U96413" t="str">
            <v>Direct Prod Demand</v>
          </cell>
        </row>
        <row r="96414">
          <cell r="L96414" t="str">
            <v>Function</v>
          </cell>
          <cell r="M96414" t="str">
            <v>Transmission</v>
          </cell>
          <cell r="Q96414">
            <v>0</v>
          </cell>
          <cell r="U96414" t="str">
            <v>Direct Prod Demand</v>
          </cell>
        </row>
        <row r="96415">
          <cell r="L96415" t="str">
            <v>Function</v>
          </cell>
          <cell r="M96415" t="str">
            <v>Transmission</v>
          </cell>
          <cell r="Q96415">
            <v>0</v>
          </cell>
          <cell r="U96415" t="str">
            <v>Direct Prod Demand</v>
          </cell>
        </row>
        <row r="96416">
          <cell r="L96416" t="str">
            <v>Function</v>
          </cell>
          <cell r="M96416" t="str">
            <v>Transmission</v>
          </cell>
          <cell r="Q96416">
            <v>0</v>
          </cell>
          <cell r="U96416" t="str">
            <v>Direct Prod Demand</v>
          </cell>
        </row>
        <row r="96417">
          <cell r="L96417" t="str">
            <v>Function</v>
          </cell>
          <cell r="M96417" t="str">
            <v>Transmission</v>
          </cell>
          <cell r="Q96417">
            <v>0</v>
          </cell>
          <cell r="U96417" t="str">
            <v>Direct Prod Demand</v>
          </cell>
        </row>
        <row r="96418">
          <cell r="L96418" t="str">
            <v>Function</v>
          </cell>
          <cell r="M96418" t="str">
            <v>Transmission</v>
          </cell>
          <cell r="Q96418">
            <v>0</v>
          </cell>
          <cell r="U96418" t="str">
            <v>Direct Prod Demand</v>
          </cell>
        </row>
        <row r="96419">
          <cell r="L96419" t="str">
            <v>Function</v>
          </cell>
          <cell r="M96419" t="str">
            <v>Transmission</v>
          </cell>
          <cell r="Q96419">
            <v>0</v>
          </cell>
          <cell r="U96419" t="str">
            <v>Direct Prod Demand</v>
          </cell>
        </row>
        <row r="96420">
          <cell r="L96420" t="str">
            <v>Function</v>
          </cell>
          <cell r="M96420" t="str">
            <v>Unallocated-Func</v>
          </cell>
          <cell r="Q96420">
            <v>0</v>
          </cell>
          <cell r="U96420" t="str">
            <v>Direct Prod Demand</v>
          </cell>
        </row>
        <row r="96421">
          <cell r="L96421" t="str">
            <v>Function</v>
          </cell>
          <cell r="M96421" t="str">
            <v>Unallocated-Func</v>
          </cell>
          <cell r="Q96421">
            <v>0</v>
          </cell>
          <cell r="U96421" t="str">
            <v>Direct Prod Demand</v>
          </cell>
        </row>
        <row r="96422">
          <cell r="L96422" t="str">
            <v>Function</v>
          </cell>
          <cell r="M96422" t="str">
            <v>Unallocated-Func</v>
          </cell>
          <cell r="Q96422">
            <v>0</v>
          </cell>
          <cell r="U96422" t="str">
            <v>Direct Prod Demand</v>
          </cell>
        </row>
        <row r="96423">
          <cell r="L96423" t="str">
            <v>Function</v>
          </cell>
          <cell r="M96423" t="str">
            <v>Unallocated-Func</v>
          </cell>
          <cell r="Q96423">
            <v>0</v>
          </cell>
          <cell r="U96423" t="str">
            <v>Direct Prod Demand</v>
          </cell>
        </row>
        <row r="96424">
          <cell r="L96424" t="str">
            <v>Function</v>
          </cell>
          <cell r="M96424" t="str">
            <v>Unallocated-Func</v>
          </cell>
          <cell r="Q96424">
            <v>0</v>
          </cell>
          <cell r="U96424" t="str">
            <v>Direct Prod Demand</v>
          </cell>
        </row>
        <row r="96425">
          <cell r="L96425" t="str">
            <v>Function</v>
          </cell>
          <cell r="M96425" t="str">
            <v>Unallocated-Func</v>
          </cell>
          <cell r="Q96425">
            <v>0</v>
          </cell>
          <cell r="U96425" t="str">
            <v>Direct Prod Demand</v>
          </cell>
        </row>
        <row r="96426">
          <cell r="L96426" t="str">
            <v>Function</v>
          </cell>
          <cell r="M96426" t="str">
            <v>Unallocated-Func</v>
          </cell>
          <cell r="Q96426">
            <v>0</v>
          </cell>
          <cell r="U96426" t="str">
            <v>Direct Prod Demand</v>
          </cell>
        </row>
        <row r="96427">
          <cell r="L96427" t="str">
            <v>Function</v>
          </cell>
          <cell r="M96427" t="str">
            <v>Unallocated-Func</v>
          </cell>
          <cell r="Q96427">
            <v>0</v>
          </cell>
          <cell r="U96427" t="str">
            <v>Direct Prod Demand</v>
          </cell>
        </row>
        <row r="96428">
          <cell r="L96428" t="str">
            <v>Function</v>
          </cell>
          <cell r="M96428" t="str">
            <v>Unallocated-Func</v>
          </cell>
          <cell r="Q96428">
            <v>0</v>
          </cell>
          <cell r="U96428" t="str">
            <v>Direct Prod Demand</v>
          </cell>
        </row>
        <row r="96429">
          <cell r="L96429" t="str">
            <v>Function</v>
          </cell>
          <cell r="M96429" t="str">
            <v>Unallocated-Func</v>
          </cell>
          <cell r="Q96429">
            <v>0</v>
          </cell>
          <cell r="U96429" t="str">
            <v>Direct Prod Demand</v>
          </cell>
        </row>
        <row r="96430">
          <cell r="L96430" t="str">
            <v>Function</v>
          </cell>
          <cell r="M96430" t="str">
            <v>Unallocated-Func</v>
          </cell>
          <cell r="Q96430">
            <v>0</v>
          </cell>
          <cell r="U96430" t="str">
            <v>Direct Prod Demand</v>
          </cell>
        </row>
        <row r="96431">
          <cell r="L96431" t="str">
            <v>Function</v>
          </cell>
          <cell r="M96431" t="str">
            <v>Unallocated-Func</v>
          </cell>
          <cell r="Q96431">
            <v>0</v>
          </cell>
          <cell r="U96431" t="str">
            <v>Direct Prod Demand</v>
          </cell>
        </row>
        <row r="96432">
          <cell r="L96432" t="str">
            <v>Function</v>
          </cell>
          <cell r="M96432" t="str">
            <v>Unallocated-Func</v>
          </cell>
          <cell r="Q96432">
            <v>0</v>
          </cell>
          <cell r="U96432" t="str">
            <v>Direct Prod Demand</v>
          </cell>
        </row>
        <row r="96433">
          <cell r="L96433" t="str">
            <v>Function</v>
          </cell>
          <cell r="M96433" t="str">
            <v>Unallocated-Func</v>
          </cell>
          <cell r="Q96433">
            <v>0</v>
          </cell>
          <cell r="U96433" t="str">
            <v>Direct Prod Demand</v>
          </cell>
        </row>
        <row r="96434">
          <cell r="L96434" t="str">
            <v>Function</v>
          </cell>
          <cell r="M96434" t="str">
            <v>Unallocated-Func</v>
          </cell>
          <cell r="Q96434">
            <v>0</v>
          </cell>
          <cell r="U96434" t="str">
            <v>Direct Prod Demand</v>
          </cell>
        </row>
        <row r="96435">
          <cell r="L96435" t="str">
            <v>Function</v>
          </cell>
          <cell r="M96435" t="str">
            <v>Unallocated-Func</v>
          </cell>
          <cell r="Q96435">
            <v>0</v>
          </cell>
          <cell r="U96435" t="str">
            <v>Direct Prod Demand</v>
          </cell>
        </row>
        <row r="96436">
          <cell r="L96436" t="str">
            <v>Function</v>
          </cell>
          <cell r="M96436" t="str">
            <v>Unallocated-Func</v>
          </cell>
          <cell r="Q96436">
            <v>0</v>
          </cell>
          <cell r="U96436" t="str">
            <v>Direct Prod Demand</v>
          </cell>
        </row>
        <row r="96437">
          <cell r="L96437" t="str">
            <v>Function</v>
          </cell>
          <cell r="M96437" t="str">
            <v>Unallocated-Func</v>
          </cell>
          <cell r="Q96437">
            <v>0</v>
          </cell>
          <cell r="U96437" t="str">
            <v>Direct Prod Demand</v>
          </cell>
        </row>
        <row r="96438">
          <cell r="L96438" t="str">
            <v>Function</v>
          </cell>
          <cell r="M96438" t="str">
            <v>Unallocated-Func</v>
          </cell>
          <cell r="Q96438">
            <v>0</v>
          </cell>
          <cell r="U96438" t="str">
            <v>Direct Prod Demand</v>
          </cell>
        </row>
        <row r="96439">
          <cell r="L96439" t="str">
            <v>Function</v>
          </cell>
          <cell r="M96439" t="str">
            <v>Unallocated-Func</v>
          </cell>
          <cell r="Q96439">
            <v>0</v>
          </cell>
          <cell r="U96439" t="str">
            <v>Direct Prod Demand</v>
          </cell>
        </row>
        <row r="96440">
          <cell r="L96440" t="str">
            <v>Jurisdiction</v>
          </cell>
          <cell r="M96440" t="str">
            <v>NC Retail</v>
          </cell>
          <cell r="Q96440">
            <v>100</v>
          </cell>
          <cell r="U96440" t="str">
            <v>Direct Assign</v>
          </cell>
        </row>
        <row r="96441">
          <cell r="L96441" t="str">
            <v>Jurisdiction</v>
          </cell>
          <cell r="M96441" t="str">
            <v>NC Wholesale</v>
          </cell>
          <cell r="Q96441">
            <v>0</v>
          </cell>
          <cell r="U96441" t="str">
            <v>Direct Assign</v>
          </cell>
        </row>
        <row r="96442">
          <cell r="L96442" t="str">
            <v>Jurisdiction</v>
          </cell>
          <cell r="M96442" t="str">
            <v>Other - Jur</v>
          </cell>
          <cell r="Q96442">
            <v>0</v>
          </cell>
          <cell r="U96442" t="str">
            <v>Direct Assign</v>
          </cell>
        </row>
        <row r="96443">
          <cell r="L96443" t="str">
            <v>Jurisdiction</v>
          </cell>
          <cell r="M96443" t="str">
            <v>SC Greenwood</v>
          </cell>
          <cell r="Q96443">
            <v>0</v>
          </cell>
          <cell r="U96443" t="str">
            <v>Direct Assign</v>
          </cell>
        </row>
        <row r="96444">
          <cell r="L96444" t="str">
            <v>Jurisdiction</v>
          </cell>
          <cell r="M96444" t="str">
            <v>SC Retail</v>
          </cell>
          <cell r="Q96444">
            <v>0</v>
          </cell>
          <cell r="U96444" t="str">
            <v>Direct Assign</v>
          </cell>
        </row>
        <row r="96445">
          <cell r="L96445" t="str">
            <v>Jurisdiction</v>
          </cell>
          <cell r="M96445" t="str">
            <v>SC Wholesale</v>
          </cell>
          <cell r="Q96445">
            <v>0</v>
          </cell>
          <cell r="U96445" t="str">
            <v>Direct Assign</v>
          </cell>
        </row>
        <row r="96446">
          <cell r="L96446" t="str">
            <v>Recovery Class</v>
          </cell>
          <cell r="M96446" t="str">
            <v>Base Rates</v>
          </cell>
          <cell r="Q96446">
            <v>100</v>
          </cell>
          <cell r="U96446" t="str">
            <v>Direct Assign</v>
          </cell>
        </row>
        <row r="96447">
          <cell r="L96447" t="str">
            <v>Jurisdiction</v>
          </cell>
          <cell r="M96447" t="str">
            <v>NC Retail</v>
          </cell>
          <cell r="Q96447">
            <v>0</v>
          </cell>
          <cell r="U96447" t="str">
            <v>Direct Assign</v>
          </cell>
        </row>
        <row r="96448">
          <cell r="L96448" t="str">
            <v>Jurisdiction</v>
          </cell>
          <cell r="M96448" t="str">
            <v>NC Wholesale</v>
          </cell>
          <cell r="Q96448">
            <v>0</v>
          </cell>
          <cell r="U96448" t="str">
            <v>Direct Assign</v>
          </cell>
        </row>
        <row r="96449">
          <cell r="L96449" t="str">
            <v>Jurisdiction</v>
          </cell>
          <cell r="M96449" t="str">
            <v>Other - Jur</v>
          </cell>
          <cell r="Q96449">
            <v>0</v>
          </cell>
          <cell r="U96449" t="str">
            <v>Direct Assign</v>
          </cell>
        </row>
        <row r="96450">
          <cell r="L96450" t="str">
            <v>Jurisdiction</v>
          </cell>
          <cell r="M96450" t="str">
            <v>SC Greenwood</v>
          </cell>
          <cell r="Q96450">
            <v>0</v>
          </cell>
          <cell r="U96450" t="str">
            <v>Direct Assign</v>
          </cell>
        </row>
        <row r="96451">
          <cell r="L96451" t="str">
            <v>Jurisdiction</v>
          </cell>
          <cell r="M96451" t="str">
            <v>SC Retail</v>
          </cell>
          <cell r="Q96451">
            <v>100</v>
          </cell>
          <cell r="U96451" t="str">
            <v>Direct Assign</v>
          </cell>
        </row>
        <row r="96452">
          <cell r="L96452" t="str">
            <v>Jurisdiction</v>
          </cell>
          <cell r="M96452" t="str">
            <v>SC Wholesale</v>
          </cell>
          <cell r="Q96452">
            <v>0</v>
          </cell>
          <cell r="U96452" t="str">
            <v>Direct Assign</v>
          </cell>
        </row>
        <row r="96453">
          <cell r="L96453" t="str">
            <v>Jurisdiction</v>
          </cell>
          <cell r="M96453" t="str">
            <v>NC Retail</v>
          </cell>
          <cell r="Q96453">
            <v>0</v>
          </cell>
          <cell r="U96453" t="str">
            <v>Direct Assign</v>
          </cell>
        </row>
        <row r="96454">
          <cell r="L96454" t="str">
            <v>Jurisdiction</v>
          </cell>
          <cell r="M96454" t="str">
            <v>NC Wholesale</v>
          </cell>
          <cell r="Q96454">
            <v>0</v>
          </cell>
          <cell r="U96454" t="str">
            <v>Direct Assign</v>
          </cell>
        </row>
        <row r="96455">
          <cell r="L96455" t="str">
            <v>Jurisdiction</v>
          </cell>
          <cell r="M96455" t="str">
            <v>Other - Jur</v>
          </cell>
          <cell r="Q96455">
            <v>0</v>
          </cell>
          <cell r="U96455" t="str">
            <v>Direct Assign</v>
          </cell>
        </row>
        <row r="96456">
          <cell r="L96456" t="str">
            <v>Jurisdiction</v>
          </cell>
          <cell r="M96456" t="str">
            <v>SC Greenwood</v>
          </cell>
          <cell r="Q96456">
            <v>100</v>
          </cell>
          <cell r="U96456" t="str">
            <v>Direct Assign</v>
          </cell>
        </row>
        <row r="96457">
          <cell r="L96457" t="str">
            <v>Jurisdiction</v>
          </cell>
          <cell r="M96457" t="str">
            <v>SC Retail</v>
          </cell>
          <cell r="Q96457">
            <v>0</v>
          </cell>
          <cell r="U96457" t="str">
            <v>Direct Assign</v>
          </cell>
        </row>
        <row r="96458">
          <cell r="L96458" t="str">
            <v>Jurisdiction</v>
          </cell>
          <cell r="M96458" t="str">
            <v>SC Wholesale</v>
          </cell>
          <cell r="Q96458">
            <v>0</v>
          </cell>
          <cell r="U96458" t="str">
            <v>Direct Assign</v>
          </cell>
        </row>
        <row r="96459">
          <cell r="L96459" t="str">
            <v>Customer Class</v>
          </cell>
          <cell r="M96459" t="str">
            <v>NCGL</v>
          </cell>
          <cell r="Q96459">
            <v>0</v>
          </cell>
          <cell r="U96459" t="str">
            <v>Direct Assign</v>
          </cell>
        </row>
        <row r="96460">
          <cell r="L96460" t="str">
            <v>Customer Class</v>
          </cell>
          <cell r="M96460" t="str">
            <v>NCI</v>
          </cell>
          <cell r="Q96460">
            <v>100</v>
          </cell>
          <cell r="U96460" t="str">
            <v>Direct Assign</v>
          </cell>
        </row>
        <row r="96461">
          <cell r="L96461" t="str">
            <v>Customer Class</v>
          </cell>
          <cell r="M96461" t="str">
            <v>NCLGS</v>
          </cell>
          <cell r="Q96461">
            <v>0</v>
          </cell>
          <cell r="U96461" t="str">
            <v>Direct Assign</v>
          </cell>
        </row>
        <row r="96462">
          <cell r="L96462" t="str">
            <v>Customer Class</v>
          </cell>
          <cell r="M96462" t="str">
            <v>NCNL</v>
          </cell>
          <cell r="Q96462">
            <v>0</v>
          </cell>
          <cell r="U96462" t="str">
            <v>Direct Assign</v>
          </cell>
        </row>
        <row r="96463">
          <cell r="L96463" t="str">
            <v>Customer Class</v>
          </cell>
          <cell r="M96463" t="str">
            <v>NCOL</v>
          </cell>
          <cell r="Q96463">
            <v>0</v>
          </cell>
          <cell r="U96463" t="str">
            <v>Direct Assign</v>
          </cell>
        </row>
        <row r="96464">
          <cell r="L96464" t="str">
            <v>Customer Class</v>
          </cell>
          <cell r="M96464" t="str">
            <v>NCOPTGSL</v>
          </cell>
          <cell r="Q96464">
            <v>0</v>
          </cell>
          <cell r="U96464" t="str">
            <v>Direct Assign</v>
          </cell>
        </row>
        <row r="96465">
          <cell r="L96465" t="str">
            <v>Customer Class</v>
          </cell>
          <cell r="M96465" t="str">
            <v>NCOPTGSM</v>
          </cell>
          <cell r="Q96465">
            <v>0</v>
          </cell>
          <cell r="U96465" t="str">
            <v>Direct Assign</v>
          </cell>
        </row>
        <row r="96466">
          <cell r="L96466" t="str">
            <v>Customer Class</v>
          </cell>
          <cell r="M96466" t="str">
            <v>NCOPTVGPL</v>
          </cell>
          <cell r="Q96466">
            <v>0</v>
          </cell>
          <cell r="U96466" t="str">
            <v>Direct Assign</v>
          </cell>
        </row>
        <row r="96467">
          <cell r="L96467" t="str">
            <v>Customer Class</v>
          </cell>
          <cell r="M96467" t="str">
            <v>NCOPTVGPM</v>
          </cell>
          <cell r="Q96467">
            <v>0</v>
          </cell>
          <cell r="U96467" t="str">
            <v>Direct Assign</v>
          </cell>
        </row>
        <row r="96468">
          <cell r="L96468" t="str">
            <v>Customer Class</v>
          </cell>
          <cell r="M96468" t="str">
            <v>NCOPTVGPS</v>
          </cell>
          <cell r="Q96468">
            <v>0</v>
          </cell>
          <cell r="U96468" t="str">
            <v>Direct Assign</v>
          </cell>
        </row>
        <row r="96469">
          <cell r="L96469" t="str">
            <v>Customer Class</v>
          </cell>
          <cell r="M96469" t="str">
            <v>NCOPTVGSS</v>
          </cell>
          <cell r="Q96469">
            <v>0</v>
          </cell>
          <cell r="U96469" t="str">
            <v>Direct Assign</v>
          </cell>
        </row>
        <row r="96470">
          <cell r="L96470" t="str">
            <v>Customer Class</v>
          </cell>
          <cell r="M96470" t="str">
            <v>NCOPTVIPL</v>
          </cell>
          <cell r="Q96470">
            <v>0</v>
          </cell>
          <cell r="U96470" t="str">
            <v>Direct Assign</v>
          </cell>
        </row>
        <row r="96471">
          <cell r="L96471" t="str">
            <v>Customer Class</v>
          </cell>
          <cell r="M96471" t="str">
            <v>NCOPTVIPM</v>
          </cell>
          <cell r="Q96471">
            <v>0</v>
          </cell>
          <cell r="U96471" t="str">
            <v>Direct Assign</v>
          </cell>
        </row>
        <row r="96472">
          <cell r="L96472" t="str">
            <v>Customer Class</v>
          </cell>
          <cell r="M96472" t="str">
            <v>NCOPTVIPS</v>
          </cell>
          <cell r="Q96472">
            <v>0</v>
          </cell>
          <cell r="U96472" t="str">
            <v>Direct Assign</v>
          </cell>
        </row>
        <row r="96473">
          <cell r="L96473" t="str">
            <v>Customer Class</v>
          </cell>
          <cell r="M96473" t="str">
            <v>NCOPTVISL</v>
          </cell>
          <cell r="Q96473">
            <v>0</v>
          </cell>
          <cell r="U96473" t="str">
            <v>Direct Assign</v>
          </cell>
        </row>
        <row r="96474">
          <cell r="L96474" t="str">
            <v>Customer Class</v>
          </cell>
          <cell r="M96474" t="str">
            <v>NCOPTVISM</v>
          </cell>
          <cell r="Q96474">
            <v>0</v>
          </cell>
          <cell r="U96474" t="str">
            <v>Direct Assign</v>
          </cell>
        </row>
        <row r="96475">
          <cell r="L96475" t="str">
            <v>Customer Class</v>
          </cell>
          <cell r="M96475" t="str">
            <v>NCOPTVISS</v>
          </cell>
          <cell r="Q96475">
            <v>0</v>
          </cell>
          <cell r="U96475" t="str">
            <v>Direct Assign</v>
          </cell>
        </row>
        <row r="96476">
          <cell r="L96476" t="str">
            <v>Customer Class</v>
          </cell>
          <cell r="M96476" t="str">
            <v>NCOPTVTLG</v>
          </cell>
          <cell r="Q96476">
            <v>0</v>
          </cell>
          <cell r="U96476" t="str">
            <v>Direct Assign</v>
          </cell>
        </row>
        <row r="96477">
          <cell r="L96477" t="str">
            <v>Customer Class</v>
          </cell>
          <cell r="M96477" t="str">
            <v>NCPL</v>
          </cell>
          <cell r="Q96477">
            <v>0</v>
          </cell>
          <cell r="U96477" t="str">
            <v>Direct Assign</v>
          </cell>
        </row>
        <row r="96478">
          <cell r="L96478" t="str">
            <v>Customer Class</v>
          </cell>
          <cell r="M96478" t="str">
            <v>NCRE</v>
          </cell>
          <cell r="Q96478">
            <v>0</v>
          </cell>
          <cell r="U96478" t="str">
            <v>Direct Assign</v>
          </cell>
        </row>
        <row r="96479">
          <cell r="L96479" t="str">
            <v>Customer Class</v>
          </cell>
          <cell r="M96479" t="str">
            <v>NCRS-1</v>
          </cell>
          <cell r="Q96479">
            <v>0</v>
          </cell>
          <cell r="U96479" t="str">
            <v>Direct Assign</v>
          </cell>
        </row>
        <row r="96480">
          <cell r="L96480" t="str">
            <v>Customer Class</v>
          </cell>
          <cell r="M96480" t="str">
            <v>NCRT</v>
          </cell>
          <cell r="Q96480">
            <v>0</v>
          </cell>
          <cell r="U96480" t="str">
            <v>Direct Assign</v>
          </cell>
        </row>
        <row r="96481">
          <cell r="L96481" t="str">
            <v>Customer Class</v>
          </cell>
          <cell r="M96481" t="str">
            <v>NCSGS</v>
          </cell>
          <cell r="Q96481">
            <v>0</v>
          </cell>
          <cell r="U96481" t="str">
            <v>Direct Assign</v>
          </cell>
        </row>
        <row r="96482">
          <cell r="L96482" t="str">
            <v>Customer Class</v>
          </cell>
          <cell r="M96482" t="str">
            <v>NCTS</v>
          </cell>
          <cell r="Q96482">
            <v>0</v>
          </cell>
          <cell r="U96482" t="str">
            <v>Direct Assign</v>
          </cell>
        </row>
        <row r="96483">
          <cell r="L96483" t="str">
            <v>Function</v>
          </cell>
          <cell r="M96483" t="str">
            <v>Dist-Conductors</v>
          </cell>
          <cell r="Q96483">
            <v>7771517.9900000002</v>
          </cell>
          <cell r="U96483" t="str">
            <v>Function Revenue</v>
          </cell>
        </row>
        <row r="96484">
          <cell r="L96484" t="str">
            <v>Function</v>
          </cell>
          <cell r="M96484" t="str">
            <v>Dist-Customer</v>
          </cell>
          <cell r="Q96484">
            <v>927788.32</v>
          </cell>
          <cell r="U96484" t="str">
            <v>Function Revenue</v>
          </cell>
        </row>
        <row r="96485">
          <cell r="L96485" t="str">
            <v>Function</v>
          </cell>
          <cell r="M96485" t="str">
            <v>Dist-Other Local</v>
          </cell>
          <cell r="Q96485">
            <v>-35606.85</v>
          </cell>
          <cell r="U96485" t="str">
            <v>Function Revenue</v>
          </cell>
        </row>
        <row r="96486">
          <cell r="L96486" t="str">
            <v>Function</v>
          </cell>
          <cell r="M96486" t="str">
            <v>Dist-Pole,Tow,Fix</v>
          </cell>
          <cell r="Q96486">
            <v>2320579.9700000002</v>
          </cell>
          <cell r="U96486" t="str">
            <v>Function Revenue</v>
          </cell>
        </row>
        <row r="96487">
          <cell r="L96487" t="str">
            <v>Function</v>
          </cell>
          <cell r="M96487" t="str">
            <v>Dist-Substations</v>
          </cell>
          <cell r="Q96487">
            <v>3152749.23</v>
          </cell>
          <cell r="U96487" t="str">
            <v>Function Revenue</v>
          </cell>
        </row>
        <row r="96488">
          <cell r="L96488" t="str">
            <v>Function</v>
          </cell>
          <cell r="M96488" t="str">
            <v>Dist-Transformers</v>
          </cell>
          <cell r="Q96488">
            <v>1224525.2</v>
          </cell>
          <cell r="U96488" t="str">
            <v>Function Revenue</v>
          </cell>
        </row>
        <row r="96489">
          <cell r="L96489" t="str">
            <v>Function</v>
          </cell>
          <cell r="M96489" t="str">
            <v>Production Demand</v>
          </cell>
          <cell r="Q96489">
            <v>79392369.269999996</v>
          </cell>
          <cell r="U96489" t="str">
            <v>Function Revenue</v>
          </cell>
        </row>
        <row r="96490">
          <cell r="L96490" t="str">
            <v>Function</v>
          </cell>
          <cell r="M96490" t="str">
            <v>Production Energy</v>
          </cell>
          <cell r="Q96490">
            <v>56131636.479999997</v>
          </cell>
          <cell r="U96490" t="str">
            <v>Function Revenue</v>
          </cell>
        </row>
        <row r="96491">
          <cell r="L96491" t="str">
            <v>Function</v>
          </cell>
          <cell r="M96491" t="str">
            <v>Transmission</v>
          </cell>
          <cell r="Q96491">
            <v>7858617.0300000003</v>
          </cell>
          <cell r="U96491" t="str">
            <v>Function Revenue</v>
          </cell>
        </row>
        <row r="96492">
          <cell r="L96492" t="str">
            <v>Function</v>
          </cell>
          <cell r="M96492" t="str">
            <v>Unallocated-Func</v>
          </cell>
          <cell r="Q96492">
            <v>0</v>
          </cell>
          <cell r="U96492" t="str">
            <v>Function Revenue</v>
          </cell>
        </row>
        <row r="96493">
          <cell r="L96493" t="str">
            <v>Jurisdiction</v>
          </cell>
          <cell r="M96493" t="str">
            <v>NC Retail</v>
          </cell>
          <cell r="Q96493">
            <v>100</v>
          </cell>
          <cell r="U96493" t="str">
            <v>Direct Assign</v>
          </cell>
        </row>
        <row r="96494">
          <cell r="L96494" t="str">
            <v>Jurisdiction</v>
          </cell>
          <cell r="M96494" t="str">
            <v>NC Wholesale</v>
          </cell>
          <cell r="Q96494">
            <v>0</v>
          </cell>
          <cell r="U96494" t="str">
            <v>Direct Assign</v>
          </cell>
        </row>
        <row r="96495">
          <cell r="L96495" t="str">
            <v>Jurisdiction</v>
          </cell>
          <cell r="M96495" t="str">
            <v>Other - Jur</v>
          </cell>
          <cell r="Q96495">
            <v>0</v>
          </cell>
          <cell r="U96495" t="str">
            <v>Direct Assign</v>
          </cell>
        </row>
        <row r="96496">
          <cell r="L96496" t="str">
            <v>Jurisdiction</v>
          </cell>
          <cell r="M96496" t="str">
            <v>SC Greenwood</v>
          </cell>
          <cell r="Q96496">
            <v>0</v>
          </cell>
          <cell r="U96496" t="str">
            <v>Direct Assign</v>
          </cell>
        </row>
        <row r="96497">
          <cell r="L96497" t="str">
            <v>Jurisdiction</v>
          </cell>
          <cell r="M96497" t="str">
            <v>SC Retail</v>
          </cell>
          <cell r="Q96497">
            <v>0</v>
          </cell>
          <cell r="U96497" t="str">
            <v>Direct Assign</v>
          </cell>
        </row>
        <row r="96498">
          <cell r="L96498" t="str">
            <v>Jurisdiction</v>
          </cell>
          <cell r="M96498" t="str">
            <v>SC Wholesale</v>
          </cell>
          <cell r="Q96498">
            <v>0</v>
          </cell>
          <cell r="U96498" t="str">
            <v>Direct Assign</v>
          </cell>
        </row>
        <row r="96499">
          <cell r="L96499" t="str">
            <v>Recovery Class</v>
          </cell>
          <cell r="M96499" t="str">
            <v>Base Rates</v>
          </cell>
          <cell r="Q96499">
            <v>100</v>
          </cell>
          <cell r="U96499" t="str">
            <v>Direct Assign</v>
          </cell>
        </row>
        <row r="96500">
          <cell r="L96500" t="str">
            <v>Customer Class</v>
          </cell>
          <cell r="M96500" t="str">
            <v>NCGL</v>
          </cell>
          <cell r="Q96500">
            <v>0</v>
          </cell>
          <cell r="U96500" t="str">
            <v>Direct Assign</v>
          </cell>
        </row>
        <row r="96501">
          <cell r="L96501" t="str">
            <v>Customer Class</v>
          </cell>
          <cell r="M96501" t="str">
            <v>NCI</v>
          </cell>
          <cell r="Q96501">
            <v>0</v>
          </cell>
          <cell r="U96501" t="str">
            <v>Direct Assign</v>
          </cell>
        </row>
        <row r="96502">
          <cell r="L96502" t="str">
            <v>Customer Class</v>
          </cell>
          <cell r="M96502" t="str">
            <v>NCLGS</v>
          </cell>
          <cell r="Q96502">
            <v>100</v>
          </cell>
          <cell r="U96502" t="str">
            <v>Direct Assign</v>
          </cell>
        </row>
        <row r="96503">
          <cell r="L96503" t="str">
            <v>Customer Class</v>
          </cell>
          <cell r="M96503" t="str">
            <v>NCNL</v>
          </cell>
          <cell r="Q96503">
            <v>0</v>
          </cell>
          <cell r="U96503" t="str">
            <v>Direct Assign</v>
          </cell>
        </row>
        <row r="96504">
          <cell r="L96504" t="str">
            <v>Customer Class</v>
          </cell>
          <cell r="M96504" t="str">
            <v>NCOL</v>
          </cell>
          <cell r="Q96504">
            <v>0</v>
          </cell>
          <cell r="U96504" t="str">
            <v>Direct Assign</v>
          </cell>
        </row>
        <row r="96505">
          <cell r="L96505" t="str">
            <v>Customer Class</v>
          </cell>
          <cell r="M96505" t="str">
            <v>NCOPTGSL</v>
          </cell>
          <cell r="Q96505">
            <v>0</v>
          </cell>
          <cell r="U96505" t="str">
            <v>Direct Assign</v>
          </cell>
        </row>
        <row r="96506">
          <cell r="L96506" t="str">
            <v>Customer Class</v>
          </cell>
          <cell r="M96506" t="str">
            <v>NCOPTGSM</v>
          </cell>
          <cell r="Q96506">
            <v>0</v>
          </cell>
          <cell r="U96506" t="str">
            <v>Direct Assign</v>
          </cell>
        </row>
        <row r="96507">
          <cell r="L96507" t="str">
            <v>Customer Class</v>
          </cell>
          <cell r="M96507" t="str">
            <v>NCOPTVGPL</v>
          </cell>
          <cell r="Q96507">
            <v>0</v>
          </cell>
          <cell r="U96507" t="str">
            <v>Direct Assign</v>
          </cell>
        </row>
        <row r="96508">
          <cell r="L96508" t="str">
            <v>Customer Class</v>
          </cell>
          <cell r="M96508" t="str">
            <v>NCOPTVGPM</v>
          </cell>
          <cell r="Q96508">
            <v>0</v>
          </cell>
          <cell r="U96508" t="str">
            <v>Direct Assign</v>
          </cell>
        </row>
        <row r="96509">
          <cell r="L96509" t="str">
            <v>Customer Class</v>
          </cell>
          <cell r="M96509" t="str">
            <v>NCOPTVGPS</v>
          </cell>
          <cell r="Q96509">
            <v>0</v>
          </cell>
          <cell r="U96509" t="str">
            <v>Direct Assign</v>
          </cell>
        </row>
        <row r="96510">
          <cell r="L96510" t="str">
            <v>Customer Class</v>
          </cell>
          <cell r="M96510" t="str">
            <v>NCOPTVGSS</v>
          </cell>
          <cell r="Q96510">
            <v>0</v>
          </cell>
          <cell r="U96510" t="str">
            <v>Direct Assign</v>
          </cell>
        </row>
        <row r="96511">
          <cell r="L96511" t="str">
            <v>Customer Class</v>
          </cell>
          <cell r="M96511" t="str">
            <v>NCOPTVIPL</v>
          </cell>
          <cell r="Q96511">
            <v>0</v>
          </cell>
          <cell r="U96511" t="str">
            <v>Direct Assign</v>
          </cell>
        </row>
        <row r="96512">
          <cell r="L96512" t="str">
            <v>Customer Class</v>
          </cell>
          <cell r="M96512" t="str">
            <v>NCOPTVIPM</v>
          </cell>
          <cell r="Q96512">
            <v>0</v>
          </cell>
          <cell r="U96512" t="str">
            <v>Direct Assign</v>
          </cell>
        </row>
        <row r="96513">
          <cell r="L96513" t="str">
            <v>Customer Class</v>
          </cell>
          <cell r="M96513" t="str">
            <v>NCOPTVIPS</v>
          </cell>
          <cell r="Q96513">
            <v>0</v>
          </cell>
          <cell r="U96513" t="str">
            <v>Direct Assign</v>
          </cell>
        </row>
        <row r="96514">
          <cell r="L96514" t="str">
            <v>Customer Class</v>
          </cell>
          <cell r="M96514" t="str">
            <v>NCOPTVISL</v>
          </cell>
          <cell r="Q96514">
            <v>0</v>
          </cell>
          <cell r="U96514" t="str">
            <v>Direct Assign</v>
          </cell>
        </row>
        <row r="96515">
          <cell r="L96515" t="str">
            <v>Customer Class</v>
          </cell>
          <cell r="M96515" t="str">
            <v>NCOPTVISM</v>
          </cell>
          <cell r="Q96515">
            <v>0</v>
          </cell>
          <cell r="U96515" t="str">
            <v>Direct Assign</v>
          </cell>
        </row>
        <row r="96516">
          <cell r="L96516" t="str">
            <v>Customer Class</v>
          </cell>
          <cell r="M96516" t="str">
            <v>NCOPTVISS</v>
          </cell>
          <cell r="Q96516">
            <v>0</v>
          </cell>
          <cell r="U96516" t="str">
            <v>Direct Assign</v>
          </cell>
        </row>
        <row r="96517">
          <cell r="L96517" t="str">
            <v>Customer Class</v>
          </cell>
          <cell r="M96517" t="str">
            <v>NCOPTVTLG</v>
          </cell>
          <cell r="Q96517">
            <v>0</v>
          </cell>
          <cell r="U96517" t="str">
            <v>Direct Assign</v>
          </cell>
        </row>
        <row r="96518">
          <cell r="L96518" t="str">
            <v>Customer Class</v>
          </cell>
          <cell r="M96518" t="str">
            <v>NCPL</v>
          </cell>
          <cell r="Q96518">
            <v>0</v>
          </cell>
          <cell r="U96518" t="str">
            <v>Direct Assign</v>
          </cell>
        </row>
        <row r="96519">
          <cell r="L96519" t="str">
            <v>Customer Class</v>
          </cell>
          <cell r="M96519" t="str">
            <v>NCRE</v>
          </cell>
          <cell r="Q96519">
            <v>0</v>
          </cell>
          <cell r="U96519" t="str">
            <v>Direct Assign</v>
          </cell>
        </row>
        <row r="96520">
          <cell r="L96520" t="str">
            <v>Customer Class</v>
          </cell>
          <cell r="M96520" t="str">
            <v>NCRS-1</v>
          </cell>
          <cell r="Q96520">
            <v>0</v>
          </cell>
          <cell r="U96520" t="str">
            <v>Direct Assign</v>
          </cell>
        </row>
        <row r="96521">
          <cell r="L96521" t="str">
            <v>Customer Class</v>
          </cell>
          <cell r="M96521" t="str">
            <v>NCRT</v>
          </cell>
          <cell r="Q96521">
            <v>0</v>
          </cell>
          <cell r="U96521" t="str">
            <v>Direct Assign</v>
          </cell>
        </row>
        <row r="96522">
          <cell r="L96522" t="str">
            <v>Customer Class</v>
          </cell>
          <cell r="M96522" t="str">
            <v>NCSGS</v>
          </cell>
          <cell r="Q96522">
            <v>0</v>
          </cell>
          <cell r="U96522" t="str">
            <v>Direct Assign</v>
          </cell>
        </row>
        <row r="96523">
          <cell r="L96523" t="str">
            <v>Customer Class</v>
          </cell>
          <cell r="M96523" t="str">
            <v>NCTS</v>
          </cell>
          <cell r="Q96523">
            <v>0</v>
          </cell>
          <cell r="U96523" t="str">
            <v>Direct Assign</v>
          </cell>
        </row>
        <row r="96524">
          <cell r="L96524" t="str">
            <v>Function</v>
          </cell>
          <cell r="M96524" t="str">
            <v>Dist-Conductors</v>
          </cell>
          <cell r="Q96524">
            <v>16362387.390000001</v>
          </cell>
          <cell r="U96524" t="str">
            <v>Function Revenue</v>
          </cell>
        </row>
        <row r="96525">
          <cell r="L96525" t="str">
            <v>Function</v>
          </cell>
          <cell r="M96525" t="str">
            <v>Dist-Customer</v>
          </cell>
          <cell r="Q96525">
            <v>2282505.66</v>
          </cell>
          <cell r="U96525" t="str">
            <v>Function Revenue</v>
          </cell>
        </row>
        <row r="96526">
          <cell r="L96526" t="str">
            <v>Function</v>
          </cell>
          <cell r="M96526" t="str">
            <v>Dist-Other Local</v>
          </cell>
          <cell r="Q96526">
            <v>-13509.11</v>
          </cell>
          <cell r="U96526" t="str">
            <v>Function Revenue</v>
          </cell>
        </row>
        <row r="96527">
          <cell r="L96527" t="str">
            <v>Function</v>
          </cell>
          <cell r="M96527" t="str">
            <v>Dist-Pole,Tow,Fix</v>
          </cell>
          <cell r="Q96527">
            <v>4860926.4800000004</v>
          </cell>
          <cell r="U96527" t="str">
            <v>Function Revenue</v>
          </cell>
        </row>
        <row r="96528">
          <cell r="L96528" t="str">
            <v>Function</v>
          </cell>
          <cell r="M96528" t="str">
            <v>Dist-Substations</v>
          </cell>
          <cell r="Q96528">
            <v>6793288.5</v>
          </cell>
          <cell r="U96528" t="str">
            <v>Function Revenue</v>
          </cell>
        </row>
        <row r="96529">
          <cell r="L96529" t="str">
            <v>Function</v>
          </cell>
          <cell r="M96529" t="str">
            <v>Dist-Transformers</v>
          </cell>
          <cell r="Q96529">
            <v>3123721.49</v>
          </cell>
          <cell r="U96529" t="str">
            <v>Function Revenue</v>
          </cell>
        </row>
        <row r="96530">
          <cell r="L96530" t="str">
            <v>Function</v>
          </cell>
          <cell r="M96530" t="str">
            <v>Production Demand</v>
          </cell>
          <cell r="Q96530">
            <v>202775349.40000001</v>
          </cell>
          <cell r="U96530" t="str">
            <v>Function Revenue</v>
          </cell>
        </row>
        <row r="96531">
          <cell r="L96531" t="str">
            <v>Function</v>
          </cell>
          <cell r="M96531" t="str">
            <v>Production Energy</v>
          </cell>
          <cell r="Q96531">
            <v>140925963.93000001</v>
          </cell>
          <cell r="U96531" t="str">
            <v>Function Revenue</v>
          </cell>
        </row>
        <row r="96532">
          <cell r="L96532" t="str">
            <v>Function</v>
          </cell>
          <cell r="M96532" t="str">
            <v>Transmission</v>
          </cell>
          <cell r="Q96532">
            <v>20048824.949999999</v>
          </cell>
          <cell r="U96532" t="str">
            <v>Function Revenue</v>
          </cell>
        </row>
        <row r="96533">
          <cell r="L96533" t="str">
            <v>Function</v>
          </cell>
          <cell r="M96533" t="str">
            <v>Unallocated-Func</v>
          </cell>
          <cell r="Q96533">
            <v>0</v>
          </cell>
          <cell r="U96533" t="str">
            <v>Function Revenue</v>
          </cell>
        </row>
        <row r="96534">
          <cell r="L96534" t="str">
            <v>Jurisdiction</v>
          </cell>
          <cell r="M96534" t="str">
            <v>NC Retail</v>
          </cell>
          <cell r="Q96534">
            <v>100</v>
          </cell>
          <cell r="U96534" t="str">
            <v>Direct Assign</v>
          </cell>
        </row>
        <row r="96535">
          <cell r="L96535" t="str">
            <v>Jurisdiction</v>
          </cell>
          <cell r="M96535" t="str">
            <v>NC Wholesale</v>
          </cell>
          <cell r="Q96535">
            <v>0</v>
          </cell>
          <cell r="U96535" t="str">
            <v>Direct Assign</v>
          </cell>
        </row>
        <row r="96536">
          <cell r="L96536" t="str">
            <v>Jurisdiction</v>
          </cell>
          <cell r="M96536" t="str">
            <v>Other - Jur</v>
          </cell>
          <cell r="Q96536">
            <v>0</v>
          </cell>
          <cell r="U96536" t="str">
            <v>Direct Assign</v>
          </cell>
        </row>
        <row r="96537">
          <cell r="L96537" t="str">
            <v>Jurisdiction</v>
          </cell>
          <cell r="M96537" t="str">
            <v>SC Greenwood</v>
          </cell>
          <cell r="Q96537">
            <v>0</v>
          </cell>
          <cell r="U96537" t="str">
            <v>Direct Assign</v>
          </cell>
        </row>
        <row r="96538">
          <cell r="L96538" t="str">
            <v>Jurisdiction</v>
          </cell>
          <cell r="M96538" t="str">
            <v>SC Retail</v>
          </cell>
          <cell r="Q96538">
            <v>0</v>
          </cell>
          <cell r="U96538" t="str">
            <v>Direct Assign</v>
          </cell>
        </row>
        <row r="96539">
          <cell r="L96539" t="str">
            <v>Jurisdiction</v>
          </cell>
          <cell r="M96539" t="str">
            <v>SC Wholesale</v>
          </cell>
          <cell r="Q96539">
            <v>0</v>
          </cell>
          <cell r="U96539" t="str">
            <v>Direct Assign</v>
          </cell>
        </row>
        <row r="96540">
          <cell r="L96540" t="str">
            <v>Recovery Class</v>
          </cell>
          <cell r="M96540" t="str">
            <v>Base Rates</v>
          </cell>
          <cell r="Q96540">
            <v>100</v>
          </cell>
          <cell r="U96540" t="str">
            <v>Direct Assign</v>
          </cell>
        </row>
        <row r="96541">
          <cell r="L96541" t="str">
            <v>Customer Class</v>
          </cell>
          <cell r="M96541" t="str">
            <v>NCGL</v>
          </cell>
          <cell r="Q96541">
            <v>0</v>
          </cell>
          <cell r="U96541" t="str">
            <v>Direct Assign</v>
          </cell>
        </row>
        <row r="96542">
          <cell r="L96542" t="str">
            <v>Customer Class</v>
          </cell>
          <cell r="M96542" t="str">
            <v>NCI</v>
          </cell>
          <cell r="Q96542">
            <v>0</v>
          </cell>
          <cell r="U96542" t="str">
            <v>Direct Assign</v>
          </cell>
        </row>
        <row r="96543">
          <cell r="L96543" t="str">
            <v>Customer Class</v>
          </cell>
          <cell r="M96543" t="str">
            <v>NCLGS</v>
          </cell>
          <cell r="Q96543">
            <v>0</v>
          </cell>
          <cell r="U96543" t="str">
            <v>Direct Assign</v>
          </cell>
        </row>
        <row r="96544">
          <cell r="L96544" t="str">
            <v>Customer Class</v>
          </cell>
          <cell r="M96544" t="str">
            <v>NCNL</v>
          </cell>
          <cell r="Q96544">
            <v>0</v>
          </cell>
          <cell r="U96544" t="str">
            <v>Direct Assign</v>
          </cell>
        </row>
        <row r="96545">
          <cell r="L96545" t="str">
            <v>Customer Class</v>
          </cell>
          <cell r="M96545" t="str">
            <v>NCOL</v>
          </cell>
          <cell r="Q96545">
            <v>100</v>
          </cell>
          <cell r="U96545" t="str">
            <v>Direct Assign</v>
          </cell>
        </row>
        <row r="96546">
          <cell r="L96546" t="str">
            <v>Customer Class</v>
          </cell>
          <cell r="M96546" t="str">
            <v>NCOPTGSL</v>
          </cell>
          <cell r="Q96546">
            <v>0</v>
          </cell>
          <cell r="U96546" t="str">
            <v>Direct Assign</v>
          </cell>
        </row>
        <row r="96547">
          <cell r="L96547" t="str">
            <v>Customer Class</v>
          </cell>
          <cell r="M96547" t="str">
            <v>NCOPTGSM</v>
          </cell>
          <cell r="Q96547">
            <v>0</v>
          </cell>
          <cell r="U96547" t="str">
            <v>Direct Assign</v>
          </cell>
        </row>
        <row r="96548">
          <cell r="L96548" t="str">
            <v>Customer Class</v>
          </cell>
          <cell r="M96548" t="str">
            <v>NCOPTVGPL</v>
          </cell>
          <cell r="Q96548">
            <v>0</v>
          </cell>
          <cell r="U96548" t="str">
            <v>Direct Assign</v>
          </cell>
        </row>
        <row r="96549">
          <cell r="L96549" t="str">
            <v>Customer Class</v>
          </cell>
          <cell r="M96549" t="str">
            <v>NCOPTVGPM</v>
          </cell>
          <cell r="Q96549">
            <v>0</v>
          </cell>
          <cell r="U96549" t="str">
            <v>Direct Assign</v>
          </cell>
        </row>
        <row r="96550">
          <cell r="L96550" t="str">
            <v>Customer Class</v>
          </cell>
          <cell r="M96550" t="str">
            <v>NCOPTVGPS</v>
          </cell>
          <cell r="Q96550">
            <v>0</v>
          </cell>
          <cell r="U96550" t="str">
            <v>Direct Assign</v>
          </cell>
        </row>
        <row r="96551">
          <cell r="L96551" t="str">
            <v>Customer Class</v>
          </cell>
          <cell r="M96551" t="str">
            <v>NCOPTVGSS</v>
          </cell>
          <cell r="Q96551">
            <v>0</v>
          </cell>
          <cell r="U96551" t="str">
            <v>Direct Assign</v>
          </cell>
        </row>
        <row r="96552">
          <cell r="L96552" t="str">
            <v>Customer Class</v>
          </cell>
          <cell r="M96552" t="str">
            <v>NCOPTVIPL</v>
          </cell>
          <cell r="Q96552">
            <v>0</v>
          </cell>
          <cell r="U96552" t="str">
            <v>Direct Assign</v>
          </cell>
        </row>
        <row r="96553">
          <cell r="L96553" t="str">
            <v>Customer Class</v>
          </cell>
          <cell r="M96553" t="str">
            <v>NCOPTVIPM</v>
          </cell>
          <cell r="Q96553">
            <v>0</v>
          </cell>
          <cell r="U96553" t="str">
            <v>Direct Assign</v>
          </cell>
        </row>
        <row r="96554">
          <cell r="L96554" t="str">
            <v>Customer Class</v>
          </cell>
          <cell r="M96554" t="str">
            <v>NCOPTVIPS</v>
          </cell>
          <cell r="Q96554">
            <v>0</v>
          </cell>
          <cell r="U96554" t="str">
            <v>Direct Assign</v>
          </cell>
        </row>
        <row r="96555">
          <cell r="L96555" t="str">
            <v>Customer Class</v>
          </cell>
          <cell r="M96555" t="str">
            <v>NCOPTVISL</v>
          </cell>
          <cell r="Q96555">
            <v>0</v>
          </cell>
          <cell r="U96555" t="str">
            <v>Direct Assign</v>
          </cell>
        </row>
        <row r="96556">
          <cell r="L96556" t="str">
            <v>Customer Class</v>
          </cell>
          <cell r="M96556" t="str">
            <v>NCOPTVISM</v>
          </cell>
          <cell r="Q96556">
            <v>0</v>
          </cell>
          <cell r="U96556" t="str">
            <v>Direct Assign</v>
          </cell>
        </row>
        <row r="96557">
          <cell r="L96557" t="str">
            <v>Customer Class</v>
          </cell>
          <cell r="M96557" t="str">
            <v>NCOPTVISS</v>
          </cell>
          <cell r="Q96557">
            <v>0</v>
          </cell>
          <cell r="U96557" t="str">
            <v>Direct Assign</v>
          </cell>
        </row>
        <row r="96558">
          <cell r="L96558" t="str">
            <v>Customer Class</v>
          </cell>
          <cell r="M96558" t="str">
            <v>NCOPTVTLG</v>
          </cell>
          <cell r="Q96558">
            <v>0</v>
          </cell>
          <cell r="U96558" t="str">
            <v>Direct Assign</v>
          </cell>
        </row>
        <row r="96559">
          <cell r="L96559" t="str">
            <v>Customer Class</v>
          </cell>
          <cell r="M96559" t="str">
            <v>NCPL</v>
          </cell>
          <cell r="Q96559">
            <v>0</v>
          </cell>
          <cell r="U96559" t="str">
            <v>Direct Assign</v>
          </cell>
        </row>
        <row r="96560">
          <cell r="L96560" t="str">
            <v>Customer Class</v>
          </cell>
          <cell r="M96560" t="str">
            <v>NCRE</v>
          </cell>
          <cell r="Q96560">
            <v>0</v>
          </cell>
          <cell r="U96560" t="str">
            <v>Direct Assign</v>
          </cell>
        </row>
        <row r="96561">
          <cell r="L96561" t="str">
            <v>Customer Class</v>
          </cell>
          <cell r="M96561" t="str">
            <v>NCRS-1</v>
          </cell>
          <cell r="Q96561">
            <v>0</v>
          </cell>
          <cell r="U96561" t="str">
            <v>Direct Assign</v>
          </cell>
        </row>
        <row r="96562">
          <cell r="L96562" t="str">
            <v>Customer Class</v>
          </cell>
          <cell r="M96562" t="str">
            <v>NCRT</v>
          </cell>
          <cell r="Q96562">
            <v>0</v>
          </cell>
          <cell r="U96562" t="str">
            <v>Direct Assign</v>
          </cell>
        </row>
        <row r="96563">
          <cell r="L96563" t="str">
            <v>Customer Class</v>
          </cell>
          <cell r="M96563" t="str">
            <v>NCSGS</v>
          </cell>
          <cell r="Q96563">
            <v>0</v>
          </cell>
          <cell r="U96563" t="str">
            <v>Direct Assign</v>
          </cell>
        </row>
        <row r="96564">
          <cell r="L96564" t="str">
            <v>Customer Class</v>
          </cell>
          <cell r="M96564" t="str">
            <v>NCTS</v>
          </cell>
          <cell r="Q96564">
            <v>0</v>
          </cell>
          <cell r="U96564" t="str">
            <v>Direct Assign</v>
          </cell>
        </row>
        <row r="96565">
          <cell r="L96565" t="str">
            <v>Function</v>
          </cell>
          <cell r="M96565" t="str">
            <v>Dist-Conductors</v>
          </cell>
          <cell r="Q96565">
            <v>8946589.3100000005</v>
          </cell>
          <cell r="U96565" t="str">
            <v>Function Revenue</v>
          </cell>
        </row>
        <row r="96566">
          <cell r="L96566" t="str">
            <v>Function</v>
          </cell>
          <cell r="M96566" t="str">
            <v>Dist-Customer</v>
          </cell>
          <cell r="Q96566">
            <v>15985471.9</v>
          </cell>
          <cell r="U96566" t="str">
            <v>Function Revenue</v>
          </cell>
        </row>
        <row r="96567">
          <cell r="L96567" t="str">
            <v>Function</v>
          </cell>
          <cell r="M96567" t="str">
            <v>Dist-Other Local</v>
          </cell>
          <cell r="Q96567">
            <v>39530366.020000003</v>
          </cell>
          <cell r="U96567" t="str">
            <v>Function Revenue</v>
          </cell>
        </row>
        <row r="96568">
          <cell r="L96568" t="str">
            <v>Function</v>
          </cell>
          <cell r="M96568" t="str">
            <v>Dist-Pole,Tow,Fix</v>
          </cell>
          <cell r="Q96568">
            <v>11882846.130000001</v>
          </cell>
          <cell r="U96568" t="str">
            <v>Function Revenue</v>
          </cell>
        </row>
        <row r="96569">
          <cell r="L96569" t="str">
            <v>Function</v>
          </cell>
          <cell r="M96569" t="str">
            <v>Dist-Substations</v>
          </cell>
          <cell r="Q96569">
            <v>501283.54</v>
          </cell>
          <cell r="U96569" t="str">
            <v>Function Revenue</v>
          </cell>
        </row>
        <row r="96570">
          <cell r="L96570" t="str">
            <v>Function</v>
          </cell>
          <cell r="M96570" t="str">
            <v>Dist-Transformers</v>
          </cell>
          <cell r="Q96570">
            <v>256348.44</v>
          </cell>
          <cell r="U96570" t="str">
            <v>Function Revenue</v>
          </cell>
        </row>
        <row r="96571">
          <cell r="L96571" t="str">
            <v>Function</v>
          </cell>
          <cell r="M96571" t="str">
            <v>Production Demand</v>
          </cell>
          <cell r="Q96571">
            <v>0.02</v>
          </cell>
          <cell r="U96571" t="str">
            <v>Function Revenue</v>
          </cell>
        </row>
        <row r="96572">
          <cell r="L96572" t="str">
            <v>Function</v>
          </cell>
          <cell r="M96572" t="str">
            <v>Production Energy</v>
          </cell>
          <cell r="Q96572">
            <v>11573328.15</v>
          </cell>
          <cell r="U96572" t="str">
            <v>Function Revenue</v>
          </cell>
        </row>
        <row r="96573">
          <cell r="L96573" t="str">
            <v>Function</v>
          </cell>
          <cell r="M96573" t="str">
            <v>Transmission</v>
          </cell>
          <cell r="Q96573">
            <v>2123.36</v>
          </cell>
          <cell r="U96573" t="str">
            <v>Function Revenue</v>
          </cell>
        </row>
        <row r="96574">
          <cell r="L96574" t="str">
            <v>Function</v>
          </cell>
          <cell r="M96574" t="str">
            <v>Unallocated-Func</v>
          </cell>
          <cell r="Q96574">
            <v>0</v>
          </cell>
          <cell r="U96574" t="str">
            <v>Function Revenue</v>
          </cell>
        </row>
        <row r="96575">
          <cell r="L96575" t="str">
            <v>Jurisdiction</v>
          </cell>
          <cell r="M96575" t="str">
            <v>NC Retail</v>
          </cell>
          <cell r="Q96575">
            <v>100</v>
          </cell>
          <cell r="U96575" t="str">
            <v>Direct Assign</v>
          </cell>
        </row>
        <row r="96576">
          <cell r="L96576" t="str">
            <v>Jurisdiction</v>
          </cell>
          <cell r="M96576" t="str">
            <v>NC Wholesale</v>
          </cell>
          <cell r="Q96576">
            <v>0</v>
          </cell>
          <cell r="U96576" t="str">
            <v>Direct Assign</v>
          </cell>
        </row>
        <row r="96577">
          <cell r="L96577" t="str">
            <v>Jurisdiction</v>
          </cell>
          <cell r="M96577" t="str">
            <v>Other - Jur</v>
          </cell>
          <cell r="Q96577">
            <v>0</v>
          </cell>
          <cell r="U96577" t="str">
            <v>Direct Assign</v>
          </cell>
        </row>
        <row r="96578">
          <cell r="L96578" t="str">
            <v>Jurisdiction</v>
          </cell>
          <cell r="M96578" t="str">
            <v>SC Greenwood</v>
          </cell>
          <cell r="Q96578">
            <v>0</v>
          </cell>
          <cell r="U96578" t="str">
            <v>Direct Assign</v>
          </cell>
        </row>
        <row r="96579">
          <cell r="L96579" t="str">
            <v>Jurisdiction</v>
          </cell>
          <cell r="M96579" t="str">
            <v>SC Retail</v>
          </cell>
          <cell r="Q96579">
            <v>0</v>
          </cell>
          <cell r="U96579" t="str">
            <v>Direct Assign</v>
          </cell>
        </row>
        <row r="96580">
          <cell r="L96580" t="str">
            <v>Jurisdiction</v>
          </cell>
          <cell r="M96580" t="str">
            <v>SC Wholesale</v>
          </cell>
          <cell r="Q96580">
            <v>0</v>
          </cell>
          <cell r="U96580" t="str">
            <v>Direct Assign</v>
          </cell>
        </row>
        <row r="96581">
          <cell r="L96581" t="str">
            <v>Recovery Class</v>
          </cell>
          <cell r="M96581" t="str">
            <v>Base Rates</v>
          </cell>
          <cell r="Q96581">
            <v>100</v>
          </cell>
          <cell r="U96581" t="str">
            <v>Direct Assign</v>
          </cell>
        </row>
        <row r="96582">
          <cell r="L96582" t="str">
            <v>Customer Class</v>
          </cell>
          <cell r="M96582" t="str">
            <v>NCGL</v>
          </cell>
          <cell r="Q96582">
            <v>0</v>
          </cell>
          <cell r="U96582" t="str">
            <v>Direct Assign</v>
          </cell>
        </row>
        <row r="96583">
          <cell r="L96583" t="str">
            <v>Customer Class</v>
          </cell>
          <cell r="M96583" t="str">
            <v>NCI</v>
          </cell>
          <cell r="Q96583">
            <v>0</v>
          </cell>
          <cell r="U96583" t="str">
            <v>Direct Assign</v>
          </cell>
        </row>
        <row r="96584">
          <cell r="L96584" t="str">
            <v>Customer Class</v>
          </cell>
          <cell r="M96584" t="str">
            <v>NCLGS</v>
          </cell>
          <cell r="Q96584">
            <v>0</v>
          </cell>
          <cell r="U96584" t="str">
            <v>Direct Assign</v>
          </cell>
        </row>
        <row r="96585">
          <cell r="L96585" t="str">
            <v>Customer Class</v>
          </cell>
          <cell r="M96585" t="str">
            <v>NCNL</v>
          </cell>
          <cell r="Q96585">
            <v>0</v>
          </cell>
          <cell r="U96585" t="str">
            <v>Direct Assign</v>
          </cell>
        </row>
        <row r="96586">
          <cell r="L96586" t="str">
            <v>Customer Class</v>
          </cell>
          <cell r="M96586" t="str">
            <v>NCOL</v>
          </cell>
          <cell r="Q96586">
            <v>0</v>
          </cell>
          <cell r="U96586" t="str">
            <v>Direct Assign</v>
          </cell>
        </row>
        <row r="96587">
          <cell r="L96587" t="str">
            <v>Customer Class</v>
          </cell>
          <cell r="M96587" t="str">
            <v>NCOPTGSL</v>
          </cell>
          <cell r="Q96587">
            <v>0</v>
          </cell>
          <cell r="U96587" t="str">
            <v>Direct Assign</v>
          </cell>
        </row>
        <row r="96588">
          <cell r="L96588" t="str">
            <v>Customer Class</v>
          </cell>
          <cell r="M96588" t="str">
            <v>NCOPTGSM</v>
          </cell>
          <cell r="Q96588">
            <v>0</v>
          </cell>
          <cell r="U96588" t="str">
            <v>Direct Assign</v>
          </cell>
        </row>
        <row r="96589">
          <cell r="L96589" t="str">
            <v>Customer Class</v>
          </cell>
          <cell r="M96589" t="str">
            <v>NCOPTVGPL</v>
          </cell>
          <cell r="Q96589">
            <v>100</v>
          </cell>
          <cell r="U96589" t="str">
            <v>Direct Assign</v>
          </cell>
        </row>
        <row r="96590">
          <cell r="L96590" t="str">
            <v>Customer Class</v>
          </cell>
          <cell r="M96590" t="str">
            <v>NCOPTVGPM</v>
          </cell>
          <cell r="Q96590">
            <v>0</v>
          </cell>
          <cell r="U96590" t="str">
            <v>Direct Assign</v>
          </cell>
        </row>
        <row r="96591">
          <cell r="L96591" t="str">
            <v>Customer Class</v>
          </cell>
          <cell r="M96591" t="str">
            <v>NCOPTVGPS</v>
          </cell>
          <cell r="Q96591">
            <v>0</v>
          </cell>
          <cell r="U96591" t="str">
            <v>Direct Assign</v>
          </cell>
        </row>
        <row r="96592">
          <cell r="L96592" t="str">
            <v>Customer Class</v>
          </cell>
          <cell r="M96592" t="str">
            <v>NCOPTVGSS</v>
          </cell>
          <cell r="Q96592">
            <v>0</v>
          </cell>
          <cell r="U96592" t="str">
            <v>Direct Assign</v>
          </cell>
        </row>
        <row r="96593">
          <cell r="L96593" t="str">
            <v>Customer Class</v>
          </cell>
          <cell r="M96593" t="str">
            <v>NCOPTVIPL</v>
          </cell>
          <cell r="Q96593">
            <v>0</v>
          </cell>
          <cell r="U96593" t="str">
            <v>Direct Assign</v>
          </cell>
        </row>
        <row r="96594">
          <cell r="L96594" t="str">
            <v>Customer Class</v>
          </cell>
          <cell r="M96594" t="str">
            <v>NCOPTVIPM</v>
          </cell>
          <cell r="Q96594">
            <v>0</v>
          </cell>
          <cell r="U96594" t="str">
            <v>Direct Assign</v>
          </cell>
        </row>
        <row r="96595">
          <cell r="L96595" t="str">
            <v>Customer Class</v>
          </cell>
          <cell r="M96595" t="str">
            <v>NCOPTVIPS</v>
          </cell>
          <cell r="Q96595">
            <v>0</v>
          </cell>
          <cell r="U96595" t="str">
            <v>Direct Assign</v>
          </cell>
        </row>
        <row r="96596">
          <cell r="L96596" t="str">
            <v>Customer Class</v>
          </cell>
          <cell r="M96596" t="str">
            <v>NCOPTVISL</v>
          </cell>
          <cell r="Q96596">
            <v>0</v>
          </cell>
          <cell r="U96596" t="str">
            <v>Direct Assign</v>
          </cell>
        </row>
        <row r="96597">
          <cell r="L96597" t="str">
            <v>Customer Class</v>
          </cell>
          <cell r="M96597" t="str">
            <v>NCOPTVISM</v>
          </cell>
          <cell r="Q96597">
            <v>0</v>
          </cell>
          <cell r="U96597" t="str">
            <v>Direct Assign</v>
          </cell>
        </row>
        <row r="96598">
          <cell r="L96598" t="str">
            <v>Customer Class</v>
          </cell>
          <cell r="M96598" t="str">
            <v>NCOPTVISS</v>
          </cell>
          <cell r="Q96598">
            <v>0</v>
          </cell>
          <cell r="U96598" t="str">
            <v>Direct Assign</v>
          </cell>
        </row>
        <row r="96599">
          <cell r="L96599" t="str">
            <v>Customer Class</v>
          </cell>
          <cell r="M96599" t="str">
            <v>NCOPTVTLG</v>
          </cell>
          <cell r="Q96599">
            <v>0</v>
          </cell>
          <cell r="U96599" t="str">
            <v>Direct Assign</v>
          </cell>
        </row>
        <row r="96600">
          <cell r="L96600" t="str">
            <v>Customer Class</v>
          </cell>
          <cell r="M96600" t="str">
            <v>NCPL</v>
          </cell>
          <cell r="Q96600">
            <v>0</v>
          </cell>
          <cell r="U96600" t="str">
            <v>Direct Assign</v>
          </cell>
        </row>
        <row r="96601">
          <cell r="L96601" t="str">
            <v>Customer Class</v>
          </cell>
          <cell r="M96601" t="str">
            <v>NCRE</v>
          </cell>
          <cell r="Q96601">
            <v>0</v>
          </cell>
          <cell r="U96601" t="str">
            <v>Direct Assign</v>
          </cell>
        </row>
        <row r="96602">
          <cell r="L96602" t="str">
            <v>Customer Class</v>
          </cell>
          <cell r="M96602" t="str">
            <v>NCRS-1</v>
          </cell>
          <cell r="Q96602">
            <v>0</v>
          </cell>
          <cell r="U96602" t="str">
            <v>Direct Assign</v>
          </cell>
        </row>
        <row r="96603">
          <cell r="L96603" t="str">
            <v>Customer Class</v>
          </cell>
          <cell r="M96603" t="str">
            <v>NCRT</v>
          </cell>
          <cell r="Q96603">
            <v>0</v>
          </cell>
          <cell r="U96603" t="str">
            <v>Direct Assign</v>
          </cell>
        </row>
        <row r="96604">
          <cell r="L96604" t="str">
            <v>Customer Class</v>
          </cell>
          <cell r="M96604" t="str">
            <v>NCSGS</v>
          </cell>
          <cell r="Q96604">
            <v>0</v>
          </cell>
          <cell r="U96604" t="str">
            <v>Direct Assign</v>
          </cell>
        </row>
        <row r="96605">
          <cell r="L96605" t="str">
            <v>Customer Class</v>
          </cell>
          <cell r="M96605" t="str">
            <v>NCTS</v>
          </cell>
          <cell r="Q96605">
            <v>0</v>
          </cell>
          <cell r="U96605" t="str">
            <v>Direct Assign</v>
          </cell>
        </row>
        <row r="96606">
          <cell r="L96606" t="str">
            <v>Function</v>
          </cell>
          <cell r="M96606" t="str">
            <v>Dist-Conductors</v>
          </cell>
          <cell r="Q96606">
            <v>3885126.72</v>
          </cell>
          <cell r="U96606" t="str">
            <v>Function Revenue</v>
          </cell>
        </row>
        <row r="96607">
          <cell r="L96607" t="str">
            <v>Function</v>
          </cell>
          <cell r="M96607" t="str">
            <v>Dist-Customer</v>
          </cell>
          <cell r="Q96607">
            <v>8796.42</v>
          </cell>
          <cell r="U96607" t="str">
            <v>Function Revenue</v>
          </cell>
        </row>
        <row r="96608">
          <cell r="L96608" t="str">
            <v>Function</v>
          </cell>
          <cell r="M96608" t="str">
            <v>Dist-Other Local</v>
          </cell>
          <cell r="Q96608">
            <v>-148544.32000000001</v>
          </cell>
          <cell r="U96608" t="str">
            <v>Function Revenue</v>
          </cell>
        </row>
        <row r="96609">
          <cell r="L96609" t="str">
            <v>Function</v>
          </cell>
          <cell r="M96609" t="str">
            <v>Dist-Pole,Tow,Fix</v>
          </cell>
          <cell r="Q96609">
            <v>1182397.25</v>
          </cell>
          <cell r="U96609" t="str">
            <v>Function Revenue</v>
          </cell>
        </row>
        <row r="96610">
          <cell r="L96610" t="str">
            <v>Function</v>
          </cell>
          <cell r="M96610" t="str">
            <v>Dist-Substations</v>
          </cell>
          <cell r="Q96610">
            <v>1268153</v>
          </cell>
          <cell r="U96610" t="str">
            <v>Function Revenue</v>
          </cell>
        </row>
        <row r="96611">
          <cell r="L96611" t="str">
            <v>Function</v>
          </cell>
          <cell r="M96611" t="str">
            <v>Dist-Transformers</v>
          </cell>
          <cell r="Q96611">
            <v>-979451.18</v>
          </cell>
          <cell r="U96611" t="str">
            <v>Function Revenue</v>
          </cell>
        </row>
        <row r="96612">
          <cell r="L96612" t="str">
            <v>Function</v>
          </cell>
          <cell r="M96612" t="str">
            <v>Production Demand</v>
          </cell>
          <cell r="Q96612">
            <v>79774784.299999997</v>
          </cell>
          <cell r="U96612" t="str">
            <v>Function Revenue</v>
          </cell>
        </row>
        <row r="96613">
          <cell r="L96613" t="str">
            <v>Function</v>
          </cell>
          <cell r="M96613" t="str">
            <v>Production Energy</v>
          </cell>
          <cell r="Q96613">
            <v>97262406.400000006</v>
          </cell>
          <cell r="U96613" t="str">
            <v>Function Revenue</v>
          </cell>
        </row>
        <row r="96614">
          <cell r="L96614" t="str">
            <v>Function</v>
          </cell>
          <cell r="M96614" t="str">
            <v>Transmission</v>
          </cell>
          <cell r="Q96614">
            <v>6790931.9699999997</v>
          </cell>
          <cell r="U96614" t="str">
            <v>Function Revenue</v>
          </cell>
        </row>
        <row r="96615">
          <cell r="L96615" t="str">
            <v>Function</v>
          </cell>
          <cell r="M96615" t="str">
            <v>Unallocated-Func</v>
          </cell>
          <cell r="Q96615">
            <v>0</v>
          </cell>
          <cell r="U96615" t="str">
            <v>Function Revenue</v>
          </cell>
        </row>
        <row r="96616">
          <cell r="L96616" t="str">
            <v>Jurisdiction</v>
          </cell>
          <cell r="M96616" t="str">
            <v>NC Retail</v>
          </cell>
          <cell r="Q96616">
            <v>100</v>
          </cell>
          <cell r="U96616" t="str">
            <v>Direct Assign</v>
          </cell>
        </row>
        <row r="96617">
          <cell r="L96617" t="str">
            <v>Jurisdiction</v>
          </cell>
          <cell r="M96617" t="str">
            <v>NC Wholesale</v>
          </cell>
          <cell r="Q96617">
            <v>0</v>
          </cell>
          <cell r="U96617" t="str">
            <v>Direct Assign</v>
          </cell>
        </row>
        <row r="96618">
          <cell r="L96618" t="str">
            <v>Jurisdiction</v>
          </cell>
          <cell r="M96618" t="str">
            <v>Other - Jur</v>
          </cell>
          <cell r="Q96618">
            <v>0</v>
          </cell>
          <cell r="U96618" t="str">
            <v>Direct Assign</v>
          </cell>
        </row>
        <row r="96619">
          <cell r="L96619" t="str">
            <v>Jurisdiction</v>
          </cell>
          <cell r="M96619" t="str">
            <v>SC Greenwood</v>
          </cell>
          <cell r="Q96619">
            <v>0</v>
          </cell>
          <cell r="U96619" t="str">
            <v>Direct Assign</v>
          </cell>
        </row>
        <row r="96620">
          <cell r="L96620" t="str">
            <v>Jurisdiction</v>
          </cell>
          <cell r="M96620" t="str">
            <v>SC Retail</v>
          </cell>
          <cell r="Q96620">
            <v>0</v>
          </cell>
          <cell r="U96620" t="str">
            <v>Direct Assign</v>
          </cell>
        </row>
        <row r="96621">
          <cell r="L96621" t="str">
            <v>Jurisdiction</v>
          </cell>
          <cell r="M96621" t="str">
            <v>SC Wholesale</v>
          </cell>
          <cell r="Q96621">
            <v>0</v>
          </cell>
          <cell r="U96621" t="str">
            <v>Direct Assign</v>
          </cell>
        </row>
        <row r="96622">
          <cell r="L96622" t="str">
            <v>Recovery Class</v>
          </cell>
          <cell r="M96622" t="str">
            <v>Base Rates</v>
          </cell>
          <cell r="Q96622">
            <v>100</v>
          </cell>
          <cell r="U96622" t="str">
            <v>Direct Assign</v>
          </cell>
        </row>
        <row r="96623">
          <cell r="L96623" t="str">
            <v>Customer Class</v>
          </cell>
          <cell r="M96623" t="str">
            <v>NCGL</v>
          </cell>
          <cell r="Q96623">
            <v>0</v>
          </cell>
          <cell r="U96623" t="str">
            <v>Direct Assign</v>
          </cell>
        </row>
        <row r="96624">
          <cell r="L96624" t="str">
            <v>Customer Class</v>
          </cell>
          <cell r="M96624" t="str">
            <v>NCI</v>
          </cell>
          <cell r="Q96624">
            <v>0</v>
          </cell>
          <cell r="U96624" t="str">
            <v>Direct Assign</v>
          </cell>
        </row>
        <row r="96625">
          <cell r="L96625" t="str">
            <v>Customer Class</v>
          </cell>
          <cell r="M96625" t="str">
            <v>NCLGS</v>
          </cell>
          <cell r="Q96625">
            <v>0</v>
          </cell>
          <cell r="U96625" t="str">
            <v>Direct Assign</v>
          </cell>
        </row>
        <row r="96626">
          <cell r="L96626" t="str">
            <v>Customer Class</v>
          </cell>
          <cell r="M96626" t="str">
            <v>NCNL</v>
          </cell>
          <cell r="Q96626">
            <v>0</v>
          </cell>
          <cell r="U96626" t="str">
            <v>Direct Assign</v>
          </cell>
        </row>
        <row r="96627">
          <cell r="L96627" t="str">
            <v>Customer Class</v>
          </cell>
          <cell r="M96627" t="str">
            <v>NCOL</v>
          </cell>
          <cell r="Q96627">
            <v>0</v>
          </cell>
          <cell r="U96627" t="str">
            <v>Direct Assign</v>
          </cell>
        </row>
        <row r="96628">
          <cell r="L96628" t="str">
            <v>Customer Class</v>
          </cell>
          <cell r="M96628" t="str">
            <v>NCOPTGSL</v>
          </cell>
          <cell r="Q96628">
            <v>0</v>
          </cell>
          <cell r="U96628" t="str">
            <v>Direct Assign</v>
          </cell>
        </row>
        <row r="96629">
          <cell r="L96629" t="str">
            <v>Customer Class</v>
          </cell>
          <cell r="M96629" t="str">
            <v>NCOPTGSM</v>
          </cell>
          <cell r="Q96629">
            <v>0</v>
          </cell>
          <cell r="U96629" t="str">
            <v>Direct Assign</v>
          </cell>
        </row>
        <row r="96630">
          <cell r="L96630" t="str">
            <v>Customer Class</v>
          </cell>
          <cell r="M96630" t="str">
            <v>NCOPTVGPL</v>
          </cell>
          <cell r="Q96630">
            <v>0</v>
          </cell>
          <cell r="U96630" t="str">
            <v>Direct Assign</v>
          </cell>
        </row>
        <row r="96631">
          <cell r="L96631" t="str">
            <v>Customer Class</v>
          </cell>
          <cell r="M96631" t="str">
            <v>NCOPTVGPM</v>
          </cell>
          <cell r="Q96631">
            <v>100</v>
          </cell>
          <cell r="U96631" t="str">
            <v>Direct Assign</v>
          </cell>
        </row>
        <row r="96632">
          <cell r="L96632" t="str">
            <v>Customer Class</v>
          </cell>
          <cell r="M96632" t="str">
            <v>NCOPTVGPS</v>
          </cell>
          <cell r="Q96632">
            <v>0</v>
          </cell>
          <cell r="U96632" t="str">
            <v>Direct Assign</v>
          </cell>
        </row>
        <row r="96633">
          <cell r="L96633" t="str">
            <v>Customer Class</v>
          </cell>
          <cell r="M96633" t="str">
            <v>NCOPTVGSS</v>
          </cell>
          <cell r="Q96633">
            <v>0</v>
          </cell>
          <cell r="U96633" t="str">
            <v>Direct Assign</v>
          </cell>
        </row>
        <row r="96634">
          <cell r="L96634" t="str">
            <v>Customer Class</v>
          </cell>
          <cell r="M96634" t="str">
            <v>NCOPTVIPL</v>
          </cell>
          <cell r="Q96634">
            <v>0</v>
          </cell>
          <cell r="U96634" t="str">
            <v>Direct Assign</v>
          </cell>
        </row>
        <row r="96635">
          <cell r="L96635" t="str">
            <v>Customer Class</v>
          </cell>
          <cell r="M96635" t="str">
            <v>NCOPTVIPM</v>
          </cell>
          <cell r="Q96635">
            <v>0</v>
          </cell>
          <cell r="U96635" t="str">
            <v>Direct Assign</v>
          </cell>
        </row>
        <row r="96636">
          <cell r="L96636" t="str">
            <v>Customer Class</v>
          </cell>
          <cell r="M96636" t="str">
            <v>NCOPTVIPS</v>
          </cell>
          <cell r="Q96636">
            <v>0</v>
          </cell>
          <cell r="U96636" t="str">
            <v>Direct Assign</v>
          </cell>
        </row>
        <row r="96637">
          <cell r="L96637" t="str">
            <v>Customer Class</v>
          </cell>
          <cell r="M96637" t="str">
            <v>NCOPTVISL</v>
          </cell>
          <cell r="Q96637">
            <v>0</v>
          </cell>
          <cell r="U96637" t="str">
            <v>Direct Assign</v>
          </cell>
        </row>
        <row r="96638">
          <cell r="L96638" t="str">
            <v>Customer Class</v>
          </cell>
          <cell r="M96638" t="str">
            <v>NCOPTVISM</v>
          </cell>
          <cell r="Q96638">
            <v>0</v>
          </cell>
          <cell r="U96638" t="str">
            <v>Direct Assign</v>
          </cell>
        </row>
        <row r="96639">
          <cell r="L96639" t="str">
            <v>Customer Class</v>
          </cell>
          <cell r="M96639" t="str">
            <v>NCOPTVISS</v>
          </cell>
          <cell r="Q96639">
            <v>0</v>
          </cell>
          <cell r="U96639" t="str">
            <v>Direct Assign</v>
          </cell>
        </row>
        <row r="96640">
          <cell r="L96640" t="str">
            <v>Customer Class</v>
          </cell>
          <cell r="M96640" t="str">
            <v>NCOPTVTLG</v>
          </cell>
          <cell r="Q96640">
            <v>0</v>
          </cell>
          <cell r="U96640" t="str">
            <v>Direct Assign</v>
          </cell>
        </row>
        <row r="96641">
          <cell r="L96641" t="str">
            <v>Customer Class</v>
          </cell>
          <cell r="M96641" t="str">
            <v>NCPL</v>
          </cell>
          <cell r="Q96641">
            <v>0</v>
          </cell>
          <cell r="U96641" t="str">
            <v>Direct Assign</v>
          </cell>
        </row>
        <row r="96642">
          <cell r="L96642" t="str">
            <v>Customer Class</v>
          </cell>
          <cell r="M96642" t="str">
            <v>NCRE</v>
          </cell>
          <cell r="Q96642">
            <v>0</v>
          </cell>
          <cell r="U96642" t="str">
            <v>Direct Assign</v>
          </cell>
        </row>
        <row r="96643">
          <cell r="L96643" t="str">
            <v>Customer Class</v>
          </cell>
          <cell r="M96643" t="str">
            <v>NCRS-1</v>
          </cell>
          <cell r="Q96643">
            <v>0</v>
          </cell>
          <cell r="U96643" t="str">
            <v>Direct Assign</v>
          </cell>
        </row>
        <row r="96644">
          <cell r="L96644" t="str">
            <v>Customer Class</v>
          </cell>
          <cell r="M96644" t="str">
            <v>NCRT</v>
          </cell>
          <cell r="Q96644">
            <v>0</v>
          </cell>
          <cell r="U96644" t="str">
            <v>Direct Assign</v>
          </cell>
        </row>
        <row r="96645">
          <cell r="L96645" t="str">
            <v>Customer Class</v>
          </cell>
          <cell r="M96645" t="str">
            <v>NCSGS</v>
          </cell>
          <cell r="Q96645">
            <v>0</v>
          </cell>
          <cell r="U96645" t="str">
            <v>Direct Assign</v>
          </cell>
        </row>
        <row r="96646">
          <cell r="L96646" t="str">
            <v>Customer Class</v>
          </cell>
          <cell r="M96646" t="str">
            <v>NCTS</v>
          </cell>
          <cell r="Q96646">
            <v>0</v>
          </cell>
          <cell r="U96646" t="str">
            <v>Direct Assign</v>
          </cell>
        </row>
        <row r="96647">
          <cell r="L96647" t="str">
            <v>Function</v>
          </cell>
          <cell r="M96647" t="str">
            <v>Dist-Conductors</v>
          </cell>
          <cell r="Q96647">
            <v>608670.80000000005</v>
          </cell>
          <cell r="U96647" t="str">
            <v>Function Revenue</v>
          </cell>
        </row>
        <row r="96648">
          <cell r="L96648" t="str">
            <v>Function</v>
          </cell>
          <cell r="M96648" t="str">
            <v>Dist-Customer</v>
          </cell>
          <cell r="Q96648">
            <v>8894.11</v>
          </cell>
          <cell r="U96648" t="str">
            <v>Function Revenue</v>
          </cell>
        </row>
        <row r="96649">
          <cell r="L96649" t="str">
            <v>Function</v>
          </cell>
          <cell r="M96649" t="str">
            <v>Dist-Other Local</v>
          </cell>
          <cell r="Q96649">
            <v>-9907.4699999999993</v>
          </cell>
          <cell r="U96649" t="str">
            <v>Function Revenue</v>
          </cell>
        </row>
        <row r="96650">
          <cell r="L96650" t="str">
            <v>Function</v>
          </cell>
          <cell r="M96650" t="str">
            <v>Dist-Pole,Tow,Fix</v>
          </cell>
          <cell r="Q96650">
            <v>171530.2</v>
          </cell>
          <cell r="U96650" t="str">
            <v>Function Revenue</v>
          </cell>
        </row>
        <row r="96651">
          <cell r="L96651" t="str">
            <v>Function</v>
          </cell>
          <cell r="M96651" t="str">
            <v>Dist-Substations</v>
          </cell>
          <cell r="Q96651">
            <v>264155.62</v>
          </cell>
          <cell r="U96651" t="str">
            <v>Function Revenue</v>
          </cell>
        </row>
        <row r="96652">
          <cell r="L96652" t="str">
            <v>Function</v>
          </cell>
          <cell r="M96652" t="str">
            <v>Dist-Transformers</v>
          </cell>
          <cell r="Q96652">
            <v>-64901.42</v>
          </cell>
          <cell r="U96652" t="str">
            <v>Function Revenue</v>
          </cell>
        </row>
        <row r="96653">
          <cell r="L96653" t="str">
            <v>Function</v>
          </cell>
          <cell r="M96653" t="str">
            <v>Production Demand</v>
          </cell>
          <cell r="Q96653">
            <v>11193833.560000001</v>
          </cell>
          <cell r="U96653" t="str">
            <v>Function Revenue</v>
          </cell>
        </row>
        <row r="96654">
          <cell r="L96654" t="str">
            <v>Function</v>
          </cell>
          <cell r="M96654" t="str">
            <v>Production Energy</v>
          </cell>
          <cell r="Q96654">
            <v>11209284.18</v>
          </cell>
          <cell r="U96654" t="str">
            <v>Function Revenue</v>
          </cell>
        </row>
        <row r="96655">
          <cell r="L96655" t="str">
            <v>Function</v>
          </cell>
          <cell r="M96655" t="str">
            <v>Transmission</v>
          </cell>
          <cell r="Q96655">
            <v>1078987.8</v>
          </cell>
          <cell r="U96655" t="str">
            <v>Function Revenue</v>
          </cell>
        </row>
        <row r="96656">
          <cell r="L96656" t="str">
            <v>Function</v>
          </cell>
          <cell r="M96656" t="str">
            <v>Unallocated-Func</v>
          </cell>
          <cell r="Q96656">
            <v>0</v>
          </cell>
          <cell r="U96656" t="str">
            <v>Function Revenue</v>
          </cell>
        </row>
        <row r="96657">
          <cell r="L96657" t="str">
            <v>Jurisdiction</v>
          </cell>
          <cell r="M96657" t="str">
            <v>NC Retail</v>
          </cell>
          <cell r="Q96657">
            <v>100</v>
          </cell>
          <cell r="U96657" t="str">
            <v>Direct Assign</v>
          </cell>
        </row>
        <row r="96658">
          <cell r="L96658" t="str">
            <v>Jurisdiction</v>
          </cell>
          <cell r="M96658" t="str">
            <v>NC Wholesale</v>
          </cell>
          <cell r="Q96658">
            <v>0</v>
          </cell>
          <cell r="U96658" t="str">
            <v>Direct Assign</v>
          </cell>
        </row>
        <row r="96659">
          <cell r="L96659" t="str">
            <v>Jurisdiction</v>
          </cell>
          <cell r="M96659" t="str">
            <v>Other - Jur</v>
          </cell>
          <cell r="Q96659">
            <v>0</v>
          </cell>
          <cell r="U96659" t="str">
            <v>Direct Assign</v>
          </cell>
        </row>
        <row r="96660">
          <cell r="L96660" t="str">
            <v>Jurisdiction</v>
          </cell>
          <cell r="M96660" t="str">
            <v>SC Greenwood</v>
          </cell>
          <cell r="Q96660">
            <v>0</v>
          </cell>
          <cell r="U96660" t="str">
            <v>Direct Assign</v>
          </cell>
        </row>
        <row r="96661">
          <cell r="L96661" t="str">
            <v>Jurisdiction</v>
          </cell>
          <cell r="M96661" t="str">
            <v>SC Retail</v>
          </cell>
          <cell r="Q96661">
            <v>0</v>
          </cell>
          <cell r="U96661" t="str">
            <v>Direct Assign</v>
          </cell>
        </row>
        <row r="96662">
          <cell r="L96662" t="str">
            <v>Jurisdiction</v>
          </cell>
          <cell r="M96662" t="str">
            <v>SC Wholesale</v>
          </cell>
          <cell r="Q96662">
            <v>0</v>
          </cell>
          <cell r="U96662" t="str">
            <v>Direct Assign</v>
          </cell>
        </row>
        <row r="96663">
          <cell r="L96663" t="str">
            <v>Recovery Class</v>
          </cell>
          <cell r="M96663" t="str">
            <v>Base Rates</v>
          </cell>
          <cell r="Q96663">
            <v>100</v>
          </cell>
          <cell r="U96663" t="str">
            <v>Direct Assign</v>
          </cell>
        </row>
        <row r="96664">
          <cell r="L96664" t="str">
            <v>Customer Class</v>
          </cell>
          <cell r="M96664" t="str">
            <v>NCGL</v>
          </cell>
          <cell r="Q96664">
            <v>0</v>
          </cell>
          <cell r="U96664" t="str">
            <v>Direct Assign</v>
          </cell>
        </row>
        <row r="96665">
          <cell r="L96665" t="str">
            <v>Customer Class</v>
          </cell>
          <cell r="M96665" t="str">
            <v>NCI</v>
          </cell>
          <cell r="Q96665">
            <v>0</v>
          </cell>
          <cell r="U96665" t="str">
            <v>Direct Assign</v>
          </cell>
        </row>
        <row r="96666">
          <cell r="L96666" t="str">
            <v>Customer Class</v>
          </cell>
          <cell r="M96666" t="str">
            <v>NCLGS</v>
          </cell>
          <cell r="Q96666">
            <v>0</v>
          </cell>
          <cell r="U96666" t="str">
            <v>Direct Assign</v>
          </cell>
        </row>
        <row r="96667">
          <cell r="L96667" t="str">
            <v>Customer Class</v>
          </cell>
          <cell r="M96667" t="str">
            <v>NCNL</v>
          </cell>
          <cell r="Q96667">
            <v>0</v>
          </cell>
          <cell r="U96667" t="str">
            <v>Direct Assign</v>
          </cell>
        </row>
        <row r="96668">
          <cell r="L96668" t="str">
            <v>Customer Class</v>
          </cell>
          <cell r="M96668" t="str">
            <v>NCOL</v>
          </cell>
          <cell r="Q96668">
            <v>0</v>
          </cell>
          <cell r="U96668" t="str">
            <v>Direct Assign</v>
          </cell>
        </row>
        <row r="96669">
          <cell r="L96669" t="str">
            <v>Customer Class</v>
          </cell>
          <cell r="M96669" t="str">
            <v>NCOPTGSL</v>
          </cell>
          <cell r="Q96669">
            <v>0</v>
          </cell>
          <cell r="U96669" t="str">
            <v>Direct Assign</v>
          </cell>
        </row>
        <row r="96670">
          <cell r="L96670" t="str">
            <v>Customer Class</v>
          </cell>
          <cell r="M96670" t="str">
            <v>NCOPTGSM</v>
          </cell>
          <cell r="Q96670">
            <v>0</v>
          </cell>
          <cell r="U96670" t="str">
            <v>Direct Assign</v>
          </cell>
        </row>
        <row r="96671">
          <cell r="L96671" t="str">
            <v>Customer Class</v>
          </cell>
          <cell r="M96671" t="str">
            <v>NCOPTVGPL</v>
          </cell>
          <cell r="Q96671">
            <v>0</v>
          </cell>
          <cell r="U96671" t="str">
            <v>Direct Assign</v>
          </cell>
        </row>
        <row r="96672">
          <cell r="L96672" t="str">
            <v>Customer Class</v>
          </cell>
          <cell r="M96672" t="str">
            <v>NCOPTVGPM</v>
          </cell>
          <cell r="Q96672">
            <v>0</v>
          </cell>
          <cell r="U96672" t="str">
            <v>Direct Assign</v>
          </cell>
        </row>
        <row r="96673">
          <cell r="L96673" t="str">
            <v>Customer Class</v>
          </cell>
          <cell r="M96673" t="str">
            <v>NCOPTVGPS</v>
          </cell>
          <cell r="Q96673">
            <v>100</v>
          </cell>
          <cell r="U96673" t="str">
            <v>Direct Assign</v>
          </cell>
        </row>
        <row r="96674">
          <cell r="L96674" t="str">
            <v>Customer Class</v>
          </cell>
          <cell r="M96674" t="str">
            <v>NCOPTVGSS</v>
          </cell>
          <cell r="Q96674">
            <v>0</v>
          </cell>
          <cell r="U96674" t="str">
            <v>Direct Assign</v>
          </cell>
        </row>
        <row r="96675">
          <cell r="L96675" t="str">
            <v>Customer Class</v>
          </cell>
          <cell r="M96675" t="str">
            <v>NCOPTVIPL</v>
          </cell>
          <cell r="Q96675">
            <v>0</v>
          </cell>
          <cell r="U96675" t="str">
            <v>Direct Assign</v>
          </cell>
        </row>
        <row r="96676">
          <cell r="L96676" t="str">
            <v>Customer Class</v>
          </cell>
          <cell r="M96676" t="str">
            <v>NCOPTVIPM</v>
          </cell>
          <cell r="Q96676">
            <v>0</v>
          </cell>
          <cell r="U96676" t="str">
            <v>Direct Assign</v>
          </cell>
        </row>
        <row r="96677">
          <cell r="L96677" t="str">
            <v>Customer Class</v>
          </cell>
          <cell r="M96677" t="str">
            <v>NCOPTVIPS</v>
          </cell>
          <cell r="Q96677">
            <v>0</v>
          </cell>
          <cell r="U96677" t="str">
            <v>Direct Assign</v>
          </cell>
        </row>
        <row r="96678">
          <cell r="L96678" t="str">
            <v>Customer Class</v>
          </cell>
          <cell r="M96678" t="str">
            <v>NCOPTVISL</v>
          </cell>
          <cell r="Q96678">
            <v>0</v>
          </cell>
          <cell r="U96678" t="str">
            <v>Direct Assign</v>
          </cell>
        </row>
        <row r="96679">
          <cell r="L96679" t="str">
            <v>Customer Class</v>
          </cell>
          <cell r="M96679" t="str">
            <v>NCOPTVISM</v>
          </cell>
          <cell r="Q96679">
            <v>0</v>
          </cell>
          <cell r="U96679" t="str">
            <v>Direct Assign</v>
          </cell>
        </row>
        <row r="96680">
          <cell r="L96680" t="str">
            <v>Customer Class</v>
          </cell>
          <cell r="M96680" t="str">
            <v>NCOPTVISS</v>
          </cell>
          <cell r="Q96680">
            <v>0</v>
          </cell>
          <cell r="U96680" t="str">
            <v>Direct Assign</v>
          </cell>
        </row>
        <row r="96681">
          <cell r="L96681" t="str">
            <v>Customer Class</v>
          </cell>
          <cell r="M96681" t="str">
            <v>NCOPTVTLG</v>
          </cell>
          <cell r="Q96681">
            <v>0</v>
          </cell>
          <cell r="U96681" t="str">
            <v>Direct Assign</v>
          </cell>
        </row>
        <row r="96682">
          <cell r="L96682" t="str">
            <v>Customer Class</v>
          </cell>
          <cell r="M96682" t="str">
            <v>NCPL</v>
          </cell>
          <cell r="Q96682">
            <v>0</v>
          </cell>
          <cell r="U96682" t="str">
            <v>Direct Assign</v>
          </cell>
        </row>
        <row r="96683">
          <cell r="L96683" t="str">
            <v>Customer Class</v>
          </cell>
          <cell r="M96683" t="str">
            <v>NCRE</v>
          </cell>
          <cell r="Q96683">
            <v>0</v>
          </cell>
          <cell r="U96683" t="str">
            <v>Direct Assign</v>
          </cell>
        </row>
        <row r="96684">
          <cell r="L96684" t="str">
            <v>Customer Class</v>
          </cell>
          <cell r="M96684" t="str">
            <v>NCRS-1</v>
          </cell>
          <cell r="Q96684">
            <v>0</v>
          </cell>
          <cell r="U96684" t="str">
            <v>Direct Assign</v>
          </cell>
        </row>
        <row r="96685">
          <cell r="L96685" t="str">
            <v>Customer Class</v>
          </cell>
          <cell r="M96685" t="str">
            <v>NCRT</v>
          </cell>
          <cell r="Q96685">
            <v>0</v>
          </cell>
          <cell r="U96685" t="str">
            <v>Direct Assign</v>
          </cell>
        </row>
        <row r="96686">
          <cell r="L96686" t="str">
            <v>Customer Class</v>
          </cell>
          <cell r="M96686" t="str">
            <v>NCSGS</v>
          </cell>
          <cell r="Q96686">
            <v>0</v>
          </cell>
          <cell r="U96686" t="str">
            <v>Direct Assign</v>
          </cell>
        </row>
        <row r="96687">
          <cell r="L96687" t="str">
            <v>Customer Class</v>
          </cell>
          <cell r="M96687" t="str">
            <v>NCTS</v>
          </cell>
          <cell r="Q96687">
            <v>0</v>
          </cell>
          <cell r="U96687" t="str">
            <v>Direct Assign</v>
          </cell>
        </row>
        <row r="96688">
          <cell r="L96688" t="str">
            <v>Function</v>
          </cell>
          <cell r="M96688" t="str">
            <v>Dist-Conductors</v>
          </cell>
          <cell r="Q96688">
            <v>262079.55</v>
          </cell>
          <cell r="U96688" t="str">
            <v>Function Revenue</v>
          </cell>
        </row>
        <row r="96689">
          <cell r="L96689" t="str">
            <v>Function</v>
          </cell>
          <cell r="M96689" t="str">
            <v>Dist-Customer</v>
          </cell>
          <cell r="Q96689">
            <v>14922.87</v>
          </cell>
          <cell r="U96689" t="str">
            <v>Function Revenue</v>
          </cell>
        </row>
        <row r="96690">
          <cell r="L96690" t="str">
            <v>Function</v>
          </cell>
          <cell r="M96690" t="str">
            <v>Dist-Other Local</v>
          </cell>
          <cell r="Q96690">
            <v>-1999.26</v>
          </cell>
          <cell r="U96690" t="str">
            <v>Function Revenue</v>
          </cell>
        </row>
        <row r="96691">
          <cell r="L96691" t="str">
            <v>Function</v>
          </cell>
          <cell r="M96691" t="str">
            <v>Dist-Pole,Tow,Fix</v>
          </cell>
          <cell r="Q96691">
            <v>79669.8</v>
          </cell>
          <cell r="U96691" t="str">
            <v>Function Revenue</v>
          </cell>
        </row>
        <row r="96692">
          <cell r="L96692" t="str">
            <v>Function</v>
          </cell>
          <cell r="M96692" t="str">
            <v>Dist-Substations</v>
          </cell>
          <cell r="Q96692">
            <v>101952.38</v>
          </cell>
          <cell r="U96692" t="str">
            <v>Function Revenue</v>
          </cell>
        </row>
        <row r="96693">
          <cell r="L96693" t="str">
            <v>Function</v>
          </cell>
          <cell r="M96693" t="str">
            <v>Dist-Transformers</v>
          </cell>
          <cell r="Q96693">
            <v>-13072.3</v>
          </cell>
          <cell r="U96693" t="str">
            <v>Function Revenue</v>
          </cell>
        </row>
        <row r="96694">
          <cell r="L96694" t="str">
            <v>Function</v>
          </cell>
          <cell r="M96694" t="str">
            <v>Production Demand</v>
          </cell>
          <cell r="Q96694">
            <v>4517539.4800000004</v>
          </cell>
          <cell r="U96694" t="str">
            <v>Function Revenue</v>
          </cell>
        </row>
        <row r="96695">
          <cell r="L96695" t="str">
            <v>Function</v>
          </cell>
          <cell r="M96695" t="str">
            <v>Production Energy</v>
          </cell>
          <cell r="Q96695">
            <v>6288717.3700000001</v>
          </cell>
          <cell r="U96695" t="str">
            <v>Function Revenue</v>
          </cell>
        </row>
        <row r="96696">
          <cell r="L96696" t="str">
            <v>Function</v>
          </cell>
          <cell r="M96696" t="str">
            <v>Transmission</v>
          </cell>
          <cell r="Q96696">
            <v>362728.91</v>
          </cell>
          <cell r="U96696" t="str">
            <v>Function Revenue</v>
          </cell>
        </row>
        <row r="96697">
          <cell r="L96697" t="str">
            <v>Function</v>
          </cell>
          <cell r="M96697" t="str">
            <v>Unallocated-Func</v>
          </cell>
          <cell r="Q96697">
            <v>0</v>
          </cell>
          <cell r="U96697" t="str">
            <v>Function Revenue</v>
          </cell>
        </row>
        <row r="96698">
          <cell r="L96698" t="str">
            <v>Jurisdiction</v>
          </cell>
          <cell r="M96698" t="str">
            <v>NC Retail</v>
          </cell>
          <cell r="Q96698">
            <v>100</v>
          </cell>
          <cell r="U96698" t="str">
            <v>Direct Assign</v>
          </cell>
        </row>
        <row r="96699">
          <cell r="L96699" t="str">
            <v>Jurisdiction</v>
          </cell>
          <cell r="M96699" t="str">
            <v>NC Wholesale</v>
          </cell>
          <cell r="Q96699">
            <v>0</v>
          </cell>
          <cell r="U96699" t="str">
            <v>Direct Assign</v>
          </cell>
        </row>
        <row r="96700">
          <cell r="L96700" t="str">
            <v>Jurisdiction</v>
          </cell>
          <cell r="M96700" t="str">
            <v>Other - Jur</v>
          </cell>
          <cell r="Q96700">
            <v>0</v>
          </cell>
          <cell r="U96700" t="str">
            <v>Direct Assign</v>
          </cell>
        </row>
        <row r="96701">
          <cell r="L96701" t="str">
            <v>Jurisdiction</v>
          </cell>
          <cell r="M96701" t="str">
            <v>SC Greenwood</v>
          </cell>
          <cell r="Q96701">
            <v>0</v>
          </cell>
          <cell r="U96701" t="str">
            <v>Direct Assign</v>
          </cell>
        </row>
        <row r="96702">
          <cell r="L96702" t="str">
            <v>Jurisdiction</v>
          </cell>
          <cell r="M96702" t="str">
            <v>SC Retail</v>
          </cell>
          <cell r="Q96702">
            <v>0</v>
          </cell>
          <cell r="U96702" t="str">
            <v>Direct Assign</v>
          </cell>
        </row>
        <row r="96703">
          <cell r="L96703" t="str">
            <v>Jurisdiction</v>
          </cell>
          <cell r="M96703" t="str">
            <v>SC Wholesale</v>
          </cell>
          <cell r="Q96703">
            <v>0</v>
          </cell>
          <cell r="U96703" t="str">
            <v>Direct Assign</v>
          </cell>
        </row>
        <row r="96704">
          <cell r="L96704" t="str">
            <v>Recovery Class</v>
          </cell>
          <cell r="M96704" t="str">
            <v>Base Rates</v>
          </cell>
          <cell r="Q96704">
            <v>100</v>
          </cell>
          <cell r="U96704" t="str">
            <v>Direct Assign</v>
          </cell>
        </row>
        <row r="96705">
          <cell r="L96705" t="str">
            <v>Customer Class</v>
          </cell>
          <cell r="M96705" t="str">
            <v>NCGL</v>
          </cell>
          <cell r="Q96705">
            <v>0</v>
          </cell>
          <cell r="U96705" t="str">
            <v>Direct Assign</v>
          </cell>
        </row>
        <row r="96706">
          <cell r="L96706" t="str">
            <v>Customer Class</v>
          </cell>
          <cell r="M96706" t="str">
            <v>NCI</v>
          </cell>
          <cell r="Q96706">
            <v>0</v>
          </cell>
          <cell r="U96706" t="str">
            <v>Direct Assign</v>
          </cell>
        </row>
        <row r="96707">
          <cell r="L96707" t="str">
            <v>Customer Class</v>
          </cell>
          <cell r="M96707" t="str">
            <v>NCLGS</v>
          </cell>
          <cell r="Q96707">
            <v>0</v>
          </cell>
          <cell r="U96707" t="str">
            <v>Direct Assign</v>
          </cell>
        </row>
        <row r="96708">
          <cell r="L96708" t="str">
            <v>Customer Class</v>
          </cell>
          <cell r="M96708" t="str">
            <v>NCNL</v>
          </cell>
          <cell r="Q96708">
            <v>0</v>
          </cell>
          <cell r="U96708" t="str">
            <v>Direct Assign</v>
          </cell>
        </row>
        <row r="96709">
          <cell r="L96709" t="str">
            <v>Customer Class</v>
          </cell>
          <cell r="M96709" t="str">
            <v>NCOL</v>
          </cell>
          <cell r="Q96709">
            <v>0</v>
          </cell>
          <cell r="U96709" t="str">
            <v>Direct Assign</v>
          </cell>
        </row>
        <row r="96710">
          <cell r="L96710" t="str">
            <v>Customer Class</v>
          </cell>
          <cell r="M96710" t="str">
            <v>NCOPTGSL</v>
          </cell>
          <cell r="Q96710">
            <v>100</v>
          </cell>
          <cell r="U96710" t="str">
            <v>Direct Assign</v>
          </cell>
        </row>
        <row r="96711">
          <cell r="L96711" t="str">
            <v>Customer Class</v>
          </cell>
          <cell r="M96711" t="str">
            <v>NCOPTGSM</v>
          </cell>
          <cell r="Q96711">
            <v>0</v>
          </cell>
          <cell r="U96711" t="str">
            <v>Direct Assign</v>
          </cell>
        </row>
        <row r="96712">
          <cell r="L96712" t="str">
            <v>Customer Class</v>
          </cell>
          <cell r="M96712" t="str">
            <v>NCOPTVGPL</v>
          </cell>
          <cell r="Q96712">
            <v>0</v>
          </cell>
          <cell r="U96712" t="str">
            <v>Direct Assign</v>
          </cell>
        </row>
        <row r="96713">
          <cell r="L96713" t="str">
            <v>Customer Class</v>
          </cell>
          <cell r="M96713" t="str">
            <v>NCOPTVGPM</v>
          </cell>
          <cell r="Q96713">
            <v>0</v>
          </cell>
          <cell r="U96713" t="str">
            <v>Direct Assign</v>
          </cell>
        </row>
        <row r="96714">
          <cell r="L96714" t="str">
            <v>Customer Class</v>
          </cell>
          <cell r="M96714" t="str">
            <v>NCOPTVGPS</v>
          </cell>
          <cell r="Q96714">
            <v>0</v>
          </cell>
          <cell r="U96714" t="str">
            <v>Direct Assign</v>
          </cell>
        </row>
        <row r="96715">
          <cell r="L96715" t="str">
            <v>Customer Class</v>
          </cell>
          <cell r="M96715" t="str">
            <v>NCOPTVGSS</v>
          </cell>
          <cell r="Q96715">
            <v>0</v>
          </cell>
          <cell r="U96715" t="str">
            <v>Direct Assign</v>
          </cell>
        </row>
        <row r="96716">
          <cell r="L96716" t="str">
            <v>Customer Class</v>
          </cell>
          <cell r="M96716" t="str">
            <v>NCOPTVIPL</v>
          </cell>
          <cell r="Q96716">
            <v>0</v>
          </cell>
          <cell r="U96716" t="str">
            <v>Direct Assign</v>
          </cell>
        </row>
        <row r="96717">
          <cell r="L96717" t="str">
            <v>Customer Class</v>
          </cell>
          <cell r="M96717" t="str">
            <v>NCOPTVIPM</v>
          </cell>
          <cell r="Q96717">
            <v>0</v>
          </cell>
          <cell r="U96717" t="str">
            <v>Direct Assign</v>
          </cell>
        </row>
        <row r="96718">
          <cell r="L96718" t="str">
            <v>Customer Class</v>
          </cell>
          <cell r="M96718" t="str">
            <v>NCOPTVIPS</v>
          </cell>
          <cell r="Q96718">
            <v>0</v>
          </cell>
          <cell r="U96718" t="str">
            <v>Direct Assign</v>
          </cell>
        </row>
        <row r="96719">
          <cell r="L96719" t="str">
            <v>Customer Class</v>
          </cell>
          <cell r="M96719" t="str">
            <v>NCOPTVISL</v>
          </cell>
          <cell r="Q96719">
            <v>0</v>
          </cell>
          <cell r="U96719" t="str">
            <v>Direct Assign</v>
          </cell>
        </row>
        <row r="96720">
          <cell r="L96720" t="str">
            <v>Customer Class</v>
          </cell>
          <cell r="M96720" t="str">
            <v>NCOPTVISM</v>
          </cell>
          <cell r="Q96720">
            <v>0</v>
          </cell>
          <cell r="U96720" t="str">
            <v>Direct Assign</v>
          </cell>
        </row>
        <row r="96721">
          <cell r="L96721" t="str">
            <v>Customer Class</v>
          </cell>
          <cell r="M96721" t="str">
            <v>NCOPTVISS</v>
          </cell>
          <cell r="Q96721">
            <v>0</v>
          </cell>
          <cell r="U96721" t="str">
            <v>Direct Assign</v>
          </cell>
        </row>
        <row r="96722">
          <cell r="L96722" t="str">
            <v>Customer Class</v>
          </cell>
          <cell r="M96722" t="str">
            <v>NCOPTVTLG</v>
          </cell>
          <cell r="Q96722">
            <v>0</v>
          </cell>
          <cell r="U96722" t="str">
            <v>Direct Assign</v>
          </cell>
        </row>
        <row r="96723">
          <cell r="L96723" t="str">
            <v>Customer Class</v>
          </cell>
          <cell r="M96723" t="str">
            <v>NCPL</v>
          </cell>
          <cell r="Q96723">
            <v>0</v>
          </cell>
          <cell r="U96723" t="str">
            <v>Direct Assign</v>
          </cell>
        </row>
        <row r="96724">
          <cell r="L96724" t="str">
            <v>Customer Class</v>
          </cell>
          <cell r="M96724" t="str">
            <v>NCRE</v>
          </cell>
          <cell r="Q96724">
            <v>0</v>
          </cell>
          <cell r="U96724" t="str">
            <v>Direct Assign</v>
          </cell>
        </row>
        <row r="96725">
          <cell r="L96725" t="str">
            <v>Customer Class</v>
          </cell>
          <cell r="M96725" t="str">
            <v>NCRS-1</v>
          </cell>
          <cell r="Q96725">
            <v>0</v>
          </cell>
          <cell r="U96725" t="str">
            <v>Direct Assign</v>
          </cell>
        </row>
        <row r="96726">
          <cell r="L96726" t="str">
            <v>Customer Class</v>
          </cell>
          <cell r="M96726" t="str">
            <v>NCRT</v>
          </cell>
          <cell r="Q96726">
            <v>0</v>
          </cell>
          <cell r="U96726" t="str">
            <v>Direct Assign</v>
          </cell>
        </row>
        <row r="96727">
          <cell r="L96727" t="str">
            <v>Customer Class</v>
          </cell>
          <cell r="M96727" t="str">
            <v>NCSGS</v>
          </cell>
          <cell r="Q96727">
            <v>0</v>
          </cell>
          <cell r="U96727" t="str">
            <v>Direct Assign</v>
          </cell>
        </row>
        <row r="96728">
          <cell r="L96728" t="str">
            <v>Customer Class</v>
          </cell>
          <cell r="M96728" t="str">
            <v>NCTS</v>
          </cell>
          <cell r="Q96728">
            <v>0</v>
          </cell>
          <cell r="U96728" t="str">
            <v>Direct Assign</v>
          </cell>
        </row>
        <row r="96729">
          <cell r="L96729" t="str">
            <v>Function</v>
          </cell>
          <cell r="M96729" t="str">
            <v>Dist-Conductors</v>
          </cell>
          <cell r="Q96729">
            <v>1034589.5</v>
          </cell>
          <cell r="U96729" t="str">
            <v>Function Revenue</v>
          </cell>
        </row>
        <row r="96730">
          <cell r="L96730" t="str">
            <v>Function</v>
          </cell>
          <cell r="M96730" t="str">
            <v>Dist-Customer</v>
          </cell>
          <cell r="Q96730">
            <v>4456.38</v>
          </cell>
          <cell r="U96730" t="str">
            <v>Function Revenue</v>
          </cell>
        </row>
        <row r="96731">
          <cell r="L96731" t="str">
            <v>Function</v>
          </cell>
          <cell r="M96731" t="str">
            <v>Dist-Other Local</v>
          </cell>
          <cell r="Q96731">
            <v>-19516.68</v>
          </cell>
          <cell r="U96731" t="str">
            <v>Function Revenue</v>
          </cell>
        </row>
        <row r="96732">
          <cell r="L96732" t="str">
            <v>Function</v>
          </cell>
          <cell r="M96732" t="str">
            <v>Dist-Pole,Tow,Fix</v>
          </cell>
          <cell r="Q96732">
            <v>349321.22</v>
          </cell>
          <cell r="U96732" t="str">
            <v>Function Revenue</v>
          </cell>
        </row>
        <row r="96733">
          <cell r="L96733" t="str">
            <v>Function</v>
          </cell>
          <cell r="M96733" t="str">
            <v>Dist-Substations</v>
          </cell>
          <cell r="Q96733">
            <v>341622.24</v>
          </cell>
          <cell r="U96733" t="str">
            <v>Function Revenue</v>
          </cell>
        </row>
        <row r="96734">
          <cell r="L96734" t="str">
            <v>Function</v>
          </cell>
          <cell r="M96734" t="str">
            <v>Dist-Transformers</v>
          </cell>
          <cell r="Q96734">
            <v>74848.960000000006</v>
          </cell>
          <cell r="U96734" t="str">
            <v>Function Revenue</v>
          </cell>
        </row>
        <row r="96735">
          <cell r="L96735" t="str">
            <v>Function</v>
          </cell>
          <cell r="M96735" t="str">
            <v>Production Demand</v>
          </cell>
          <cell r="Q96735">
            <v>17616038.309999999</v>
          </cell>
          <cell r="U96735" t="str">
            <v>Function Revenue</v>
          </cell>
        </row>
        <row r="96736">
          <cell r="L96736" t="str">
            <v>Function</v>
          </cell>
          <cell r="M96736" t="str">
            <v>Production Energy</v>
          </cell>
          <cell r="Q96736">
            <v>20535070.579999998</v>
          </cell>
          <cell r="U96736" t="str">
            <v>Function Revenue</v>
          </cell>
        </row>
        <row r="96737">
          <cell r="L96737" t="str">
            <v>Function</v>
          </cell>
          <cell r="M96737" t="str">
            <v>Transmission</v>
          </cell>
          <cell r="Q96737">
            <v>1597676.21</v>
          </cell>
          <cell r="U96737" t="str">
            <v>Function Revenue</v>
          </cell>
        </row>
        <row r="96738">
          <cell r="L96738" t="str">
            <v>Function</v>
          </cell>
          <cell r="M96738" t="str">
            <v>Unallocated-Func</v>
          </cell>
          <cell r="Q96738">
            <v>0</v>
          </cell>
          <cell r="U96738" t="str">
            <v>Function Revenue</v>
          </cell>
        </row>
        <row r="96739">
          <cell r="L96739" t="str">
            <v>Jurisdiction</v>
          </cell>
          <cell r="M96739" t="str">
            <v>NC Retail</v>
          </cell>
          <cell r="Q96739">
            <v>100</v>
          </cell>
          <cell r="U96739" t="str">
            <v>Direct Assign</v>
          </cell>
        </row>
        <row r="96740">
          <cell r="L96740" t="str">
            <v>Jurisdiction</v>
          </cell>
          <cell r="M96740" t="str">
            <v>NC Wholesale</v>
          </cell>
          <cell r="Q96740">
            <v>0</v>
          </cell>
          <cell r="U96740" t="str">
            <v>Direct Assign</v>
          </cell>
        </row>
        <row r="96741">
          <cell r="L96741" t="str">
            <v>Jurisdiction</v>
          </cell>
          <cell r="M96741" t="str">
            <v>Other - Jur</v>
          </cell>
          <cell r="Q96741">
            <v>0</v>
          </cell>
          <cell r="U96741" t="str">
            <v>Direct Assign</v>
          </cell>
        </row>
        <row r="96742">
          <cell r="L96742" t="str">
            <v>Jurisdiction</v>
          </cell>
          <cell r="M96742" t="str">
            <v>SC Greenwood</v>
          </cell>
          <cell r="Q96742">
            <v>0</v>
          </cell>
          <cell r="U96742" t="str">
            <v>Direct Assign</v>
          </cell>
        </row>
        <row r="96743">
          <cell r="L96743" t="str">
            <v>Jurisdiction</v>
          </cell>
          <cell r="M96743" t="str">
            <v>SC Retail</v>
          </cell>
          <cell r="Q96743">
            <v>0</v>
          </cell>
          <cell r="U96743" t="str">
            <v>Direct Assign</v>
          </cell>
        </row>
        <row r="96744">
          <cell r="L96744" t="str">
            <v>Jurisdiction</v>
          </cell>
          <cell r="M96744" t="str">
            <v>SC Wholesale</v>
          </cell>
          <cell r="Q96744">
            <v>0</v>
          </cell>
          <cell r="U96744" t="str">
            <v>Direct Assign</v>
          </cell>
        </row>
        <row r="96745">
          <cell r="L96745" t="str">
            <v>Recovery Class</v>
          </cell>
          <cell r="M96745" t="str">
            <v>Base Rates</v>
          </cell>
          <cell r="Q96745">
            <v>100</v>
          </cell>
          <cell r="U96745" t="str">
            <v>Direct Assign</v>
          </cell>
        </row>
        <row r="96746">
          <cell r="L96746" t="str">
            <v>Customer Class</v>
          </cell>
          <cell r="M96746" t="str">
            <v>NCGL</v>
          </cell>
          <cell r="Q96746">
            <v>0</v>
          </cell>
          <cell r="U96746" t="str">
            <v>Direct Assign</v>
          </cell>
        </row>
        <row r="96747">
          <cell r="L96747" t="str">
            <v>Customer Class</v>
          </cell>
          <cell r="M96747" t="str">
            <v>NCI</v>
          </cell>
          <cell r="Q96747">
            <v>0</v>
          </cell>
          <cell r="U96747" t="str">
            <v>Direct Assign</v>
          </cell>
        </row>
        <row r="96748">
          <cell r="L96748" t="str">
            <v>Customer Class</v>
          </cell>
          <cell r="M96748" t="str">
            <v>NCLGS</v>
          </cell>
          <cell r="Q96748">
            <v>0</v>
          </cell>
          <cell r="U96748" t="str">
            <v>Direct Assign</v>
          </cell>
        </row>
        <row r="96749">
          <cell r="L96749" t="str">
            <v>Customer Class</v>
          </cell>
          <cell r="M96749" t="str">
            <v>NCNL</v>
          </cell>
          <cell r="Q96749">
            <v>0</v>
          </cell>
          <cell r="U96749" t="str">
            <v>Direct Assign</v>
          </cell>
        </row>
        <row r="96750">
          <cell r="L96750" t="str">
            <v>Customer Class</v>
          </cell>
          <cell r="M96750" t="str">
            <v>NCOL</v>
          </cell>
          <cell r="Q96750">
            <v>0</v>
          </cell>
          <cell r="U96750" t="str">
            <v>Direct Assign</v>
          </cell>
        </row>
        <row r="96751">
          <cell r="L96751" t="str">
            <v>Customer Class</v>
          </cell>
          <cell r="M96751" t="str">
            <v>NCOPTGSL</v>
          </cell>
          <cell r="Q96751">
            <v>0</v>
          </cell>
          <cell r="U96751" t="str">
            <v>Direct Assign</v>
          </cell>
        </row>
        <row r="96752">
          <cell r="L96752" t="str">
            <v>Customer Class</v>
          </cell>
          <cell r="M96752" t="str">
            <v>NCOPTGSM</v>
          </cell>
          <cell r="Q96752">
            <v>100</v>
          </cell>
          <cell r="U96752" t="str">
            <v>Direct Assign</v>
          </cell>
        </row>
        <row r="96753">
          <cell r="L96753" t="str">
            <v>Customer Class</v>
          </cell>
          <cell r="M96753" t="str">
            <v>NCOPTVGPL</v>
          </cell>
          <cell r="Q96753">
            <v>0</v>
          </cell>
          <cell r="U96753" t="str">
            <v>Direct Assign</v>
          </cell>
        </row>
        <row r="96754">
          <cell r="L96754" t="str">
            <v>Customer Class</v>
          </cell>
          <cell r="M96754" t="str">
            <v>NCOPTVGPM</v>
          </cell>
          <cell r="Q96754">
            <v>0</v>
          </cell>
          <cell r="U96754" t="str">
            <v>Direct Assign</v>
          </cell>
        </row>
        <row r="96755">
          <cell r="L96755" t="str">
            <v>Customer Class</v>
          </cell>
          <cell r="M96755" t="str">
            <v>NCOPTVGPS</v>
          </cell>
          <cell r="Q96755">
            <v>0</v>
          </cell>
          <cell r="U96755" t="str">
            <v>Direct Assign</v>
          </cell>
        </row>
        <row r="96756">
          <cell r="L96756" t="str">
            <v>Customer Class</v>
          </cell>
          <cell r="M96756" t="str">
            <v>NCOPTVGSS</v>
          </cell>
          <cell r="Q96756">
            <v>0</v>
          </cell>
          <cell r="U96756" t="str">
            <v>Direct Assign</v>
          </cell>
        </row>
        <row r="96757">
          <cell r="L96757" t="str">
            <v>Customer Class</v>
          </cell>
          <cell r="M96757" t="str">
            <v>NCOPTVIPL</v>
          </cell>
          <cell r="Q96757">
            <v>0</v>
          </cell>
          <cell r="U96757" t="str">
            <v>Direct Assign</v>
          </cell>
        </row>
        <row r="96758">
          <cell r="L96758" t="str">
            <v>Customer Class</v>
          </cell>
          <cell r="M96758" t="str">
            <v>NCOPTVIPM</v>
          </cell>
          <cell r="Q96758">
            <v>0</v>
          </cell>
          <cell r="U96758" t="str">
            <v>Direct Assign</v>
          </cell>
        </row>
        <row r="96759">
          <cell r="L96759" t="str">
            <v>Customer Class</v>
          </cell>
          <cell r="M96759" t="str">
            <v>NCOPTVIPS</v>
          </cell>
          <cell r="Q96759">
            <v>0</v>
          </cell>
          <cell r="U96759" t="str">
            <v>Direct Assign</v>
          </cell>
        </row>
        <row r="96760">
          <cell r="L96760" t="str">
            <v>Customer Class</v>
          </cell>
          <cell r="M96760" t="str">
            <v>NCOPTVISL</v>
          </cell>
          <cell r="Q96760">
            <v>0</v>
          </cell>
          <cell r="U96760" t="str">
            <v>Direct Assign</v>
          </cell>
        </row>
        <row r="96761">
          <cell r="L96761" t="str">
            <v>Customer Class</v>
          </cell>
          <cell r="M96761" t="str">
            <v>NCOPTVISM</v>
          </cell>
          <cell r="Q96761">
            <v>0</v>
          </cell>
          <cell r="U96761" t="str">
            <v>Direct Assign</v>
          </cell>
        </row>
        <row r="96762">
          <cell r="L96762" t="str">
            <v>Customer Class</v>
          </cell>
          <cell r="M96762" t="str">
            <v>NCOPTVISS</v>
          </cell>
          <cell r="Q96762">
            <v>0</v>
          </cell>
          <cell r="U96762" t="str">
            <v>Direct Assign</v>
          </cell>
        </row>
        <row r="96763">
          <cell r="L96763" t="str">
            <v>Customer Class</v>
          </cell>
          <cell r="M96763" t="str">
            <v>NCOPTVTLG</v>
          </cell>
          <cell r="Q96763">
            <v>0</v>
          </cell>
          <cell r="U96763" t="str">
            <v>Direct Assign</v>
          </cell>
        </row>
        <row r="96764">
          <cell r="L96764" t="str">
            <v>Customer Class</v>
          </cell>
          <cell r="M96764" t="str">
            <v>NCPL</v>
          </cell>
          <cell r="Q96764">
            <v>0</v>
          </cell>
          <cell r="U96764" t="str">
            <v>Direct Assign</v>
          </cell>
        </row>
        <row r="96765">
          <cell r="L96765" t="str">
            <v>Customer Class</v>
          </cell>
          <cell r="M96765" t="str">
            <v>NCRE</v>
          </cell>
          <cell r="Q96765">
            <v>0</v>
          </cell>
          <cell r="U96765" t="str">
            <v>Direct Assign</v>
          </cell>
        </row>
        <row r="96766">
          <cell r="L96766" t="str">
            <v>Customer Class</v>
          </cell>
          <cell r="M96766" t="str">
            <v>NCRS-1</v>
          </cell>
          <cell r="Q96766">
            <v>0</v>
          </cell>
          <cell r="U96766" t="str">
            <v>Direct Assign</v>
          </cell>
        </row>
        <row r="96767">
          <cell r="L96767" t="str">
            <v>Customer Class</v>
          </cell>
          <cell r="M96767" t="str">
            <v>NCRT</v>
          </cell>
          <cell r="Q96767">
            <v>0</v>
          </cell>
          <cell r="U96767" t="str">
            <v>Direct Assign</v>
          </cell>
        </row>
        <row r="96768">
          <cell r="L96768" t="str">
            <v>Customer Class</v>
          </cell>
          <cell r="M96768" t="str">
            <v>NCSGS</v>
          </cell>
          <cell r="Q96768">
            <v>0</v>
          </cell>
          <cell r="U96768" t="str">
            <v>Direct Assign</v>
          </cell>
        </row>
        <row r="96769">
          <cell r="L96769" t="str">
            <v>Customer Class</v>
          </cell>
          <cell r="M96769" t="str">
            <v>NCTS</v>
          </cell>
          <cell r="Q96769">
            <v>0</v>
          </cell>
          <cell r="U96769" t="str">
            <v>Direct Assign</v>
          </cell>
        </row>
        <row r="96770">
          <cell r="L96770" t="str">
            <v>Function</v>
          </cell>
          <cell r="M96770" t="str">
            <v>Dist-Conductors</v>
          </cell>
          <cell r="Q96770">
            <v>1857170.55</v>
          </cell>
          <cell r="U96770" t="str">
            <v>Function Revenue</v>
          </cell>
        </row>
        <row r="96771">
          <cell r="L96771" t="str">
            <v>Function</v>
          </cell>
          <cell r="M96771" t="str">
            <v>Dist-Customer</v>
          </cell>
          <cell r="Q96771">
            <v>29330.59</v>
          </cell>
          <cell r="U96771" t="str">
            <v>Function Revenue</v>
          </cell>
        </row>
        <row r="96772">
          <cell r="L96772" t="str">
            <v>Function</v>
          </cell>
          <cell r="M96772" t="str">
            <v>Dist-Other Local</v>
          </cell>
          <cell r="Q96772">
            <v>-22499.15</v>
          </cell>
          <cell r="U96772" t="str">
            <v>Function Revenue</v>
          </cell>
        </row>
        <row r="96773">
          <cell r="L96773" t="str">
            <v>Function</v>
          </cell>
          <cell r="M96773" t="str">
            <v>Dist-Pole,Tow,Fix</v>
          </cell>
          <cell r="Q96773">
            <v>593982.28</v>
          </cell>
          <cell r="U96773" t="str">
            <v>Function Revenue</v>
          </cell>
        </row>
        <row r="96774">
          <cell r="L96774" t="str">
            <v>Function</v>
          </cell>
          <cell r="M96774" t="str">
            <v>Dist-Substations</v>
          </cell>
          <cell r="Q96774">
            <v>672423.57</v>
          </cell>
          <cell r="U96774" t="str">
            <v>Function Revenue</v>
          </cell>
        </row>
        <row r="96775">
          <cell r="L96775" t="str">
            <v>Function</v>
          </cell>
          <cell r="M96775" t="str">
            <v>Dist-Transformers</v>
          </cell>
          <cell r="Q96775">
            <v>224013.65</v>
          </cell>
          <cell r="U96775" t="str">
            <v>Function Revenue</v>
          </cell>
        </row>
        <row r="96776">
          <cell r="L96776" t="str">
            <v>Function</v>
          </cell>
          <cell r="M96776" t="str">
            <v>Production Demand</v>
          </cell>
          <cell r="Q96776">
            <v>29144884.239999998</v>
          </cell>
          <cell r="U96776" t="str">
            <v>Function Revenue</v>
          </cell>
        </row>
        <row r="96777">
          <cell r="L96777" t="str">
            <v>Function</v>
          </cell>
          <cell r="M96777" t="str">
            <v>Production Energy</v>
          </cell>
          <cell r="Q96777">
            <v>29346352.559999999</v>
          </cell>
          <cell r="U96777" t="str">
            <v>Function Revenue</v>
          </cell>
        </row>
        <row r="96778">
          <cell r="L96778" t="str">
            <v>Function</v>
          </cell>
          <cell r="M96778" t="str">
            <v>Transmission</v>
          </cell>
          <cell r="Q96778">
            <v>2754495.66</v>
          </cell>
          <cell r="U96778" t="str">
            <v>Function Revenue</v>
          </cell>
        </row>
        <row r="96779">
          <cell r="L96779" t="str">
            <v>Function</v>
          </cell>
          <cell r="M96779" t="str">
            <v>Unallocated-Func</v>
          </cell>
          <cell r="Q96779">
            <v>0</v>
          </cell>
          <cell r="U96779" t="str">
            <v>Function Revenue</v>
          </cell>
        </row>
        <row r="96780">
          <cell r="L96780" t="str">
            <v>Jurisdiction</v>
          </cell>
          <cell r="M96780" t="str">
            <v>NC Retail</v>
          </cell>
          <cell r="Q96780">
            <v>100</v>
          </cell>
          <cell r="U96780" t="str">
            <v>Direct Assign</v>
          </cell>
        </row>
        <row r="96781">
          <cell r="L96781" t="str">
            <v>Jurisdiction</v>
          </cell>
          <cell r="M96781" t="str">
            <v>NC Wholesale</v>
          </cell>
          <cell r="Q96781">
            <v>0</v>
          </cell>
          <cell r="U96781" t="str">
            <v>Direct Assign</v>
          </cell>
        </row>
        <row r="96782">
          <cell r="L96782" t="str">
            <v>Jurisdiction</v>
          </cell>
          <cell r="M96782" t="str">
            <v>Other - Jur</v>
          </cell>
          <cell r="Q96782">
            <v>0</v>
          </cell>
          <cell r="U96782" t="str">
            <v>Direct Assign</v>
          </cell>
        </row>
        <row r="96783">
          <cell r="L96783" t="str">
            <v>Jurisdiction</v>
          </cell>
          <cell r="M96783" t="str">
            <v>SC Greenwood</v>
          </cell>
          <cell r="Q96783">
            <v>0</v>
          </cell>
          <cell r="U96783" t="str">
            <v>Direct Assign</v>
          </cell>
        </row>
        <row r="96784">
          <cell r="L96784" t="str">
            <v>Jurisdiction</v>
          </cell>
          <cell r="M96784" t="str">
            <v>SC Retail</v>
          </cell>
          <cell r="Q96784">
            <v>0</v>
          </cell>
          <cell r="U96784" t="str">
            <v>Direct Assign</v>
          </cell>
        </row>
        <row r="96785">
          <cell r="L96785" t="str">
            <v>Jurisdiction</v>
          </cell>
          <cell r="M96785" t="str">
            <v>SC Wholesale</v>
          </cell>
          <cell r="Q96785">
            <v>0</v>
          </cell>
          <cell r="U96785" t="str">
            <v>Direct Assign</v>
          </cell>
        </row>
        <row r="96786">
          <cell r="L96786" t="str">
            <v>Recovery Class</v>
          </cell>
          <cell r="M96786" t="str">
            <v>Base Rates</v>
          </cell>
          <cell r="Q96786">
            <v>100</v>
          </cell>
          <cell r="U96786" t="str">
            <v>Direct Assign</v>
          </cell>
        </row>
        <row r="96787">
          <cell r="L96787" t="str">
            <v>Customer Class</v>
          </cell>
          <cell r="M96787" t="str">
            <v>NCGL</v>
          </cell>
          <cell r="Q96787">
            <v>0</v>
          </cell>
          <cell r="U96787" t="str">
            <v>Direct Assign</v>
          </cell>
        </row>
        <row r="96788">
          <cell r="L96788" t="str">
            <v>Customer Class</v>
          </cell>
          <cell r="M96788" t="str">
            <v>NCI</v>
          </cell>
          <cell r="Q96788">
            <v>0</v>
          </cell>
          <cell r="U96788" t="str">
            <v>Direct Assign</v>
          </cell>
        </row>
        <row r="96789">
          <cell r="L96789" t="str">
            <v>Customer Class</v>
          </cell>
          <cell r="M96789" t="str">
            <v>NCLGS</v>
          </cell>
          <cell r="Q96789">
            <v>0</v>
          </cell>
          <cell r="U96789" t="str">
            <v>Direct Assign</v>
          </cell>
        </row>
        <row r="96790">
          <cell r="L96790" t="str">
            <v>Customer Class</v>
          </cell>
          <cell r="M96790" t="str">
            <v>NCNL</v>
          </cell>
          <cell r="Q96790">
            <v>0</v>
          </cell>
          <cell r="U96790" t="str">
            <v>Direct Assign</v>
          </cell>
        </row>
        <row r="96791">
          <cell r="L96791" t="str">
            <v>Customer Class</v>
          </cell>
          <cell r="M96791" t="str">
            <v>NCOL</v>
          </cell>
          <cell r="Q96791">
            <v>0</v>
          </cell>
          <cell r="U96791" t="str">
            <v>Direct Assign</v>
          </cell>
        </row>
        <row r="96792">
          <cell r="L96792" t="str">
            <v>Customer Class</v>
          </cell>
          <cell r="M96792" t="str">
            <v>NCOPTGSL</v>
          </cell>
          <cell r="Q96792">
            <v>0</v>
          </cell>
          <cell r="U96792" t="str">
            <v>Direct Assign</v>
          </cell>
        </row>
        <row r="96793">
          <cell r="L96793" t="str">
            <v>Customer Class</v>
          </cell>
          <cell r="M96793" t="str">
            <v>NCOPTGSM</v>
          </cell>
          <cell r="Q96793">
            <v>0</v>
          </cell>
          <cell r="U96793" t="str">
            <v>Direct Assign</v>
          </cell>
        </row>
        <row r="96794">
          <cell r="L96794" t="str">
            <v>Customer Class</v>
          </cell>
          <cell r="M96794" t="str">
            <v>NCOPTVGPL</v>
          </cell>
          <cell r="Q96794">
            <v>0</v>
          </cell>
          <cell r="U96794" t="str">
            <v>Direct Assign</v>
          </cell>
        </row>
        <row r="96795">
          <cell r="L96795" t="str">
            <v>Customer Class</v>
          </cell>
          <cell r="M96795" t="str">
            <v>NCOPTVGPM</v>
          </cell>
          <cell r="Q96795">
            <v>0</v>
          </cell>
          <cell r="U96795" t="str">
            <v>Direct Assign</v>
          </cell>
        </row>
        <row r="96796">
          <cell r="L96796" t="str">
            <v>Customer Class</v>
          </cell>
          <cell r="M96796" t="str">
            <v>NCOPTVGPS</v>
          </cell>
          <cell r="Q96796">
            <v>0</v>
          </cell>
          <cell r="U96796" t="str">
            <v>Direct Assign</v>
          </cell>
        </row>
        <row r="96797">
          <cell r="L96797" t="str">
            <v>Customer Class</v>
          </cell>
          <cell r="M96797" t="str">
            <v>NCOPTVGSS</v>
          </cell>
          <cell r="Q96797">
            <v>100</v>
          </cell>
          <cell r="U96797" t="str">
            <v>Direct Assign</v>
          </cell>
        </row>
        <row r="96798">
          <cell r="L96798" t="str">
            <v>Customer Class</v>
          </cell>
          <cell r="M96798" t="str">
            <v>NCOPTVIPL</v>
          </cell>
          <cell r="Q96798">
            <v>0</v>
          </cell>
          <cell r="U96798" t="str">
            <v>Direct Assign</v>
          </cell>
        </row>
        <row r="96799">
          <cell r="L96799" t="str">
            <v>Customer Class</v>
          </cell>
          <cell r="M96799" t="str">
            <v>NCOPTVIPM</v>
          </cell>
          <cell r="Q96799">
            <v>0</v>
          </cell>
          <cell r="U96799" t="str">
            <v>Direct Assign</v>
          </cell>
        </row>
        <row r="96800">
          <cell r="L96800" t="str">
            <v>Customer Class</v>
          </cell>
          <cell r="M96800" t="str">
            <v>NCOPTVIPS</v>
          </cell>
          <cell r="Q96800">
            <v>0</v>
          </cell>
          <cell r="U96800" t="str">
            <v>Direct Assign</v>
          </cell>
        </row>
        <row r="96801">
          <cell r="L96801" t="str">
            <v>Customer Class</v>
          </cell>
          <cell r="M96801" t="str">
            <v>NCOPTVISL</v>
          </cell>
          <cell r="Q96801">
            <v>0</v>
          </cell>
          <cell r="U96801" t="str">
            <v>Direct Assign</v>
          </cell>
        </row>
        <row r="96802">
          <cell r="L96802" t="str">
            <v>Customer Class</v>
          </cell>
          <cell r="M96802" t="str">
            <v>NCOPTVISM</v>
          </cell>
          <cell r="Q96802">
            <v>0</v>
          </cell>
          <cell r="U96802" t="str">
            <v>Direct Assign</v>
          </cell>
        </row>
        <row r="96803">
          <cell r="L96803" t="str">
            <v>Customer Class</v>
          </cell>
          <cell r="M96803" t="str">
            <v>NCOPTVISS</v>
          </cell>
          <cell r="Q96803">
            <v>0</v>
          </cell>
          <cell r="U96803" t="str">
            <v>Direct Assign</v>
          </cell>
        </row>
        <row r="96804">
          <cell r="L96804" t="str">
            <v>Customer Class</v>
          </cell>
          <cell r="M96804" t="str">
            <v>NCOPTVTLG</v>
          </cell>
          <cell r="Q96804">
            <v>0</v>
          </cell>
          <cell r="U96804" t="str">
            <v>Direct Assign</v>
          </cell>
        </row>
        <row r="96805">
          <cell r="L96805" t="str">
            <v>Customer Class</v>
          </cell>
          <cell r="M96805" t="str">
            <v>NCPL</v>
          </cell>
          <cell r="Q96805">
            <v>0</v>
          </cell>
          <cell r="U96805" t="str">
            <v>Direct Assign</v>
          </cell>
        </row>
        <row r="96806">
          <cell r="L96806" t="str">
            <v>Customer Class</v>
          </cell>
          <cell r="M96806" t="str">
            <v>NCRE</v>
          </cell>
          <cell r="Q96806">
            <v>0</v>
          </cell>
          <cell r="U96806" t="str">
            <v>Direct Assign</v>
          </cell>
        </row>
        <row r="96807">
          <cell r="L96807" t="str">
            <v>Customer Class</v>
          </cell>
          <cell r="M96807" t="str">
            <v>NCRS-1</v>
          </cell>
          <cell r="Q96807">
            <v>0</v>
          </cell>
          <cell r="U96807" t="str">
            <v>Direct Assign</v>
          </cell>
        </row>
        <row r="96808">
          <cell r="L96808" t="str">
            <v>Customer Class</v>
          </cell>
          <cell r="M96808" t="str">
            <v>NCRT</v>
          </cell>
          <cell r="Q96808">
            <v>0</v>
          </cell>
          <cell r="U96808" t="str">
            <v>Direct Assign</v>
          </cell>
        </row>
        <row r="96809">
          <cell r="L96809" t="str">
            <v>Customer Class</v>
          </cell>
          <cell r="M96809" t="str">
            <v>NCSGS</v>
          </cell>
          <cell r="Q96809">
            <v>0</v>
          </cell>
          <cell r="U96809" t="str">
            <v>Direct Assign</v>
          </cell>
        </row>
        <row r="96810">
          <cell r="L96810" t="str">
            <v>Customer Class</v>
          </cell>
          <cell r="M96810" t="str">
            <v>NCTS</v>
          </cell>
          <cell r="Q96810">
            <v>0</v>
          </cell>
          <cell r="U96810" t="str">
            <v>Direct Assign</v>
          </cell>
        </row>
        <row r="96811">
          <cell r="L96811" t="str">
            <v>Function</v>
          </cell>
          <cell r="M96811" t="str">
            <v>Dist-Conductors</v>
          </cell>
          <cell r="Q96811">
            <v>14142760.23</v>
          </cell>
          <cell r="U96811" t="str">
            <v>Function Revenue</v>
          </cell>
        </row>
        <row r="96812">
          <cell r="L96812" t="str">
            <v>Function</v>
          </cell>
          <cell r="M96812" t="str">
            <v>Dist-Customer</v>
          </cell>
          <cell r="Q96812">
            <v>3836182.01</v>
          </cell>
          <cell r="U96812" t="str">
            <v>Function Revenue</v>
          </cell>
        </row>
        <row r="96813">
          <cell r="L96813" t="str">
            <v>Function</v>
          </cell>
          <cell r="M96813" t="str">
            <v>Dist-Other Local</v>
          </cell>
          <cell r="Q96813">
            <v>-7555.95</v>
          </cell>
          <cell r="U96813" t="str">
            <v>Function Revenue</v>
          </cell>
        </row>
        <row r="96814">
          <cell r="L96814" t="str">
            <v>Function</v>
          </cell>
          <cell r="M96814" t="str">
            <v>Dist-Pole,Tow,Fix</v>
          </cell>
          <cell r="Q96814">
            <v>4270540.82</v>
          </cell>
          <cell r="U96814" t="str">
            <v>Function Revenue</v>
          </cell>
        </row>
        <row r="96815">
          <cell r="L96815" t="str">
            <v>Function</v>
          </cell>
          <cell r="M96815" t="str">
            <v>Dist-Substations</v>
          </cell>
          <cell r="Q96815">
            <v>5774536.4400000004</v>
          </cell>
          <cell r="U96815" t="str">
            <v>Function Revenue</v>
          </cell>
        </row>
        <row r="96816">
          <cell r="L96816" t="str">
            <v>Function</v>
          </cell>
          <cell r="M96816" t="str">
            <v>Dist-Transformers</v>
          </cell>
          <cell r="Q96816">
            <v>2956821.95</v>
          </cell>
          <cell r="U96816" t="str">
            <v>Function Revenue</v>
          </cell>
        </row>
        <row r="96817">
          <cell r="L96817" t="str">
            <v>Function</v>
          </cell>
          <cell r="M96817" t="str">
            <v>Production Demand</v>
          </cell>
          <cell r="Q96817">
            <v>205124706.53999999</v>
          </cell>
          <cell r="U96817" t="str">
            <v>Function Revenue</v>
          </cell>
        </row>
        <row r="96818">
          <cell r="L96818" t="str">
            <v>Function</v>
          </cell>
          <cell r="M96818" t="str">
            <v>Production Energy</v>
          </cell>
          <cell r="Q96818">
            <v>179324802.30000001</v>
          </cell>
          <cell r="U96818" t="str">
            <v>Function Revenue</v>
          </cell>
        </row>
        <row r="96819">
          <cell r="L96819" t="str">
            <v>Function</v>
          </cell>
          <cell r="M96819" t="str">
            <v>Transmission</v>
          </cell>
          <cell r="Q96819">
            <v>20044398.050000001</v>
          </cell>
          <cell r="U96819" t="str">
            <v>Function Revenue</v>
          </cell>
        </row>
        <row r="96820">
          <cell r="L96820" t="str">
            <v>Function</v>
          </cell>
          <cell r="M96820" t="str">
            <v>Unallocated-Func</v>
          </cell>
          <cell r="Q96820">
            <v>0</v>
          </cell>
          <cell r="U96820" t="str">
            <v>Function Revenue</v>
          </cell>
        </row>
        <row r="96821">
          <cell r="L96821" t="str">
            <v>Jurisdiction</v>
          </cell>
          <cell r="M96821" t="str">
            <v>NC Retail</v>
          </cell>
          <cell r="Q96821">
            <v>100</v>
          </cell>
          <cell r="U96821" t="str">
            <v>Direct Assign</v>
          </cell>
        </row>
        <row r="96822">
          <cell r="L96822" t="str">
            <v>Jurisdiction</v>
          </cell>
          <cell r="M96822" t="str">
            <v>NC Wholesale</v>
          </cell>
          <cell r="Q96822">
            <v>0</v>
          </cell>
          <cell r="U96822" t="str">
            <v>Direct Assign</v>
          </cell>
        </row>
        <row r="96823">
          <cell r="L96823" t="str">
            <v>Jurisdiction</v>
          </cell>
          <cell r="M96823" t="str">
            <v>Other - Jur</v>
          </cell>
          <cell r="Q96823">
            <v>0</v>
          </cell>
          <cell r="U96823" t="str">
            <v>Direct Assign</v>
          </cell>
        </row>
        <row r="96824">
          <cell r="L96824" t="str">
            <v>Jurisdiction</v>
          </cell>
          <cell r="M96824" t="str">
            <v>SC Greenwood</v>
          </cell>
          <cell r="Q96824">
            <v>0</v>
          </cell>
          <cell r="U96824" t="str">
            <v>Direct Assign</v>
          </cell>
        </row>
        <row r="96825">
          <cell r="L96825" t="str">
            <v>Jurisdiction</v>
          </cell>
          <cell r="M96825" t="str">
            <v>SC Retail</v>
          </cell>
          <cell r="Q96825">
            <v>0</v>
          </cell>
          <cell r="U96825" t="str">
            <v>Direct Assign</v>
          </cell>
        </row>
        <row r="96826">
          <cell r="L96826" t="str">
            <v>Jurisdiction</v>
          </cell>
          <cell r="M96826" t="str">
            <v>SC Wholesale</v>
          </cell>
          <cell r="Q96826">
            <v>0</v>
          </cell>
          <cell r="U96826" t="str">
            <v>Direct Assign</v>
          </cell>
        </row>
        <row r="96827">
          <cell r="L96827" t="str">
            <v>Recovery Class</v>
          </cell>
          <cell r="M96827" t="str">
            <v>Base Rates</v>
          </cell>
          <cell r="Q96827">
            <v>100</v>
          </cell>
          <cell r="U96827" t="str">
            <v>Direct Assign</v>
          </cell>
        </row>
        <row r="96828">
          <cell r="L96828" t="str">
            <v>Customer Class</v>
          </cell>
          <cell r="M96828" t="str">
            <v>NCGL</v>
          </cell>
          <cell r="Q96828">
            <v>0</v>
          </cell>
          <cell r="U96828" t="str">
            <v>Direct Assign</v>
          </cell>
        </row>
        <row r="96829">
          <cell r="L96829" t="str">
            <v>Customer Class</v>
          </cell>
          <cell r="M96829" t="str">
            <v>NCI</v>
          </cell>
          <cell r="Q96829">
            <v>0</v>
          </cell>
          <cell r="U96829" t="str">
            <v>Direct Assign</v>
          </cell>
        </row>
        <row r="96830">
          <cell r="L96830" t="str">
            <v>Customer Class</v>
          </cell>
          <cell r="M96830" t="str">
            <v>NCLGS</v>
          </cell>
          <cell r="Q96830">
            <v>0</v>
          </cell>
          <cell r="U96830" t="str">
            <v>Direct Assign</v>
          </cell>
        </row>
        <row r="96831">
          <cell r="L96831" t="str">
            <v>Customer Class</v>
          </cell>
          <cell r="M96831" t="str">
            <v>NCNL</v>
          </cell>
          <cell r="Q96831">
            <v>0</v>
          </cell>
          <cell r="U96831" t="str">
            <v>Direct Assign</v>
          </cell>
        </row>
        <row r="96832">
          <cell r="L96832" t="str">
            <v>Customer Class</v>
          </cell>
          <cell r="M96832" t="str">
            <v>NCOL</v>
          </cell>
          <cell r="Q96832">
            <v>0</v>
          </cell>
          <cell r="U96832" t="str">
            <v>Direct Assign</v>
          </cell>
        </row>
        <row r="96833">
          <cell r="L96833" t="str">
            <v>Customer Class</v>
          </cell>
          <cell r="M96833" t="str">
            <v>NCOPTGSL</v>
          </cell>
          <cell r="Q96833">
            <v>0</v>
          </cell>
          <cell r="U96833" t="str">
            <v>Direct Assign</v>
          </cell>
        </row>
        <row r="96834">
          <cell r="L96834" t="str">
            <v>Customer Class</v>
          </cell>
          <cell r="M96834" t="str">
            <v>NCOPTGSM</v>
          </cell>
          <cell r="Q96834">
            <v>0</v>
          </cell>
          <cell r="U96834" t="str">
            <v>Direct Assign</v>
          </cell>
        </row>
        <row r="96835">
          <cell r="L96835" t="str">
            <v>Customer Class</v>
          </cell>
          <cell r="M96835" t="str">
            <v>NCOPTVGPL</v>
          </cell>
          <cell r="Q96835">
            <v>0</v>
          </cell>
          <cell r="U96835" t="str">
            <v>Direct Assign</v>
          </cell>
        </row>
        <row r="96836">
          <cell r="L96836" t="str">
            <v>Customer Class</v>
          </cell>
          <cell r="M96836" t="str">
            <v>NCOPTVGPM</v>
          </cell>
          <cell r="Q96836">
            <v>0</v>
          </cell>
          <cell r="U96836" t="str">
            <v>Direct Assign</v>
          </cell>
        </row>
        <row r="96837">
          <cell r="L96837" t="str">
            <v>Customer Class</v>
          </cell>
          <cell r="M96837" t="str">
            <v>NCOPTVGPS</v>
          </cell>
          <cell r="Q96837">
            <v>0</v>
          </cell>
          <cell r="U96837" t="str">
            <v>Direct Assign</v>
          </cell>
        </row>
        <row r="96838">
          <cell r="L96838" t="str">
            <v>Customer Class</v>
          </cell>
          <cell r="M96838" t="str">
            <v>NCOPTVGSS</v>
          </cell>
          <cell r="Q96838">
            <v>0</v>
          </cell>
          <cell r="U96838" t="str">
            <v>Direct Assign</v>
          </cell>
        </row>
        <row r="96839">
          <cell r="L96839" t="str">
            <v>Customer Class</v>
          </cell>
          <cell r="M96839" t="str">
            <v>NCOPTVIPL</v>
          </cell>
          <cell r="Q96839">
            <v>100</v>
          </cell>
          <cell r="U96839" t="str">
            <v>Direct Assign</v>
          </cell>
        </row>
        <row r="96840">
          <cell r="L96840" t="str">
            <v>Customer Class</v>
          </cell>
          <cell r="M96840" t="str">
            <v>NCOPTVIPM</v>
          </cell>
          <cell r="Q96840">
            <v>0</v>
          </cell>
          <cell r="U96840" t="str">
            <v>Direct Assign</v>
          </cell>
        </row>
        <row r="96841">
          <cell r="L96841" t="str">
            <v>Customer Class</v>
          </cell>
          <cell r="M96841" t="str">
            <v>NCOPTVIPS</v>
          </cell>
          <cell r="Q96841">
            <v>0</v>
          </cell>
          <cell r="U96841" t="str">
            <v>Direct Assign</v>
          </cell>
        </row>
        <row r="96842">
          <cell r="L96842" t="str">
            <v>Customer Class</v>
          </cell>
          <cell r="M96842" t="str">
            <v>NCOPTVISL</v>
          </cell>
          <cell r="Q96842">
            <v>0</v>
          </cell>
          <cell r="U96842" t="str">
            <v>Direct Assign</v>
          </cell>
        </row>
        <row r="96843">
          <cell r="L96843" t="str">
            <v>Customer Class</v>
          </cell>
          <cell r="M96843" t="str">
            <v>NCOPTVISM</v>
          </cell>
          <cell r="Q96843">
            <v>0</v>
          </cell>
          <cell r="U96843" t="str">
            <v>Direct Assign</v>
          </cell>
        </row>
        <row r="96844">
          <cell r="L96844" t="str">
            <v>Customer Class</v>
          </cell>
          <cell r="M96844" t="str">
            <v>NCOPTVISS</v>
          </cell>
          <cell r="Q96844">
            <v>0</v>
          </cell>
          <cell r="U96844" t="str">
            <v>Direct Assign</v>
          </cell>
        </row>
        <row r="96845">
          <cell r="L96845" t="str">
            <v>Customer Class</v>
          </cell>
          <cell r="M96845" t="str">
            <v>NCOPTVTLG</v>
          </cell>
          <cell r="Q96845">
            <v>0</v>
          </cell>
          <cell r="U96845" t="str">
            <v>Direct Assign</v>
          </cell>
        </row>
        <row r="96846">
          <cell r="L96846" t="str">
            <v>Customer Class</v>
          </cell>
          <cell r="M96846" t="str">
            <v>NCPL</v>
          </cell>
          <cell r="Q96846">
            <v>0</v>
          </cell>
          <cell r="U96846" t="str">
            <v>Direct Assign</v>
          </cell>
        </row>
        <row r="96847">
          <cell r="L96847" t="str">
            <v>Customer Class</v>
          </cell>
          <cell r="M96847" t="str">
            <v>NCRE</v>
          </cell>
          <cell r="Q96847">
            <v>0</v>
          </cell>
          <cell r="U96847" t="str">
            <v>Direct Assign</v>
          </cell>
        </row>
        <row r="96848">
          <cell r="L96848" t="str">
            <v>Customer Class</v>
          </cell>
          <cell r="M96848" t="str">
            <v>NCRS-1</v>
          </cell>
          <cell r="Q96848">
            <v>0</v>
          </cell>
          <cell r="U96848" t="str">
            <v>Direct Assign</v>
          </cell>
        </row>
        <row r="96849">
          <cell r="L96849" t="str">
            <v>Customer Class</v>
          </cell>
          <cell r="M96849" t="str">
            <v>NCRT</v>
          </cell>
          <cell r="Q96849">
            <v>0</v>
          </cell>
          <cell r="U96849" t="str">
            <v>Direct Assign</v>
          </cell>
        </row>
        <row r="96850">
          <cell r="L96850" t="str">
            <v>Customer Class</v>
          </cell>
          <cell r="M96850" t="str">
            <v>NCSGS</v>
          </cell>
          <cell r="Q96850">
            <v>0</v>
          </cell>
          <cell r="U96850" t="str">
            <v>Direct Assign</v>
          </cell>
        </row>
        <row r="96851">
          <cell r="L96851" t="str">
            <v>Customer Class</v>
          </cell>
          <cell r="M96851" t="str">
            <v>NCTS</v>
          </cell>
          <cell r="Q96851">
            <v>0</v>
          </cell>
          <cell r="U96851" t="str">
            <v>Direct Assign</v>
          </cell>
        </row>
        <row r="96852">
          <cell r="L96852" t="str">
            <v>Function</v>
          </cell>
          <cell r="M96852" t="str">
            <v>Dist-Conductors</v>
          </cell>
          <cell r="Q96852">
            <v>6073396.3700000001</v>
          </cell>
          <cell r="U96852" t="str">
            <v>Function Revenue</v>
          </cell>
        </row>
        <row r="96853">
          <cell r="L96853" t="str">
            <v>Function</v>
          </cell>
          <cell r="M96853" t="str">
            <v>Dist-Customer</v>
          </cell>
          <cell r="Q96853">
            <v>15347.18</v>
          </cell>
          <cell r="U96853" t="str">
            <v>Function Revenue</v>
          </cell>
        </row>
        <row r="96854">
          <cell r="L96854" t="str">
            <v>Function</v>
          </cell>
          <cell r="M96854" t="str">
            <v>Dist-Other Local</v>
          </cell>
          <cell r="Q96854">
            <v>-56210.3</v>
          </cell>
          <cell r="U96854" t="str">
            <v>Function Revenue</v>
          </cell>
        </row>
        <row r="96855">
          <cell r="L96855" t="str">
            <v>Function</v>
          </cell>
          <cell r="M96855" t="str">
            <v>Dist-Pole,Tow,Fix</v>
          </cell>
          <cell r="Q96855">
            <v>1678319.06</v>
          </cell>
          <cell r="U96855" t="str">
            <v>Function Revenue</v>
          </cell>
        </row>
        <row r="96856">
          <cell r="L96856" t="str">
            <v>Function</v>
          </cell>
          <cell r="M96856" t="str">
            <v>Dist-Substations</v>
          </cell>
          <cell r="Q96856">
            <v>2668015.67</v>
          </cell>
          <cell r="U96856" t="str">
            <v>Function Revenue</v>
          </cell>
        </row>
        <row r="96857">
          <cell r="L96857" t="str">
            <v>Function</v>
          </cell>
          <cell r="M96857" t="str">
            <v>Dist-Transformers</v>
          </cell>
          <cell r="Q96857">
            <v>-366749.13</v>
          </cell>
          <cell r="U96857" t="str">
            <v>Function Revenue</v>
          </cell>
        </row>
        <row r="96858">
          <cell r="L96858" t="str">
            <v>Function</v>
          </cell>
          <cell r="M96858" t="str">
            <v>Production Demand</v>
          </cell>
          <cell r="Q96858">
            <v>105903073.95</v>
          </cell>
          <cell r="U96858" t="str">
            <v>Function Revenue</v>
          </cell>
        </row>
        <row r="96859">
          <cell r="L96859" t="str">
            <v>Function</v>
          </cell>
          <cell r="M96859" t="str">
            <v>Production Energy</v>
          </cell>
          <cell r="Q96859">
            <v>137036153.62</v>
          </cell>
          <cell r="U96859" t="str">
            <v>Function Revenue</v>
          </cell>
        </row>
        <row r="96860">
          <cell r="L96860" t="str">
            <v>Function</v>
          </cell>
          <cell r="M96860" t="str">
            <v>Transmission</v>
          </cell>
          <cell r="Q96860">
            <v>9689701.4399999995</v>
          </cell>
          <cell r="U96860" t="str">
            <v>Function Revenue</v>
          </cell>
        </row>
        <row r="96861">
          <cell r="L96861" t="str">
            <v>Function</v>
          </cell>
          <cell r="M96861" t="str">
            <v>Unallocated-Func</v>
          </cell>
          <cell r="Q96861">
            <v>0</v>
          </cell>
          <cell r="U96861" t="str">
            <v>Function Revenue</v>
          </cell>
        </row>
        <row r="96862">
          <cell r="L96862" t="str">
            <v>Jurisdiction</v>
          </cell>
          <cell r="M96862" t="str">
            <v>NC Retail</v>
          </cell>
          <cell r="Q96862">
            <v>100</v>
          </cell>
          <cell r="U96862" t="str">
            <v>Direct Assign</v>
          </cell>
        </row>
        <row r="96863">
          <cell r="L96863" t="str">
            <v>Jurisdiction</v>
          </cell>
          <cell r="M96863" t="str">
            <v>NC Wholesale</v>
          </cell>
          <cell r="Q96863">
            <v>0</v>
          </cell>
          <cell r="U96863" t="str">
            <v>Direct Assign</v>
          </cell>
        </row>
        <row r="96864">
          <cell r="L96864" t="str">
            <v>Jurisdiction</v>
          </cell>
          <cell r="M96864" t="str">
            <v>Other - Jur</v>
          </cell>
          <cell r="Q96864">
            <v>0</v>
          </cell>
          <cell r="U96864" t="str">
            <v>Direct Assign</v>
          </cell>
        </row>
        <row r="96865">
          <cell r="L96865" t="str">
            <v>Jurisdiction</v>
          </cell>
          <cell r="M96865" t="str">
            <v>SC Greenwood</v>
          </cell>
          <cell r="Q96865">
            <v>0</v>
          </cell>
          <cell r="U96865" t="str">
            <v>Direct Assign</v>
          </cell>
        </row>
        <row r="96866">
          <cell r="L96866" t="str">
            <v>Jurisdiction</v>
          </cell>
          <cell r="M96866" t="str">
            <v>SC Retail</v>
          </cell>
          <cell r="Q96866">
            <v>0</v>
          </cell>
          <cell r="U96866" t="str">
            <v>Direct Assign</v>
          </cell>
        </row>
        <row r="96867">
          <cell r="L96867" t="str">
            <v>Jurisdiction</v>
          </cell>
          <cell r="M96867" t="str">
            <v>SC Wholesale</v>
          </cell>
          <cell r="Q96867">
            <v>0</v>
          </cell>
          <cell r="U96867" t="str">
            <v>Direct Assign</v>
          </cell>
        </row>
        <row r="96868">
          <cell r="L96868" t="str">
            <v>Recovery Class</v>
          </cell>
          <cell r="M96868" t="str">
            <v>Base Rates</v>
          </cell>
          <cell r="Q96868">
            <v>100</v>
          </cell>
          <cell r="U96868" t="str">
            <v>Direct Assign</v>
          </cell>
        </row>
        <row r="96869">
          <cell r="L96869" t="str">
            <v>Customer Class</v>
          </cell>
          <cell r="M96869" t="str">
            <v>NCGL</v>
          </cell>
          <cell r="Q96869">
            <v>0</v>
          </cell>
          <cell r="U96869" t="str">
            <v>Direct Assign</v>
          </cell>
        </row>
        <row r="96870">
          <cell r="L96870" t="str">
            <v>Customer Class</v>
          </cell>
          <cell r="M96870" t="str">
            <v>NCI</v>
          </cell>
          <cell r="Q96870">
            <v>0</v>
          </cell>
          <cell r="U96870" t="str">
            <v>Direct Assign</v>
          </cell>
        </row>
        <row r="96871">
          <cell r="L96871" t="str">
            <v>Customer Class</v>
          </cell>
          <cell r="M96871" t="str">
            <v>NCLGS</v>
          </cell>
          <cell r="Q96871">
            <v>0</v>
          </cell>
          <cell r="U96871" t="str">
            <v>Direct Assign</v>
          </cell>
        </row>
        <row r="96872">
          <cell r="L96872" t="str">
            <v>Customer Class</v>
          </cell>
          <cell r="M96872" t="str">
            <v>NCNL</v>
          </cell>
          <cell r="Q96872">
            <v>0</v>
          </cell>
          <cell r="U96872" t="str">
            <v>Direct Assign</v>
          </cell>
        </row>
        <row r="96873">
          <cell r="L96873" t="str">
            <v>Customer Class</v>
          </cell>
          <cell r="M96873" t="str">
            <v>NCOL</v>
          </cell>
          <cell r="Q96873">
            <v>0</v>
          </cell>
          <cell r="U96873" t="str">
            <v>Direct Assign</v>
          </cell>
        </row>
        <row r="96874">
          <cell r="L96874" t="str">
            <v>Customer Class</v>
          </cell>
          <cell r="M96874" t="str">
            <v>NCOPTGSL</v>
          </cell>
          <cell r="Q96874">
            <v>0</v>
          </cell>
          <cell r="U96874" t="str">
            <v>Direct Assign</v>
          </cell>
        </row>
        <row r="96875">
          <cell r="L96875" t="str">
            <v>Customer Class</v>
          </cell>
          <cell r="M96875" t="str">
            <v>NCOPTGSM</v>
          </cell>
          <cell r="Q96875">
            <v>0</v>
          </cell>
          <cell r="U96875" t="str">
            <v>Direct Assign</v>
          </cell>
        </row>
        <row r="96876">
          <cell r="L96876" t="str">
            <v>Customer Class</v>
          </cell>
          <cell r="M96876" t="str">
            <v>NCOPTVGPL</v>
          </cell>
          <cell r="Q96876">
            <v>0</v>
          </cell>
          <cell r="U96876" t="str">
            <v>Direct Assign</v>
          </cell>
        </row>
        <row r="96877">
          <cell r="L96877" t="str">
            <v>Customer Class</v>
          </cell>
          <cell r="M96877" t="str">
            <v>NCOPTVGPM</v>
          </cell>
          <cell r="Q96877">
            <v>0</v>
          </cell>
          <cell r="U96877" t="str">
            <v>Direct Assign</v>
          </cell>
        </row>
        <row r="96878">
          <cell r="L96878" t="str">
            <v>Customer Class</v>
          </cell>
          <cell r="M96878" t="str">
            <v>NCOPTVGPS</v>
          </cell>
          <cell r="Q96878">
            <v>0</v>
          </cell>
          <cell r="U96878" t="str">
            <v>Direct Assign</v>
          </cell>
        </row>
        <row r="96879">
          <cell r="L96879" t="str">
            <v>Customer Class</v>
          </cell>
          <cell r="M96879" t="str">
            <v>NCOPTVGSS</v>
          </cell>
          <cell r="Q96879">
            <v>0</v>
          </cell>
          <cell r="U96879" t="str">
            <v>Direct Assign</v>
          </cell>
        </row>
        <row r="96880">
          <cell r="L96880" t="str">
            <v>Customer Class</v>
          </cell>
          <cell r="M96880" t="str">
            <v>NCOPTVIPL</v>
          </cell>
          <cell r="Q96880">
            <v>0</v>
          </cell>
          <cell r="U96880" t="str">
            <v>Direct Assign</v>
          </cell>
        </row>
        <row r="96881">
          <cell r="L96881" t="str">
            <v>Customer Class</v>
          </cell>
          <cell r="M96881" t="str">
            <v>NCOPTVIPM</v>
          </cell>
          <cell r="Q96881">
            <v>100</v>
          </cell>
          <cell r="U96881" t="str">
            <v>Direct Assign</v>
          </cell>
        </row>
        <row r="96882">
          <cell r="L96882" t="str">
            <v>Customer Class</v>
          </cell>
          <cell r="M96882" t="str">
            <v>NCOPTVIPS</v>
          </cell>
          <cell r="Q96882">
            <v>0</v>
          </cell>
          <cell r="U96882" t="str">
            <v>Direct Assign</v>
          </cell>
        </row>
        <row r="96883">
          <cell r="L96883" t="str">
            <v>Customer Class</v>
          </cell>
          <cell r="M96883" t="str">
            <v>NCOPTVISL</v>
          </cell>
          <cell r="Q96883">
            <v>0</v>
          </cell>
          <cell r="U96883" t="str">
            <v>Direct Assign</v>
          </cell>
        </row>
        <row r="96884">
          <cell r="L96884" t="str">
            <v>Customer Class</v>
          </cell>
          <cell r="M96884" t="str">
            <v>NCOPTVISM</v>
          </cell>
          <cell r="Q96884">
            <v>0</v>
          </cell>
          <cell r="U96884" t="str">
            <v>Direct Assign</v>
          </cell>
        </row>
        <row r="96885">
          <cell r="L96885" t="str">
            <v>Customer Class</v>
          </cell>
          <cell r="M96885" t="str">
            <v>NCOPTVISS</v>
          </cell>
          <cell r="Q96885">
            <v>0</v>
          </cell>
          <cell r="U96885" t="str">
            <v>Direct Assign</v>
          </cell>
        </row>
        <row r="96886">
          <cell r="L96886" t="str">
            <v>Customer Class</v>
          </cell>
          <cell r="M96886" t="str">
            <v>NCOPTVTLG</v>
          </cell>
          <cell r="Q96886">
            <v>0</v>
          </cell>
          <cell r="U96886" t="str">
            <v>Direct Assign</v>
          </cell>
        </row>
        <row r="96887">
          <cell r="L96887" t="str">
            <v>Customer Class</v>
          </cell>
          <cell r="M96887" t="str">
            <v>NCPL</v>
          </cell>
          <cell r="Q96887">
            <v>0</v>
          </cell>
          <cell r="U96887" t="str">
            <v>Direct Assign</v>
          </cell>
        </row>
        <row r="96888">
          <cell r="L96888" t="str">
            <v>Customer Class</v>
          </cell>
          <cell r="M96888" t="str">
            <v>NCRE</v>
          </cell>
          <cell r="Q96888">
            <v>0</v>
          </cell>
          <cell r="U96888" t="str">
            <v>Direct Assign</v>
          </cell>
        </row>
        <row r="96889">
          <cell r="L96889" t="str">
            <v>Customer Class</v>
          </cell>
          <cell r="M96889" t="str">
            <v>NCRS-1</v>
          </cell>
          <cell r="Q96889">
            <v>0</v>
          </cell>
          <cell r="U96889" t="str">
            <v>Direct Assign</v>
          </cell>
        </row>
        <row r="96890">
          <cell r="L96890" t="str">
            <v>Customer Class</v>
          </cell>
          <cell r="M96890" t="str">
            <v>NCRT</v>
          </cell>
          <cell r="Q96890">
            <v>0</v>
          </cell>
          <cell r="U96890" t="str">
            <v>Direct Assign</v>
          </cell>
        </row>
        <row r="96891">
          <cell r="L96891" t="str">
            <v>Customer Class</v>
          </cell>
          <cell r="M96891" t="str">
            <v>NCSGS</v>
          </cell>
          <cell r="Q96891">
            <v>0</v>
          </cell>
          <cell r="U96891" t="str">
            <v>Direct Assign</v>
          </cell>
        </row>
        <row r="96892">
          <cell r="L96892" t="str">
            <v>Customer Class</v>
          </cell>
          <cell r="M96892" t="str">
            <v>NCTS</v>
          </cell>
          <cell r="Q96892">
            <v>0</v>
          </cell>
          <cell r="U96892" t="str">
            <v>Direct Assign</v>
          </cell>
        </row>
        <row r="96893">
          <cell r="L96893" t="str">
            <v>Function</v>
          </cell>
          <cell r="M96893" t="str">
            <v>Dist-Conductors</v>
          </cell>
          <cell r="Q96893">
            <v>389314.83</v>
          </cell>
          <cell r="U96893" t="str">
            <v>Function Revenue</v>
          </cell>
        </row>
        <row r="96894">
          <cell r="L96894" t="str">
            <v>Function</v>
          </cell>
          <cell r="M96894" t="str">
            <v>Dist-Customer</v>
          </cell>
          <cell r="Q96894">
            <v>4418.59</v>
          </cell>
          <cell r="U96894" t="str">
            <v>Function Revenue</v>
          </cell>
        </row>
        <row r="96895">
          <cell r="L96895" t="str">
            <v>Function</v>
          </cell>
          <cell r="M96895" t="str">
            <v>Dist-Other Local</v>
          </cell>
          <cell r="Q96895">
            <v>-1038.93</v>
          </cell>
          <cell r="U96895" t="str">
            <v>Function Revenue</v>
          </cell>
        </row>
        <row r="96896">
          <cell r="L96896" t="str">
            <v>Function</v>
          </cell>
          <cell r="M96896" t="str">
            <v>Dist-Pole,Tow,Fix</v>
          </cell>
          <cell r="Q96896">
            <v>102734.76</v>
          </cell>
          <cell r="U96896" t="str">
            <v>Function Revenue</v>
          </cell>
        </row>
        <row r="96897">
          <cell r="L96897" t="str">
            <v>Function</v>
          </cell>
          <cell r="M96897" t="str">
            <v>Dist-Substations</v>
          </cell>
          <cell r="Q96897">
            <v>188575.68</v>
          </cell>
          <cell r="U96897" t="str">
            <v>Function Revenue</v>
          </cell>
        </row>
        <row r="96898">
          <cell r="L96898" t="str">
            <v>Function</v>
          </cell>
          <cell r="M96898" t="str">
            <v>Dist-Transformers</v>
          </cell>
          <cell r="Q96898">
            <v>-6662.32</v>
          </cell>
          <cell r="U96898" t="str">
            <v>Function Revenue</v>
          </cell>
        </row>
        <row r="96899">
          <cell r="L96899" t="str">
            <v>Function</v>
          </cell>
          <cell r="M96899" t="str">
            <v>Production Demand</v>
          </cell>
          <cell r="Q96899">
            <v>6022899.5300000003</v>
          </cell>
          <cell r="U96899" t="str">
            <v>Function Revenue</v>
          </cell>
        </row>
        <row r="96900">
          <cell r="L96900" t="str">
            <v>Function</v>
          </cell>
          <cell r="M96900" t="str">
            <v>Production Energy</v>
          </cell>
          <cell r="Q96900">
            <v>6637641.9900000002</v>
          </cell>
          <cell r="U96900" t="str">
            <v>Function Revenue</v>
          </cell>
        </row>
        <row r="96901">
          <cell r="L96901" t="str">
            <v>Function</v>
          </cell>
          <cell r="M96901" t="str">
            <v>Transmission</v>
          </cell>
          <cell r="Q96901">
            <v>594581.03</v>
          </cell>
          <cell r="U96901" t="str">
            <v>Function Revenue</v>
          </cell>
        </row>
        <row r="96902">
          <cell r="L96902" t="str">
            <v>Function</v>
          </cell>
          <cell r="M96902" t="str">
            <v>Unallocated-Func</v>
          </cell>
          <cell r="Q96902">
            <v>0</v>
          </cell>
          <cell r="U96902" t="str">
            <v>Function Revenue</v>
          </cell>
        </row>
        <row r="96903">
          <cell r="L96903" t="str">
            <v>Jurisdiction</v>
          </cell>
          <cell r="M96903" t="str">
            <v>NC Retail</v>
          </cell>
          <cell r="Q96903">
            <v>100</v>
          </cell>
          <cell r="U96903" t="str">
            <v>Direct Assign</v>
          </cell>
        </row>
        <row r="96904">
          <cell r="L96904" t="str">
            <v>Jurisdiction</v>
          </cell>
          <cell r="M96904" t="str">
            <v>NC Wholesale</v>
          </cell>
          <cell r="Q96904">
            <v>0</v>
          </cell>
          <cell r="U96904" t="str">
            <v>Direct Assign</v>
          </cell>
        </row>
        <row r="96905">
          <cell r="L96905" t="str">
            <v>Jurisdiction</v>
          </cell>
          <cell r="M96905" t="str">
            <v>Other - Jur</v>
          </cell>
          <cell r="Q96905">
            <v>0</v>
          </cell>
          <cell r="U96905" t="str">
            <v>Direct Assign</v>
          </cell>
        </row>
        <row r="96906">
          <cell r="L96906" t="str">
            <v>Jurisdiction</v>
          </cell>
          <cell r="M96906" t="str">
            <v>SC Greenwood</v>
          </cell>
          <cell r="Q96906">
            <v>0</v>
          </cell>
          <cell r="U96906" t="str">
            <v>Direct Assign</v>
          </cell>
        </row>
        <row r="96907">
          <cell r="L96907" t="str">
            <v>Jurisdiction</v>
          </cell>
          <cell r="M96907" t="str">
            <v>SC Retail</v>
          </cell>
          <cell r="Q96907">
            <v>0</v>
          </cell>
          <cell r="U96907" t="str">
            <v>Direct Assign</v>
          </cell>
        </row>
        <row r="96908">
          <cell r="L96908" t="str">
            <v>Jurisdiction</v>
          </cell>
          <cell r="M96908" t="str">
            <v>SC Wholesale</v>
          </cell>
          <cell r="Q96908">
            <v>0</v>
          </cell>
          <cell r="U96908" t="str">
            <v>Direct Assign</v>
          </cell>
        </row>
        <row r="96909">
          <cell r="L96909" t="str">
            <v>Recovery Class</v>
          </cell>
          <cell r="M96909" t="str">
            <v>Base Rates</v>
          </cell>
          <cell r="Q96909">
            <v>100</v>
          </cell>
          <cell r="U96909" t="str">
            <v>Direct Assign</v>
          </cell>
        </row>
        <row r="96910">
          <cell r="L96910" t="str">
            <v>Customer Class</v>
          </cell>
          <cell r="M96910" t="str">
            <v>NCGL</v>
          </cell>
          <cell r="Q96910">
            <v>0</v>
          </cell>
          <cell r="U96910" t="str">
            <v>Direct Assign</v>
          </cell>
        </row>
        <row r="96911">
          <cell r="L96911" t="str">
            <v>Customer Class</v>
          </cell>
          <cell r="M96911" t="str">
            <v>NCI</v>
          </cell>
          <cell r="Q96911">
            <v>0</v>
          </cell>
          <cell r="U96911" t="str">
            <v>Direct Assign</v>
          </cell>
        </row>
        <row r="96912">
          <cell r="L96912" t="str">
            <v>Customer Class</v>
          </cell>
          <cell r="M96912" t="str">
            <v>NCLGS</v>
          </cell>
          <cell r="Q96912">
            <v>0</v>
          </cell>
          <cell r="U96912" t="str">
            <v>Direct Assign</v>
          </cell>
        </row>
        <row r="96913">
          <cell r="L96913" t="str">
            <v>Customer Class</v>
          </cell>
          <cell r="M96913" t="str">
            <v>NCNL</v>
          </cell>
          <cell r="Q96913">
            <v>0</v>
          </cell>
          <cell r="U96913" t="str">
            <v>Direct Assign</v>
          </cell>
        </row>
        <row r="96914">
          <cell r="L96914" t="str">
            <v>Customer Class</v>
          </cell>
          <cell r="M96914" t="str">
            <v>NCOL</v>
          </cell>
          <cell r="Q96914">
            <v>0</v>
          </cell>
          <cell r="U96914" t="str">
            <v>Direct Assign</v>
          </cell>
        </row>
        <row r="96915">
          <cell r="L96915" t="str">
            <v>Customer Class</v>
          </cell>
          <cell r="M96915" t="str">
            <v>NCOPTGSL</v>
          </cell>
          <cell r="Q96915">
            <v>0</v>
          </cell>
          <cell r="U96915" t="str">
            <v>Direct Assign</v>
          </cell>
        </row>
        <row r="96916">
          <cell r="L96916" t="str">
            <v>Customer Class</v>
          </cell>
          <cell r="M96916" t="str">
            <v>NCOPTGSM</v>
          </cell>
          <cell r="Q96916">
            <v>0</v>
          </cell>
          <cell r="U96916" t="str">
            <v>Direct Assign</v>
          </cell>
        </row>
        <row r="96917">
          <cell r="L96917" t="str">
            <v>Customer Class</v>
          </cell>
          <cell r="M96917" t="str">
            <v>NCOPTVGPL</v>
          </cell>
          <cell r="Q96917">
            <v>0</v>
          </cell>
          <cell r="U96917" t="str">
            <v>Direct Assign</v>
          </cell>
        </row>
        <row r="96918">
          <cell r="L96918" t="str">
            <v>Customer Class</v>
          </cell>
          <cell r="M96918" t="str">
            <v>NCOPTVGPM</v>
          </cell>
          <cell r="Q96918">
            <v>0</v>
          </cell>
          <cell r="U96918" t="str">
            <v>Direct Assign</v>
          </cell>
        </row>
        <row r="96919">
          <cell r="L96919" t="str">
            <v>Customer Class</v>
          </cell>
          <cell r="M96919" t="str">
            <v>NCOPTVGPS</v>
          </cell>
          <cell r="Q96919">
            <v>0</v>
          </cell>
          <cell r="U96919" t="str">
            <v>Direct Assign</v>
          </cell>
        </row>
        <row r="96920">
          <cell r="L96920" t="str">
            <v>Customer Class</v>
          </cell>
          <cell r="M96920" t="str">
            <v>NCOPTVGSS</v>
          </cell>
          <cell r="Q96920">
            <v>0</v>
          </cell>
          <cell r="U96920" t="str">
            <v>Direct Assign</v>
          </cell>
        </row>
        <row r="96921">
          <cell r="L96921" t="str">
            <v>Customer Class</v>
          </cell>
          <cell r="M96921" t="str">
            <v>NCOPTVIPL</v>
          </cell>
          <cell r="Q96921">
            <v>0</v>
          </cell>
          <cell r="U96921" t="str">
            <v>Direct Assign</v>
          </cell>
        </row>
        <row r="96922">
          <cell r="L96922" t="str">
            <v>Customer Class</v>
          </cell>
          <cell r="M96922" t="str">
            <v>NCOPTVIPM</v>
          </cell>
          <cell r="Q96922">
            <v>0</v>
          </cell>
          <cell r="U96922" t="str">
            <v>Direct Assign</v>
          </cell>
        </row>
        <row r="96923">
          <cell r="L96923" t="str">
            <v>Customer Class</v>
          </cell>
          <cell r="M96923" t="str">
            <v>NCOPTVIPS</v>
          </cell>
          <cell r="Q96923">
            <v>100</v>
          </cell>
          <cell r="U96923" t="str">
            <v>Direct Assign</v>
          </cell>
        </row>
        <row r="96924">
          <cell r="L96924" t="str">
            <v>Customer Class</v>
          </cell>
          <cell r="M96924" t="str">
            <v>NCOPTVISL</v>
          </cell>
          <cell r="Q96924">
            <v>0</v>
          </cell>
          <cell r="U96924" t="str">
            <v>Direct Assign</v>
          </cell>
        </row>
        <row r="96925">
          <cell r="L96925" t="str">
            <v>Customer Class</v>
          </cell>
          <cell r="M96925" t="str">
            <v>NCOPTVISM</v>
          </cell>
          <cell r="Q96925">
            <v>0</v>
          </cell>
          <cell r="U96925" t="str">
            <v>Direct Assign</v>
          </cell>
        </row>
        <row r="96926">
          <cell r="L96926" t="str">
            <v>Customer Class</v>
          </cell>
          <cell r="M96926" t="str">
            <v>NCOPTVISS</v>
          </cell>
          <cell r="Q96926">
            <v>0</v>
          </cell>
          <cell r="U96926" t="str">
            <v>Direct Assign</v>
          </cell>
        </row>
        <row r="96927">
          <cell r="L96927" t="str">
            <v>Customer Class</v>
          </cell>
          <cell r="M96927" t="str">
            <v>NCOPTVTLG</v>
          </cell>
          <cell r="Q96927">
            <v>0</v>
          </cell>
          <cell r="U96927" t="str">
            <v>Direct Assign</v>
          </cell>
        </row>
        <row r="96928">
          <cell r="L96928" t="str">
            <v>Customer Class</v>
          </cell>
          <cell r="M96928" t="str">
            <v>NCPL</v>
          </cell>
          <cell r="Q96928">
            <v>0</v>
          </cell>
          <cell r="U96928" t="str">
            <v>Direct Assign</v>
          </cell>
        </row>
        <row r="96929">
          <cell r="L96929" t="str">
            <v>Customer Class</v>
          </cell>
          <cell r="M96929" t="str">
            <v>NCRE</v>
          </cell>
          <cell r="Q96929">
            <v>0</v>
          </cell>
          <cell r="U96929" t="str">
            <v>Direct Assign</v>
          </cell>
        </row>
        <row r="96930">
          <cell r="L96930" t="str">
            <v>Customer Class</v>
          </cell>
          <cell r="M96930" t="str">
            <v>NCRS-1</v>
          </cell>
          <cell r="Q96930">
            <v>0</v>
          </cell>
          <cell r="U96930" t="str">
            <v>Direct Assign</v>
          </cell>
        </row>
        <row r="96931">
          <cell r="L96931" t="str">
            <v>Customer Class</v>
          </cell>
          <cell r="M96931" t="str">
            <v>NCRT</v>
          </cell>
          <cell r="Q96931">
            <v>0</v>
          </cell>
          <cell r="U96931" t="str">
            <v>Direct Assign</v>
          </cell>
        </row>
        <row r="96932">
          <cell r="L96932" t="str">
            <v>Customer Class</v>
          </cell>
          <cell r="M96932" t="str">
            <v>NCSGS</v>
          </cell>
          <cell r="Q96932">
            <v>0</v>
          </cell>
          <cell r="U96932" t="str">
            <v>Direct Assign</v>
          </cell>
        </row>
        <row r="96933">
          <cell r="L96933" t="str">
            <v>Customer Class</v>
          </cell>
          <cell r="M96933" t="str">
            <v>NCTS</v>
          </cell>
          <cell r="Q96933">
            <v>0</v>
          </cell>
          <cell r="U96933" t="str">
            <v>Direct Assign</v>
          </cell>
        </row>
        <row r="96934">
          <cell r="L96934" t="str">
            <v>Function</v>
          </cell>
          <cell r="M96934" t="str">
            <v>Dist-Conductors</v>
          </cell>
          <cell r="Q96934">
            <v>198747.95</v>
          </cell>
          <cell r="U96934" t="str">
            <v>Function Revenue</v>
          </cell>
        </row>
        <row r="96935">
          <cell r="L96935" t="str">
            <v>Function</v>
          </cell>
          <cell r="M96935" t="str">
            <v>Dist-Customer</v>
          </cell>
          <cell r="Q96935">
            <v>2741.73</v>
          </cell>
          <cell r="U96935" t="str">
            <v>Function Revenue</v>
          </cell>
        </row>
        <row r="96936">
          <cell r="L96936" t="str">
            <v>Function</v>
          </cell>
          <cell r="M96936" t="str">
            <v>Dist-Other Local</v>
          </cell>
          <cell r="Q96936">
            <v>-861.43</v>
          </cell>
          <cell r="U96936" t="str">
            <v>Function Revenue</v>
          </cell>
        </row>
        <row r="96937">
          <cell r="L96937" t="str">
            <v>Function</v>
          </cell>
          <cell r="M96937" t="str">
            <v>Dist-Pole,Tow,Fix</v>
          </cell>
          <cell r="Q96937">
            <v>60720.67</v>
          </cell>
          <cell r="U96937" t="str">
            <v>Function Revenue</v>
          </cell>
        </row>
        <row r="96938">
          <cell r="L96938" t="str">
            <v>Function</v>
          </cell>
          <cell r="M96938" t="str">
            <v>Dist-Substations</v>
          </cell>
          <cell r="Q96938">
            <v>78574.36</v>
          </cell>
          <cell r="U96938" t="str">
            <v>Function Revenue</v>
          </cell>
        </row>
        <row r="96939">
          <cell r="L96939" t="str">
            <v>Function</v>
          </cell>
          <cell r="M96939" t="str">
            <v>Dist-Transformers</v>
          </cell>
          <cell r="Q96939">
            <v>-5768.6</v>
          </cell>
          <cell r="U96939" t="str">
            <v>Function Revenue</v>
          </cell>
        </row>
        <row r="96940">
          <cell r="L96940" t="str">
            <v>Function</v>
          </cell>
          <cell r="M96940" t="str">
            <v>Production Demand</v>
          </cell>
          <cell r="Q96940">
            <v>3026148.94</v>
          </cell>
          <cell r="U96940" t="str">
            <v>Function Revenue</v>
          </cell>
        </row>
        <row r="96941">
          <cell r="L96941" t="str">
            <v>Function</v>
          </cell>
          <cell r="M96941" t="str">
            <v>Production Energy</v>
          </cell>
          <cell r="Q96941">
            <v>3846546.45</v>
          </cell>
          <cell r="U96941" t="str">
            <v>Function Revenue</v>
          </cell>
        </row>
        <row r="96942">
          <cell r="L96942" t="str">
            <v>Function</v>
          </cell>
          <cell r="M96942" t="str">
            <v>Transmission</v>
          </cell>
          <cell r="Q96942">
            <v>225570.78</v>
          </cell>
          <cell r="U96942" t="str">
            <v>Function Revenue</v>
          </cell>
        </row>
        <row r="96943">
          <cell r="L96943" t="str">
            <v>Function</v>
          </cell>
          <cell r="M96943" t="str">
            <v>Unallocated-Func</v>
          </cell>
          <cell r="Q96943">
            <v>0</v>
          </cell>
          <cell r="U96943" t="str">
            <v>Function Revenue</v>
          </cell>
        </row>
        <row r="96944">
          <cell r="L96944" t="str">
            <v>Jurisdiction</v>
          </cell>
          <cell r="M96944" t="str">
            <v>NC Retail</v>
          </cell>
          <cell r="Q96944">
            <v>100</v>
          </cell>
          <cell r="U96944" t="str">
            <v>Direct Assign</v>
          </cell>
        </row>
        <row r="96945">
          <cell r="L96945" t="str">
            <v>Jurisdiction</v>
          </cell>
          <cell r="M96945" t="str">
            <v>NC Wholesale</v>
          </cell>
          <cell r="Q96945">
            <v>0</v>
          </cell>
          <cell r="U96945" t="str">
            <v>Direct Assign</v>
          </cell>
        </row>
        <row r="96946">
          <cell r="L96946" t="str">
            <v>Jurisdiction</v>
          </cell>
          <cell r="M96946" t="str">
            <v>Other - Jur</v>
          </cell>
          <cell r="Q96946">
            <v>0</v>
          </cell>
          <cell r="U96946" t="str">
            <v>Direct Assign</v>
          </cell>
        </row>
        <row r="96947">
          <cell r="L96947" t="str">
            <v>Jurisdiction</v>
          </cell>
          <cell r="M96947" t="str">
            <v>SC Greenwood</v>
          </cell>
          <cell r="Q96947">
            <v>0</v>
          </cell>
          <cell r="U96947" t="str">
            <v>Direct Assign</v>
          </cell>
        </row>
        <row r="96948">
          <cell r="L96948" t="str">
            <v>Jurisdiction</v>
          </cell>
          <cell r="M96948" t="str">
            <v>SC Retail</v>
          </cell>
          <cell r="Q96948">
            <v>0</v>
          </cell>
          <cell r="U96948" t="str">
            <v>Direct Assign</v>
          </cell>
        </row>
        <row r="96949">
          <cell r="L96949" t="str">
            <v>Jurisdiction</v>
          </cell>
          <cell r="M96949" t="str">
            <v>SC Wholesale</v>
          </cell>
          <cell r="Q96949">
            <v>0</v>
          </cell>
          <cell r="U96949" t="str">
            <v>Direct Assign</v>
          </cell>
        </row>
        <row r="96950">
          <cell r="L96950" t="str">
            <v>Recovery Class</v>
          </cell>
          <cell r="M96950" t="str">
            <v>Base Rates</v>
          </cell>
          <cell r="Q96950">
            <v>100</v>
          </cell>
          <cell r="U96950" t="str">
            <v>Direct Assign</v>
          </cell>
        </row>
        <row r="96951">
          <cell r="L96951" t="str">
            <v>Customer Class</v>
          </cell>
          <cell r="M96951" t="str">
            <v>NCGL</v>
          </cell>
          <cell r="Q96951">
            <v>0</v>
          </cell>
          <cell r="U96951" t="str">
            <v>Direct Assign</v>
          </cell>
        </row>
        <row r="96952">
          <cell r="L96952" t="str">
            <v>Customer Class</v>
          </cell>
          <cell r="M96952" t="str">
            <v>NCI</v>
          </cell>
          <cell r="Q96952">
            <v>0</v>
          </cell>
          <cell r="U96952" t="str">
            <v>Direct Assign</v>
          </cell>
        </row>
        <row r="96953">
          <cell r="L96953" t="str">
            <v>Customer Class</v>
          </cell>
          <cell r="M96953" t="str">
            <v>NCLGS</v>
          </cell>
          <cell r="Q96953">
            <v>0</v>
          </cell>
          <cell r="U96953" t="str">
            <v>Direct Assign</v>
          </cell>
        </row>
        <row r="96954">
          <cell r="L96954" t="str">
            <v>Customer Class</v>
          </cell>
          <cell r="M96954" t="str">
            <v>NCNL</v>
          </cell>
          <cell r="Q96954">
            <v>0</v>
          </cell>
          <cell r="U96954" t="str">
            <v>Direct Assign</v>
          </cell>
        </row>
        <row r="96955">
          <cell r="L96955" t="str">
            <v>Customer Class</v>
          </cell>
          <cell r="M96955" t="str">
            <v>NCOL</v>
          </cell>
          <cell r="Q96955">
            <v>0</v>
          </cell>
          <cell r="U96955" t="str">
            <v>Direct Assign</v>
          </cell>
        </row>
        <row r="96956">
          <cell r="L96956" t="str">
            <v>Customer Class</v>
          </cell>
          <cell r="M96956" t="str">
            <v>NCOPTGSL</v>
          </cell>
          <cell r="Q96956">
            <v>0</v>
          </cell>
          <cell r="U96956" t="str">
            <v>Direct Assign</v>
          </cell>
        </row>
        <row r="96957">
          <cell r="L96957" t="str">
            <v>Customer Class</v>
          </cell>
          <cell r="M96957" t="str">
            <v>NCOPTGSM</v>
          </cell>
          <cell r="Q96957">
            <v>0</v>
          </cell>
          <cell r="U96957" t="str">
            <v>Direct Assign</v>
          </cell>
        </row>
        <row r="96958">
          <cell r="L96958" t="str">
            <v>Customer Class</v>
          </cell>
          <cell r="M96958" t="str">
            <v>NCOPTVGPL</v>
          </cell>
          <cell r="Q96958">
            <v>0</v>
          </cell>
          <cell r="U96958" t="str">
            <v>Direct Assign</v>
          </cell>
        </row>
        <row r="96959">
          <cell r="L96959" t="str">
            <v>Customer Class</v>
          </cell>
          <cell r="M96959" t="str">
            <v>NCOPTVGPM</v>
          </cell>
          <cell r="Q96959">
            <v>0</v>
          </cell>
          <cell r="U96959" t="str">
            <v>Direct Assign</v>
          </cell>
        </row>
        <row r="96960">
          <cell r="L96960" t="str">
            <v>Customer Class</v>
          </cell>
          <cell r="M96960" t="str">
            <v>NCOPTVGPS</v>
          </cell>
          <cell r="Q96960">
            <v>0</v>
          </cell>
          <cell r="U96960" t="str">
            <v>Direct Assign</v>
          </cell>
        </row>
        <row r="96961">
          <cell r="L96961" t="str">
            <v>Customer Class</v>
          </cell>
          <cell r="M96961" t="str">
            <v>NCOPTVGSS</v>
          </cell>
          <cell r="Q96961">
            <v>0</v>
          </cell>
          <cell r="U96961" t="str">
            <v>Direct Assign</v>
          </cell>
        </row>
        <row r="96962">
          <cell r="L96962" t="str">
            <v>Customer Class</v>
          </cell>
          <cell r="M96962" t="str">
            <v>NCOPTVIPL</v>
          </cell>
          <cell r="Q96962">
            <v>0</v>
          </cell>
          <cell r="U96962" t="str">
            <v>Direct Assign</v>
          </cell>
        </row>
        <row r="96963">
          <cell r="L96963" t="str">
            <v>Customer Class</v>
          </cell>
          <cell r="M96963" t="str">
            <v>NCOPTVIPM</v>
          </cell>
          <cell r="Q96963">
            <v>0</v>
          </cell>
          <cell r="U96963" t="str">
            <v>Direct Assign</v>
          </cell>
        </row>
        <row r="96964">
          <cell r="L96964" t="str">
            <v>Customer Class</v>
          </cell>
          <cell r="M96964" t="str">
            <v>NCOPTVIPS</v>
          </cell>
          <cell r="Q96964">
            <v>0</v>
          </cell>
          <cell r="U96964" t="str">
            <v>Direct Assign</v>
          </cell>
        </row>
        <row r="96965">
          <cell r="L96965" t="str">
            <v>Customer Class</v>
          </cell>
          <cell r="M96965" t="str">
            <v>NCOPTVISL</v>
          </cell>
          <cell r="Q96965">
            <v>100</v>
          </cell>
          <cell r="U96965" t="str">
            <v>Direct Assign</v>
          </cell>
        </row>
        <row r="96966">
          <cell r="L96966" t="str">
            <v>Customer Class</v>
          </cell>
          <cell r="M96966" t="str">
            <v>NCOPTVISM</v>
          </cell>
          <cell r="Q96966">
            <v>0</v>
          </cell>
          <cell r="U96966" t="str">
            <v>Direct Assign</v>
          </cell>
        </row>
        <row r="96967">
          <cell r="L96967" t="str">
            <v>Customer Class</v>
          </cell>
          <cell r="M96967" t="str">
            <v>NCOPTVISS</v>
          </cell>
          <cell r="Q96967">
            <v>0</v>
          </cell>
          <cell r="U96967" t="str">
            <v>Direct Assign</v>
          </cell>
        </row>
        <row r="96968">
          <cell r="L96968" t="str">
            <v>Customer Class</v>
          </cell>
          <cell r="M96968" t="str">
            <v>NCOPTVTLG</v>
          </cell>
          <cell r="Q96968">
            <v>0</v>
          </cell>
          <cell r="U96968" t="str">
            <v>Direct Assign</v>
          </cell>
        </row>
        <row r="96969">
          <cell r="L96969" t="str">
            <v>Customer Class</v>
          </cell>
          <cell r="M96969" t="str">
            <v>NCPL</v>
          </cell>
          <cell r="Q96969">
            <v>0</v>
          </cell>
          <cell r="U96969" t="str">
            <v>Direct Assign</v>
          </cell>
        </row>
        <row r="96970">
          <cell r="L96970" t="str">
            <v>Customer Class</v>
          </cell>
          <cell r="M96970" t="str">
            <v>NCRE</v>
          </cell>
          <cell r="Q96970">
            <v>0</v>
          </cell>
          <cell r="U96970" t="str">
            <v>Direct Assign</v>
          </cell>
        </row>
        <row r="96971">
          <cell r="L96971" t="str">
            <v>Customer Class</v>
          </cell>
          <cell r="M96971" t="str">
            <v>NCRS-1</v>
          </cell>
          <cell r="Q96971">
            <v>0</v>
          </cell>
          <cell r="U96971" t="str">
            <v>Direct Assign</v>
          </cell>
        </row>
        <row r="96972">
          <cell r="L96972" t="str">
            <v>Customer Class</v>
          </cell>
          <cell r="M96972" t="str">
            <v>NCRT</v>
          </cell>
          <cell r="Q96972">
            <v>0</v>
          </cell>
          <cell r="U96972" t="str">
            <v>Direct Assign</v>
          </cell>
        </row>
        <row r="96973">
          <cell r="L96973" t="str">
            <v>Customer Class</v>
          </cell>
          <cell r="M96973" t="str">
            <v>NCSGS</v>
          </cell>
          <cell r="Q96973">
            <v>0</v>
          </cell>
          <cell r="U96973" t="str">
            <v>Direct Assign</v>
          </cell>
        </row>
        <row r="96974">
          <cell r="L96974" t="str">
            <v>Customer Class</v>
          </cell>
          <cell r="M96974" t="str">
            <v>NCTS</v>
          </cell>
          <cell r="Q96974">
            <v>0</v>
          </cell>
          <cell r="U96974" t="str">
            <v>Direct Assign</v>
          </cell>
        </row>
        <row r="96975">
          <cell r="L96975" t="str">
            <v>Function</v>
          </cell>
          <cell r="M96975" t="str">
            <v>Dist-Conductors</v>
          </cell>
          <cell r="Q96975">
            <v>2824857.74</v>
          </cell>
          <cell r="U96975" t="str">
            <v>Function Revenue</v>
          </cell>
        </row>
        <row r="96976">
          <cell r="L96976" t="str">
            <v>Function</v>
          </cell>
          <cell r="M96976" t="str">
            <v>Dist-Customer</v>
          </cell>
          <cell r="Q96976">
            <v>11856.56</v>
          </cell>
          <cell r="U96976" t="str">
            <v>Function Revenue</v>
          </cell>
        </row>
        <row r="96977">
          <cell r="L96977" t="str">
            <v>Function</v>
          </cell>
          <cell r="M96977" t="str">
            <v>Dist-Other Local</v>
          </cell>
          <cell r="Q96977">
            <v>-25228.92</v>
          </cell>
          <cell r="U96977" t="str">
            <v>Function Revenue</v>
          </cell>
        </row>
        <row r="96978">
          <cell r="L96978" t="str">
            <v>Function</v>
          </cell>
          <cell r="M96978" t="str">
            <v>Dist-Pole,Tow,Fix</v>
          </cell>
          <cell r="Q96978">
            <v>904360.95</v>
          </cell>
          <cell r="U96978" t="str">
            <v>Function Revenue</v>
          </cell>
        </row>
        <row r="96979">
          <cell r="L96979" t="str">
            <v>Function</v>
          </cell>
          <cell r="M96979" t="str">
            <v>Dist-Substations</v>
          </cell>
          <cell r="Q96979">
            <v>1026347.53</v>
          </cell>
          <cell r="U96979" t="str">
            <v>Function Revenue</v>
          </cell>
        </row>
        <row r="96980">
          <cell r="L96980" t="str">
            <v>Function</v>
          </cell>
          <cell r="M96980" t="str">
            <v>Dist-Transformers</v>
          </cell>
          <cell r="Q96980">
            <v>373675.3</v>
          </cell>
          <cell r="U96980" t="str">
            <v>Function Revenue</v>
          </cell>
        </row>
        <row r="96981">
          <cell r="L96981" t="str">
            <v>Function</v>
          </cell>
          <cell r="M96981" t="str">
            <v>Production Demand</v>
          </cell>
          <cell r="Q96981">
            <v>46537056.57</v>
          </cell>
          <cell r="U96981" t="str">
            <v>Function Revenue</v>
          </cell>
        </row>
        <row r="96982">
          <cell r="L96982" t="str">
            <v>Function</v>
          </cell>
          <cell r="M96982" t="str">
            <v>Production Energy</v>
          </cell>
          <cell r="Q96982">
            <v>56216107.310000002</v>
          </cell>
          <cell r="U96982" t="str">
            <v>Function Revenue</v>
          </cell>
        </row>
        <row r="96983">
          <cell r="L96983" t="str">
            <v>Function</v>
          </cell>
          <cell r="M96983" t="str">
            <v>Transmission</v>
          </cell>
          <cell r="Q96983">
            <v>4248436.78</v>
          </cell>
          <cell r="U96983" t="str">
            <v>Function Revenue</v>
          </cell>
        </row>
        <row r="96984">
          <cell r="L96984" t="str">
            <v>Function</v>
          </cell>
          <cell r="M96984" t="str">
            <v>Unallocated-Func</v>
          </cell>
          <cell r="Q96984">
            <v>0</v>
          </cell>
          <cell r="U96984" t="str">
            <v>Function Revenue</v>
          </cell>
        </row>
        <row r="96985">
          <cell r="L96985" t="str">
            <v>Jurisdiction</v>
          </cell>
          <cell r="M96985" t="str">
            <v>NC Retail</v>
          </cell>
          <cell r="Q96985">
            <v>100</v>
          </cell>
          <cell r="U96985" t="str">
            <v>Direct Assign</v>
          </cell>
        </row>
        <row r="96986">
          <cell r="L96986" t="str">
            <v>Jurisdiction</v>
          </cell>
          <cell r="M96986" t="str">
            <v>NC Wholesale</v>
          </cell>
          <cell r="Q96986">
            <v>0</v>
          </cell>
          <cell r="U96986" t="str">
            <v>Direct Assign</v>
          </cell>
        </row>
        <row r="96987">
          <cell r="L96987" t="str">
            <v>Jurisdiction</v>
          </cell>
          <cell r="M96987" t="str">
            <v>Other - Jur</v>
          </cell>
          <cell r="Q96987">
            <v>0</v>
          </cell>
          <cell r="U96987" t="str">
            <v>Direct Assign</v>
          </cell>
        </row>
        <row r="96988">
          <cell r="L96988" t="str">
            <v>Jurisdiction</v>
          </cell>
          <cell r="M96988" t="str">
            <v>SC Greenwood</v>
          </cell>
          <cell r="Q96988">
            <v>0</v>
          </cell>
          <cell r="U96988" t="str">
            <v>Direct Assign</v>
          </cell>
        </row>
        <row r="96989">
          <cell r="L96989" t="str">
            <v>Jurisdiction</v>
          </cell>
          <cell r="M96989" t="str">
            <v>SC Retail</v>
          </cell>
          <cell r="Q96989">
            <v>0</v>
          </cell>
          <cell r="U96989" t="str">
            <v>Direct Assign</v>
          </cell>
        </row>
        <row r="96990">
          <cell r="L96990" t="str">
            <v>Jurisdiction</v>
          </cell>
          <cell r="M96990" t="str">
            <v>SC Wholesale</v>
          </cell>
          <cell r="Q96990">
            <v>0</v>
          </cell>
          <cell r="U96990" t="str">
            <v>Direct Assign</v>
          </cell>
        </row>
        <row r="96991">
          <cell r="L96991" t="str">
            <v>Recovery Class</v>
          </cell>
          <cell r="M96991" t="str">
            <v>Base Rates</v>
          </cell>
          <cell r="Q96991">
            <v>100</v>
          </cell>
          <cell r="U96991" t="str">
            <v>Direct Assign</v>
          </cell>
        </row>
        <row r="96992">
          <cell r="L96992" t="str">
            <v>Customer Class</v>
          </cell>
          <cell r="M96992" t="str">
            <v>NCGL</v>
          </cell>
          <cell r="Q96992">
            <v>0</v>
          </cell>
          <cell r="U96992" t="str">
            <v>Direct Assign</v>
          </cell>
        </row>
        <row r="96993">
          <cell r="L96993" t="str">
            <v>Customer Class</v>
          </cell>
          <cell r="M96993" t="str">
            <v>NCI</v>
          </cell>
          <cell r="Q96993">
            <v>0</v>
          </cell>
          <cell r="U96993" t="str">
            <v>Direct Assign</v>
          </cell>
        </row>
        <row r="96994">
          <cell r="L96994" t="str">
            <v>Customer Class</v>
          </cell>
          <cell r="M96994" t="str">
            <v>NCLGS</v>
          </cell>
          <cell r="Q96994">
            <v>0</v>
          </cell>
          <cell r="U96994" t="str">
            <v>Direct Assign</v>
          </cell>
        </row>
        <row r="96995">
          <cell r="L96995" t="str">
            <v>Customer Class</v>
          </cell>
          <cell r="M96995" t="str">
            <v>NCNL</v>
          </cell>
          <cell r="Q96995">
            <v>0</v>
          </cell>
          <cell r="U96995" t="str">
            <v>Direct Assign</v>
          </cell>
        </row>
        <row r="96996">
          <cell r="L96996" t="str">
            <v>Customer Class</v>
          </cell>
          <cell r="M96996" t="str">
            <v>NCOL</v>
          </cell>
          <cell r="Q96996">
            <v>0</v>
          </cell>
          <cell r="U96996" t="str">
            <v>Direct Assign</v>
          </cell>
        </row>
        <row r="96997">
          <cell r="L96997" t="str">
            <v>Customer Class</v>
          </cell>
          <cell r="M96997" t="str">
            <v>NCOPTGSL</v>
          </cell>
          <cell r="Q96997">
            <v>0</v>
          </cell>
          <cell r="U96997" t="str">
            <v>Direct Assign</v>
          </cell>
        </row>
        <row r="96998">
          <cell r="L96998" t="str">
            <v>Customer Class</v>
          </cell>
          <cell r="M96998" t="str">
            <v>NCOPTGSM</v>
          </cell>
          <cell r="Q96998">
            <v>0</v>
          </cell>
          <cell r="U96998" t="str">
            <v>Direct Assign</v>
          </cell>
        </row>
        <row r="96999">
          <cell r="L96999" t="str">
            <v>Customer Class</v>
          </cell>
          <cell r="M96999" t="str">
            <v>NCOPTVGPL</v>
          </cell>
          <cell r="Q96999">
            <v>0</v>
          </cell>
          <cell r="U96999" t="str">
            <v>Direct Assign</v>
          </cell>
        </row>
        <row r="97000">
          <cell r="L97000" t="str">
            <v>Customer Class</v>
          </cell>
          <cell r="M97000" t="str">
            <v>NCOPTVGPM</v>
          </cell>
          <cell r="Q97000">
            <v>0</v>
          </cell>
          <cell r="U97000" t="str">
            <v>Direct Assign</v>
          </cell>
        </row>
        <row r="97001">
          <cell r="L97001" t="str">
            <v>Customer Class</v>
          </cell>
          <cell r="M97001" t="str">
            <v>NCOPTVGPS</v>
          </cell>
          <cell r="Q97001">
            <v>0</v>
          </cell>
          <cell r="U97001" t="str">
            <v>Direct Assign</v>
          </cell>
        </row>
        <row r="97002">
          <cell r="L97002" t="str">
            <v>Customer Class</v>
          </cell>
          <cell r="M97002" t="str">
            <v>NCOPTVGSS</v>
          </cell>
          <cell r="Q97002">
            <v>0</v>
          </cell>
          <cell r="U97002" t="str">
            <v>Direct Assign</v>
          </cell>
        </row>
        <row r="97003">
          <cell r="L97003" t="str">
            <v>Customer Class</v>
          </cell>
          <cell r="M97003" t="str">
            <v>NCOPTVIPL</v>
          </cell>
          <cell r="Q97003">
            <v>0</v>
          </cell>
          <cell r="U97003" t="str">
            <v>Direct Assign</v>
          </cell>
        </row>
        <row r="97004">
          <cell r="L97004" t="str">
            <v>Customer Class</v>
          </cell>
          <cell r="M97004" t="str">
            <v>NCOPTVIPM</v>
          </cell>
          <cell r="Q97004">
            <v>0</v>
          </cell>
          <cell r="U97004" t="str">
            <v>Direct Assign</v>
          </cell>
        </row>
        <row r="97005">
          <cell r="L97005" t="str">
            <v>Customer Class</v>
          </cell>
          <cell r="M97005" t="str">
            <v>NCOPTVIPS</v>
          </cell>
          <cell r="Q97005">
            <v>0</v>
          </cell>
          <cell r="U97005" t="str">
            <v>Direct Assign</v>
          </cell>
        </row>
        <row r="97006">
          <cell r="L97006" t="str">
            <v>Customer Class</v>
          </cell>
          <cell r="M97006" t="str">
            <v>NCOPTVISL</v>
          </cell>
          <cell r="Q97006">
            <v>0</v>
          </cell>
          <cell r="U97006" t="str">
            <v>Direct Assign</v>
          </cell>
        </row>
        <row r="97007">
          <cell r="L97007" t="str">
            <v>Customer Class</v>
          </cell>
          <cell r="M97007" t="str">
            <v>NCOPTVISM</v>
          </cell>
          <cell r="Q97007">
            <v>100</v>
          </cell>
          <cell r="U97007" t="str">
            <v>Direct Assign</v>
          </cell>
        </row>
        <row r="97008">
          <cell r="L97008" t="str">
            <v>Customer Class</v>
          </cell>
          <cell r="M97008" t="str">
            <v>NCOPTVISS</v>
          </cell>
          <cell r="Q97008">
            <v>0</v>
          </cell>
          <cell r="U97008" t="str">
            <v>Direct Assign</v>
          </cell>
        </row>
        <row r="97009">
          <cell r="L97009" t="str">
            <v>Customer Class</v>
          </cell>
          <cell r="M97009" t="str">
            <v>NCOPTVTLG</v>
          </cell>
          <cell r="Q97009">
            <v>0</v>
          </cell>
          <cell r="U97009" t="str">
            <v>Direct Assign</v>
          </cell>
        </row>
        <row r="97010">
          <cell r="L97010" t="str">
            <v>Customer Class</v>
          </cell>
          <cell r="M97010" t="str">
            <v>NCPL</v>
          </cell>
          <cell r="Q97010">
            <v>0</v>
          </cell>
          <cell r="U97010" t="str">
            <v>Direct Assign</v>
          </cell>
        </row>
        <row r="97011">
          <cell r="L97011" t="str">
            <v>Customer Class</v>
          </cell>
          <cell r="M97011" t="str">
            <v>NCRE</v>
          </cell>
          <cell r="Q97011">
            <v>0</v>
          </cell>
          <cell r="U97011" t="str">
            <v>Direct Assign</v>
          </cell>
        </row>
        <row r="97012">
          <cell r="L97012" t="str">
            <v>Customer Class</v>
          </cell>
          <cell r="M97012" t="str">
            <v>NCRS-1</v>
          </cell>
          <cell r="Q97012">
            <v>0</v>
          </cell>
          <cell r="U97012" t="str">
            <v>Direct Assign</v>
          </cell>
        </row>
        <row r="97013">
          <cell r="L97013" t="str">
            <v>Customer Class</v>
          </cell>
          <cell r="M97013" t="str">
            <v>NCRT</v>
          </cell>
          <cell r="Q97013">
            <v>0</v>
          </cell>
          <cell r="U97013" t="str">
            <v>Direct Assign</v>
          </cell>
        </row>
        <row r="97014">
          <cell r="L97014" t="str">
            <v>Customer Class</v>
          </cell>
          <cell r="M97014" t="str">
            <v>NCSGS</v>
          </cell>
          <cell r="Q97014">
            <v>0</v>
          </cell>
          <cell r="U97014" t="str">
            <v>Direct Assign</v>
          </cell>
        </row>
        <row r="97015">
          <cell r="L97015" t="str">
            <v>Customer Class</v>
          </cell>
          <cell r="M97015" t="str">
            <v>NCTS</v>
          </cell>
          <cell r="Q97015">
            <v>0</v>
          </cell>
          <cell r="U97015" t="str">
            <v>Direct Assign</v>
          </cell>
        </row>
        <row r="97016">
          <cell r="L97016" t="str">
            <v>Function</v>
          </cell>
          <cell r="M97016" t="str">
            <v>Dist-Conductors</v>
          </cell>
          <cell r="Q97016">
            <v>2816590.62</v>
          </cell>
          <cell r="U97016" t="str">
            <v>Function Revenue</v>
          </cell>
        </row>
        <row r="97017">
          <cell r="L97017" t="str">
            <v>Function</v>
          </cell>
          <cell r="M97017" t="str">
            <v>Dist-Customer</v>
          </cell>
          <cell r="Q97017">
            <v>39589.43</v>
          </cell>
          <cell r="U97017" t="str">
            <v>Function Revenue</v>
          </cell>
        </row>
        <row r="97018">
          <cell r="L97018" t="str">
            <v>Function</v>
          </cell>
          <cell r="M97018" t="str">
            <v>Dist-Other Local</v>
          </cell>
          <cell r="Q97018">
            <v>-3439.99</v>
          </cell>
          <cell r="U97018" t="str">
            <v>Function Revenue</v>
          </cell>
        </row>
        <row r="97019">
          <cell r="L97019" t="str">
            <v>Function</v>
          </cell>
          <cell r="M97019" t="str">
            <v>Dist-Pole,Tow,Fix</v>
          </cell>
          <cell r="Q97019">
            <v>839104.55</v>
          </cell>
          <cell r="U97019" t="str">
            <v>Function Revenue</v>
          </cell>
        </row>
        <row r="97020">
          <cell r="L97020" t="str">
            <v>Function</v>
          </cell>
          <cell r="M97020" t="str">
            <v>Dist-Substations</v>
          </cell>
          <cell r="Q97020">
            <v>1155276.5900000001</v>
          </cell>
          <cell r="U97020" t="str">
            <v>Function Revenue</v>
          </cell>
        </row>
        <row r="97021">
          <cell r="L97021" t="str">
            <v>Function</v>
          </cell>
          <cell r="M97021" t="str">
            <v>Dist-Transformers</v>
          </cell>
          <cell r="Q97021">
            <v>550961.68999999994</v>
          </cell>
          <cell r="U97021" t="str">
            <v>Function Revenue</v>
          </cell>
        </row>
        <row r="97022">
          <cell r="L97022" t="str">
            <v>Function</v>
          </cell>
          <cell r="M97022" t="str">
            <v>Production Demand</v>
          </cell>
          <cell r="Q97022">
            <v>37221053.189999998</v>
          </cell>
          <cell r="U97022" t="str">
            <v>Function Revenue</v>
          </cell>
        </row>
        <row r="97023">
          <cell r="L97023" t="str">
            <v>Function</v>
          </cell>
          <cell r="M97023" t="str">
            <v>Production Energy</v>
          </cell>
          <cell r="Q97023">
            <v>38756062.530000001</v>
          </cell>
          <cell r="U97023" t="str">
            <v>Function Revenue</v>
          </cell>
        </row>
        <row r="97024">
          <cell r="L97024" t="str">
            <v>Function</v>
          </cell>
          <cell r="M97024" t="str">
            <v>Transmission</v>
          </cell>
          <cell r="Q97024">
            <v>3696344.26</v>
          </cell>
          <cell r="U97024" t="str">
            <v>Function Revenue</v>
          </cell>
        </row>
        <row r="97025">
          <cell r="L97025" t="str">
            <v>Function</v>
          </cell>
          <cell r="M97025" t="str">
            <v>Unallocated-Func</v>
          </cell>
          <cell r="Q97025">
            <v>0</v>
          </cell>
          <cell r="U97025" t="str">
            <v>Function Revenue</v>
          </cell>
        </row>
        <row r="97026">
          <cell r="L97026" t="str">
            <v>Jurisdiction</v>
          </cell>
          <cell r="M97026" t="str">
            <v>NC Retail</v>
          </cell>
          <cell r="Q97026">
            <v>100</v>
          </cell>
          <cell r="U97026" t="str">
            <v>Direct Assign</v>
          </cell>
        </row>
        <row r="97027">
          <cell r="L97027" t="str">
            <v>Jurisdiction</v>
          </cell>
          <cell r="M97027" t="str">
            <v>NC Wholesale</v>
          </cell>
          <cell r="Q97027">
            <v>0</v>
          </cell>
          <cell r="U97027" t="str">
            <v>Direct Assign</v>
          </cell>
        </row>
        <row r="97028">
          <cell r="L97028" t="str">
            <v>Jurisdiction</v>
          </cell>
          <cell r="M97028" t="str">
            <v>Other - Jur</v>
          </cell>
          <cell r="Q97028">
            <v>0</v>
          </cell>
          <cell r="U97028" t="str">
            <v>Direct Assign</v>
          </cell>
        </row>
        <row r="97029">
          <cell r="L97029" t="str">
            <v>Jurisdiction</v>
          </cell>
          <cell r="M97029" t="str">
            <v>SC Greenwood</v>
          </cell>
          <cell r="Q97029">
            <v>0</v>
          </cell>
          <cell r="U97029" t="str">
            <v>Direct Assign</v>
          </cell>
        </row>
        <row r="97030">
          <cell r="L97030" t="str">
            <v>Jurisdiction</v>
          </cell>
          <cell r="M97030" t="str">
            <v>SC Retail</v>
          </cell>
          <cell r="Q97030">
            <v>0</v>
          </cell>
          <cell r="U97030" t="str">
            <v>Direct Assign</v>
          </cell>
        </row>
        <row r="97031">
          <cell r="L97031" t="str">
            <v>Jurisdiction</v>
          </cell>
          <cell r="M97031" t="str">
            <v>SC Wholesale</v>
          </cell>
          <cell r="Q97031">
            <v>0</v>
          </cell>
          <cell r="U97031" t="str">
            <v>Direct Assign</v>
          </cell>
        </row>
        <row r="97032">
          <cell r="L97032" t="str">
            <v>Recovery Class</v>
          </cell>
          <cell r="M97032" t="str">
            <v>Base Rates</v>
          </cell>
          <cell r="Q97032">
            <v>100</v>
          </cell>
          <cell r="U97032" t="str">
            <v>Direct Assign</v>
          </cell>
        </row>
        <row r="97033">
          <cell r="L97033" t="str">
            <v>Customer Class</v>
          </cell>
          <cell r="M97033" t="str">
            <v>NCGL</v>
          </cell>
          <cell r="Q97033">
            <v>0</v>
          </cell>
          <cell r="U97033" t="str">
            <v>Direct Assign</v>
          </cell>
        </row>
        <row r="97034">
          <cell r="L97034" t="str">
            <v>Customer Class</v>
          </cell>
          <cell r="M97034" t="str">
            <v>NCI</v>
          </cell>
          <cell r="Q97034">
            <v>0</v>
          </cell>
          <cell r="U97034" t="str">
            <v>Direct Assign</v>
          </cell>
        </row>
        <row r="97035">
          <cell r="L97035" t="str">
            <v>Customer Class</v>
          </cell>
          <cell r="M97035" t="str">
            <v>NCLGS</v>
          </cell>
          <cell r="Q97035">
            <v>0</v>
          </cell>
          <cell r="U97035" t="str">
            <v>Direct Assign</v>
          </cell>
        </row>
        <row r="97036">
          <cell r="L97036" t="str">
            <v>Customer Class</v>
          </cell>
          <cell r="M97036" t="str">
            <v>NCNL</v>
          </cell>
          <cell r="Q97036">
            <v>0</v>
          </cell>
          <cell r="U97036" t="str">
            <v>Direct Assign</v>
          </cell>
        </row>
        <row r="97037">
          <cell r="L97037" t="str">
            <v>Customer Class</v>
          </cell>
          <cell r="M97037" t="str">
            <v>NCOL</v>
          </cell>
          <cell r="Q97037">
            <v>0</v>
          </cell>
          <cell r="U97037" t="str">
            <v>Direct Assign</v>
          </cell>
        </row>
        <row r="97038">
          <cell r="L97038" t="str">
            <v>Customer Class</v>
          </cell>
          <cell r="M97038" t="str">
            <v>NCOPTGSL</v>
          </cell>
          <cell r="Q97038">
            <v>0</v>
          </cell>
          <cell r="U97038" t="str">
            <v>Direct Assign</v>
          </cell>
        </row>
        <row r="97039">
          <cell r="L97039" t="str">
            <v>Customer Class</v>
          </cell>
          <cell r="M97039" t="str">
            <v>NCOPTGSM</v>
          </cell>
          <cell r="Q97039">
            <v>0</v>
          </cell>
          <cell r="U97039" t="str">
            <v>Direct Assign</v>
          </cell>
        </row>
        <row r="97040">
          <cell r="L97040" t="str">
            <v>Customer Class</v>
          </cell>
          <cell r="M97040" t="str">
            <v>NCOPTVGPL</v>
          </cell>
          <cell r="Q97040">
            <v>0</v>
          </cell>
          <cell r="U97040" t="str">
            <v>Direct Assign</v>
          </cell>
        </row>
        <row r="97041">
          <cell r="L97041" t="str">
            <v>Customer Class</v>
          </cell>
          <cell r="M97041" t="str">
            <v>NCOPTVGPM</v>
          </cell>
          <cell r="Q97041">
            <v>0</v>
          </cell>
          <cell r="U97041" t="str">
            <v>Direct Assign</v>
          </cell>
        </row>
        <row r="97042">
          <cell r="L97042" t="str">
            <v>Customer Class</v>
          </cell>
          <cell r="M97042" t="str">
            <v>NCOPTVGPS</v>
          </cell>
          <cell r="Q97042">
            <v>0</v>
          </cell>
          <cell r="U97042" t="str">
            <v>Direct Assign</v>
          </cell>
        </row>
        <row r="97043">
          <cell r="L97043" t="str">
            <v>Customer Class</v>
          </cell>
          <cell r="M97043" t="str">
            <v>NCOPTVGSS</v>
          </cell>
          <cell r="Q97043">
            <v>0</v>
          </cell>
          <cell r="U97043" t="str">
            <v>Direct Assign</v>
          </cell>
        </row>
        <row r="97044">
          <cell r="L97044" t="str">
            <v>Customer Class</v>
          </cell>
          <cell r="M97044" t="str">
            <v>NCOPTVIPL</v>
          </cell>
          <cell r="Q97044">
            <v>0</v>
          </cell>
          <cell r="U97044" t="str">
            <v>Direct Assign</v>
          </cell>
        </row>
        <row r="97045">
          <cell r="L97045" t="str">
            <v>Customer Class</v>
          </cell>
          <cell r="M97045" t="str">
            <v>NCOPTVIPM</v>
          </cell>
          <cell r="Q97045">
            <v>0</v>
          </cell>
          <cell r="U97045" t="str">
            <v>Direct Assign</v>
          </cell>
        </row>
        <row r="97046">
          <cell r="L97046" t="str">
            <v>Customer Class</v>
          </cell>
          <cell r="M97046" t="str">
            <v>NCOPTVIPS</v>
          </cell>
          <cell r="Q97046">
            <v>0</v>
          </cell>
          <cell r="U97046" t="str">
            <v>Direct Assign</v>
          </cell>
        </row>
        <row r="97047">
          <cell r="L97047" t="str">
            <v>Customer Class</v>
          </cell>
          <cell r="M97047" t="str">
            <v>NCOPTVISL</v>
          </cell>
          <cell r="Q97047">
            <v>0</v>
          </cell>
          <cell r="U97047" t="str">
            <v>Direct Assign</v>
          </cell>
        </row>
        <row r="97048">
          <cell r="L97048" t="str">
            <v>Customer Class</v>
          </cell>
          <cell r="M97048" t="str">
            <v>NCOPTVISM</v>
          </cell>
          <cell r="Q97048">
            <v>0</v>
          </cell>
          <cell r="U97048" t="str">
            <v>Direct Assign</v>
          </cell>
        </row>
        <row r="97049">
          <cell r="L97049" t="str">
            <v>Customer Class</v>
          </cell>
          <cell r="M97049" t="str">
            <v>NCOPTVISS</v>
          </cell>
          <cell r="Q97049">
            <v>100</v>
          </cell>
          <cell r="U97049" t="str">
            <v>Direct Assign</v>
          </cell>
        </row>
        <row r="97050">
          <cell r="L97050" t="str">
            <v>Customer Class</v>
          </cell>
          <cell r="M97050" t="str">
            <v>NCOPTVTLG</v>
          </cell>
          <cell r="Q97050">
            <v>0</v>
          </cell>
          <cell r="U97050" t="str">
            <v>Direct Assign</v>
          </cell>
        </row>
        <row r="97051">
          <cell r="L97051" t="str">
            <v>Customer Class</v>
          </cell>
          <cell r="M97051" t="str">
            <v>NCPL</v>
          </cell>
          <cell r="Q97051">
            <v>0</v>
          </cell>
          <cell r="U97051" t="str">
            <v>Direct Assign</v>
          </cell>
        </row>
        <row r="97052">
          <cell r="L97052" t="str">
            <v>Customer Class</v>
          </cell>
          <cell r="M97052" t="str">
            <v>NCRE</v>
          </cell>
          <cell r="Q97052">
            <v>0</v>
          </cell>
          <cell r="U97052" t="str">
            <v>Direct Assign</v>
          </cell>
        </row>
        <row r="97053">
          <cell r="L97053" t="str">
            <v>Customer Class</v>
          </cell>
          <cell r="M97053" t="str">
            <v>NCRS-1</v>
          </cell>
          <cell r="Q97053">
            <v>0</v>
          </cell>
          <cell r="U97053" t="str">
            <v>Direct Assign</v>
          </cell>
        </row>
        <row r="97054">
          <cell r="L97054" t="str">
            <v>Customer Class</v>
          </cell>
          <cell r="M97054" t="str">
            <v>NCRT</v>
          </cell>
          <cell r="Q97054">
            <v>0</v>
          </cell>
          <cell r="U97054" t="str">
            <v>Direct Assign</v>
          </cell>
        </row>
        <row r="97055">
          <cell r="L97055" t="str">
            <v>Customer Class</v>
          </cell>
          <cell r="M97055" t="str">
            <v>NCSGS</v>
          </cell>
          <cell r="Q97055">
            <v>0</v>
          </cell>
          <cell r="U97055" t="str">
            <v>Direct Assign</v>
          </cell>
        </row>
        <row r="97056">
          <cell r="L97056" t="str">
            <v>Customer Class</v>
          </cell>
          <cell r="M97056" t="str">
            <v>NCTS</v>
          </cell>
          <cell r="Q97056">
            <v>0</v>
          </cell>
          <cell r="U97056" t="str">
            <v>Direct Assign</v>
          </cell>
        </row>
        <row r="97057">
          <cell r="L97057" t="str">
            <v>Function</v>
          </cell>
          <cell r="M97057" t="str">
            <v>Dist-Conductors</v>
          </cell>
          <cell r="Q97057">
            <v>2836723.74</v>
          </cell>
          <cell r="U97057" t="str">
            <v>Function Revenue</v>
          </cell>
        </row>
        <row r="97058">
          <cell r="L97058" t="str">
            <v>Function</v>
          </cell>
          <cell r="M97058" t="str">
            <v>Dist-Customer</v>
          </cell>
          <cell r="Q97058">
            <v>205439.39</v>
          </cell>
          <cell r="U97058" t="str">
            <v>Function Revenue</v>
          </cell>
        </row>
        <row r="97059">
          <cell r="L97059" t="str">
            <v>Function</v>
          </cell>
          <cell r="M97059" t="str">
            <v>Dist-Other Local</v>
          </cell>
          <cell r="Q97059">
            <v>-1263.0899999999999</v>
          </cell>
          <cell r="U97059" t="str">
            <v>Function Revenue</v>
          </cell>
        </row>
        <row r="97060">
          <cell r="L97060" t="str">
            <v>Function</v>
          </cell>
          <cell r="M97060" t="str">
            <v>Dist-Pole,Tow,Fix</v>
          </cell>
          <cell r="Q97060">
            <v>837041.01</v>
          </cell>
          <cell r="U97060" t="str">
            <v>Function Revenue</v>
          </cell>
        </row>
        <row r="97061">
          <cell r="L97061" t="str">
            <v>Function</v>
          </cell>
          <cell r="M97061" t="str">
            <v>Dist-Substations</v>
          </cell>
          <cell r="Q97061">
            <v>1181012.8799999999</v>
          </cell>
          <cell r="U97061" t="str">
            <v>Function Revenue</v>
          </cell>
        </row>
        <row r="97062">
          <cell r="L97062" t="str">
            <v>Function</v>
          </cell>
          <cell r="M97062" t="str">
            <v>Dist-Transformers</v>
          </cell>
          <cell r="Q97062">
            <v>583902.93999999994</v>
          </cell>
          <cell r="U97062" t="str">
            <v>Function Revenue</v>
          </cell>
        </row>
        <row r="97063">
          <cell r="L97063" t="str">
            <v>Function</v>
          </cell>
          <cell r="M97063" t="str">
            <v>Production Demand</v>
          </cell>
          <cell r="Q97063">
            <v>35658225.899999999</v>
          </cell>
          <cell r="U97063" t="str">
            <v>Function Revenue</v>
          </cell>
        </row>
        <row r="97064">
          <cell r="L97064" t="str">
            <v>Function</v>
          </cell>
          <cell r="M97064" t="str">
            <v>Production Energy</v>
          </cell>
          <cell r="Q97064">
            <v>32684736.25</v>
          </cell>
          <cell r="U97064" t="str">
            <v>Function Revenue</v>
          </cell>
        </row>
        <row r="97065">
          <cell r="L97065" t="str">
            <v>Function</v>
          </cell>
          <cell r="M97065" t="str">
            <v>Transmission</v>
          </cell>
          <cell r="Q97065">
            <v>3591324.08</v>
          </cell>
          <cell r="U97065" t="str">
            <v>Function Revenue</v>
          </cell>
        </row>
        <row r="97066">
          <cell r="L97066" t="str">
            <v>Function</v>
          </cell>
          <cell r="M97066" t="str">
            <v>Unallocated-Func</v>
          </cell>
          <cell r="Q97066">
            <v>0</v>
          </cell>
          <cell r="U97066" t="str">
            <v>Function Revenue</v>
          </cell>
        </row>
        <row r="97067">
          <cell r="L97067" t="str">
            <v>Jurisdiction</v>
          </cell>
          <cell r="M97067" t="str">
            <v>NC Retail</v>
          </cell>
          <cell r="Q97067">
            <v>100</v>
          </cell>
          <cell r="U97067" t="str">
            <v>Direct Assign</v>
          </cell>
        </row>
        <row r="97068">
          <cell r="L97068" t="str">
            <v>Jurisdiction</v>
          </cell>
          <cell r="M97068" t="str">
            <v>NC Wholesale</v>
          </cell>
          <cell r="Q97068">
            <v>0</v>
          </cell>
          <cell r="U97068" t="str">
            <v>Direct Assign</v>
          </cell>
        </row>
        <row r="97069">
          <cell r="L97069" t="str">
            <v>Jurisdiction</v>
          </cell>
          <cell r="M97069" t="str">
            <v>Other - Jur</v>
          </cell>
          <cell r="Q97069">
            <v>0</v>
          </cell>
          <cell r="U97069" t="str">
            <v>Direct Assign</v>
          </cell>
        </row>
        <row r="97070">
          <cell r="L97070" t="str">
            <v>Jurisdiction</v>
          </cell>
          <cell r="M97070" t="str">
            <v>SC Greenwood</v>
          </cell>
          <cell r="Q97070">
            <v>0</v>
          </cell>
          <cell r="U97070" t="str">
            <v>Direct Assign</v>
          </cell>
        </row>
        <row r="97071">
          <cell r="L97071" t="str">
            <v>Jurisdiction</v>
          </cell>
          <cell r="M97071" t="str">
            <v>SC Retail</v>
          </cell>
          <cell r="Q97071">
            <v>0</v>
          </cell>
          <cell r="U97071" t="str">
            <v>Direct Assign</v>
          </cell>
        </row>
        <row r="97072">
          <cell r="L97072" t="str">
            <v>Jurisdiction</v>
          </cell>
          <cell r="M97072" t="str">
            <v>SC Wholesale</v>
          </cell>
          <cell r="Q97072">
            <v>0</v>
          </cell>
          <cell r="U97072" t="str">
            <v>Direct Assign</v>
          </cell>
        </row>
        <row r="97073">
          <cell r="L97073" t="str">
            <v>Recovery Class</v>
          </cell>
          <cell r="M97073" t="str">
            <v>Base Rates</v>
          </cell>
          <cell r="Q97073">
            <v>100</v>
          </cell>
          <cell r="U97073" t="str">
            <v>Direct Assign</v>
          </cell>
        </row>
        <row r="97074">
          <cell r="L97074" t="str">
            <v>Customer Class</v>
          </cell>
          <cell r="M97074" t="str">
            <v>NCGL</v>
          </cell>
          <cell r="Q97074">
            <v>0</v>
          </cell>
          <cell r="U97074" t="str">
            <v>Direct Assign</v>
          </cell>
        </row>
        <row r="97075">
          <cell r="L97075" t="str">
            <v>Customer Class</v>
          </cell>
          <cell r="M97075" t="str">
            <v>NCI</v>
          </cell>
          <cell r="Q97075">
            <v>0</v>
          </cell>
          <cell r="U97075" t="str">
            <v>Direct Assign</v>
          </cell>
        </row>
        <row r="97076">
          <cell r="L97076" t="str">
            <v>Customer Class</v>
          </cell>
          <cell r="M97076" t="str">
            <v>NCLGS</v>
          </cell>
          <cell r="Q97076">
            <v>0</v>
          </cell>
          <cell r="U97076" t="str">
            <v>Direct Assign</v>
          </cell>
        </row>
        <row r="97077">
          <cell r="L97077" t="str">
            <v>Customer Class</v>
          </cell>
          <cell r="M97077" t="str">
            <v>NCNL</v>
          </cell>
          <cell r="Q97077">
            <v>0</v>
          </cell>
          <cell r="U97077" t="str">
            <v>Direct Assign</v>
          </cell>
        </row>
        <row r="97078">
          <cell r="L97078" t="str">
            <v>Customer Class</v>
          </cell>
          <cell r="M97078" t="str">
            <v>NCOL</v>
          </cell>
          <cell r="Q97078">
            <v>0</v>
          </cell>
          <cell r="U97078" t="str">
            <v>Direct Assign</v>
          </cell>
        </row>
        <row r="97079">
          <cell r="L97079" t="str">
            <v>Customer Class</v>
          </cell>
          <cell r="M97079" t="str">
            <v>NCOPTGSL</v>
          </cell>
          <cell r="Q97079">
            <v>0</v>
          </cell>
          <cell r="U97079" t="str">
            <v>Direct Assign</v>
          </cell>
        </row>
        <row r="97080">
          <cell r="L97080" t="str">
            <v>Customer Class</v>
          </cell>
          <cell r="M97080" t="str">
            <v>NCOPTGSM</v>
          </cell>
          <cell r="Q97080">
            <v>0</v>
          </cell>
          <cell r="U97080" t="str">
            <v>Direct Assign</v>
          </cell>
        </row>
        <row r="97081">
          <cell r="L97081" t="str">
            <v>Customer Class</v>
          </cell>
          <cell r="M97081" t="str">
            <v>NCOPTVGPL</v>
          </cell>
          <cell r="Q97081">
            <v>0</v>
          </cell>
          <cell r="U97081" t="str">
            <v>Direct Assign</v>
          </cell>
        </row>
        <row r="97082">
          <cell r="L97082" t="str">
            <v>Customer Class</v>
          </cell>
          <cell r="M97082" t="str">
            <v>NCOPTVGPM</v>
          </cell>
          <cell r="Q97082">
            <v>0</v>
          </cell>
          <cell r="U97082" t="str">
            <v>Direct Assign</v>
          </cell>
        </row>
        <row r="97083">
          <cell r="L97083" t="str">
            <v>Customer Class</v>
          </cell>
          <cell r="M97083" t="str">
            <v>NCOPTVGPS</v>
          </cell>
          <cell r="Q97083">
            <v>0</v>
          </cell>
          <cell r="U97083" t="str">
            <v>Direct Assign</v>
          </cell>
        </row>
        <row r="97084">
          <cell r="L97084" t="str">
            <v>Customer Class</v>
          </cell>
          <cell r="M97084" t="str">
            <v>NCOPTVGSS</v>
          </cell>
          <cell r="Q97084">
            <v>0</v>
          </cell>
          <cell r="U97084" t="str">
            <v>Direct Assign</v>
          </cell>
        </row>
        <row r="97085">
          <cell r="L97085" t="str">
            <v>Customer Class</v>
          </cell>
          <cell r="M97085" t="str">
            <v>NCOPTVIPL</v>
          </cell>
          <cell r="Q97085">
            <v>0</v>
          </cell>
          <cell r="U97085" t="str">
            <v>Direct Assign</v>
          </cell>
        </row>
        <row r="97086">
          <cell r="L97086" t="str">
            <v>Customer Class</v>
          </cell>
          <cell r="M97086" t="str">
            <v>NCOPTVIPM</v>
          </cell>
          <cell r="Q97086">
            <v>0</v>
          </cell>
          <cell r="U97086" t="str">
            <v>Direct Assign</v>
          </cell>
        </row>
        <row r="97087">
          <cell r="L97087" t="str">
            <v>Customer Class</v>
          </cell>
          <cell r="M97087" t="str">
            <v>NCOPTVIPS</v>
          </cell>
          <cell r="Q97087">
            <v>0</v>
          </cell>
          <cell r="U97087" t="str">
            <v>Direct Assign</v>
          </cell>
        </row>
        <row r="97088">
          <cell r="L97088" t="str">
            <v>Customer Class</v>
          </cell>
          <cell r="M97088" t="str">
            <v>NCOPTVISL</v>
          </cell>
          <cell r="Q97088">
            <v>0</v>
          </cell>
          <cell r="U97088" t="str">
            <v>Direct Assign</v>
          </cell>
        </row>
        <row r="97089">
          <cell r="L97089" t="str">
            <v>Customer Class</v>
          </cell>
          <cell r="M97089" t="str">
            <v>NCOPTVISM</v>
          </cell>
          <cell r="Q97089">
            <v>0</v>
          </cell>
          <cell r="U97089" t="str">
            <v>Direct Assign</v>
          </cell>
        </row>
        <row r="97090">
          <cell r="L97090" t="str">
            <v>Customer Class</v>
          </cell>
          <cell r="M97090" t="str">
            <v>NCOPTVISS</v>
          </cell>
          <cell r="Q97090">
            <v>0</v>
          </cell>
          <cell r="U97090" t="str">
            <v>Direct Assign</v>
          </cell>
        </row>
        <row r="97091">
          <cell r="L97091" t="str">
            <v>Customer Class</v>
          </cell>
          <cell r="M97091" t="str">
            <v>NCOPTVTLG</v>
          </cell>
          <cell r="Q97091">
            <v>100</v>
          </cell>
          <cell r="U97091" t="str">
            <v>Direct Assign</v>
          </cell>
        </row>
        <row r="97092">
          <cell r="L97092" t="str">
            <v>Customer Class</v>
          </cell>
          <cell r="M97092" t="str">
            <v>NCPL</v>
          </cell>
          <cell r="Q97092">
            <v>0</v>
          </cell>
          <cell r="U97092" t="str">
            <v>Direct Assign</v>
          </cell>
        </row>
        <row r="97093">
          <cell r="L97093" t="str">
            <v>Customer Class</v>
          </cell>
          <cell r="M97093" t="str">
            <v>NCRE</v>
          </cell>
          <cell r="Q97093">
            <v>0</v>
          </cell>
          <cell r="U97093" t="str">
            <v>Direct Assign</v>
          </cell>
        </row>
        <row r="97094">
          <cell r="L97094" t="str">
            <v>Customer Class</v>
          </cell>
          <cell r="M97094" t="str">
            <v>NCRS-1</v>
          </cell>
          <cell r="Q97094">
            <v>0</v>
          </cell>
          <cell r="U97094" t="str">
            <v>Direct Assign</v>
          </cell>
        </row>
        <row r="97095">
          <cell r="L97095" t="str">
            <v>Customer Class</v>
          </cell>
          <cell r="M97095" t="str">
            <v>NCRT</v>
          </cell>
          <cell r="Q97095">
            <v>0</v>
          </cell>
          <cell r="U97095" t="str">
            <v>Direct Assign</v>
          </cell>
        </row>
        <row r="97096">
          <cell r="L97096" t="str">
            <v>Customer Class</v>
          </cell>
          <cell r="M97096" t="str">
            <v>NCSGS</v>
          </cell>
          <cell r="Q97096">
            <v>0</v>
          </cell>
          <cell r="U97096" t="str">
            <v>Direct Assign</v>
          </cell>
        </row>
        <row r="97097">
          <cell r="L97097" t="str">
            <v>Customer Class</v>
          </cell>
          <cell r="M97097" t="str">
            <v>NCTS</v>
          </cell>
          <cell r="Q97097">
            <v>0</v>
          </cell>
          <cell r="U97097" t="str">
            <v>Direct Assign</v>
          </cell>
        </row>
        <row r="97098">
          <cell r="L97098" t="str">
            <v>Function</v>
          </cell>
          <cell r="M97098" t="str">
            <v>Dist-Conductors</v>
          </cell>
          <cell r="Q97098">
            <v>-55880.85</v>
          </cell>
          <cell r="U97098" t="str">
            <v>Function Revenue</v>
          </cell>
        </row>
        <row r="97099">
          <cell r="L97099" t="str">
            <v>Function</v>
          </cell>
          <cell r="M97099" t="str">
            <v>Dist-Customer</v>
          </cell>
          <cell r="Q97099">
            <v>234.94</v>
          </cell>
          <cell r="U97099" t="str">
            <v>Function Revenue</v>
          </cell>
        </row>
        <row r="97100">
          <cell r="L97100" t="str">
            <v>Function</v>
          </cell>
          <cell r="M97100" t="str">
            <v>Dist-Other Local</v>
          </cell>
          <cell r="Q97100">
            <v>-60583.37</v>
          </cell>
          <cell r="U97100" t="str">
            <v>Function Revenue</v>
          </cell>
        </row>
        <row r="97101">
          <cell r="L97101" t="str">
            <v>Function</v>
          </cell>
          <cell r="M97101" t="str">
            <v>Dist-Pole,Tow,Fix</v>
          </cell>
          <cell r="Q97101">
            <v>163.92</v>
          </cell>
          <cell r="U97101" t="str">
            <v>Function Revenue</v>
          </cell>
        </row>
        <row r="97102">
          <cell r="L97102" t="str">
            <v>Function</v>
          </cell>
          <cell r="M97102" t="str">
            <v>Dist-Substations</v>
          </cell>
          <cell r="Q97102">
            <v>336702.74</v>
          </cell>
          <cell r="U97102" t="str">
            <v>Function Revenue</v>
          </cell>
        </row>
        <row r="97103">
          <cell r="L97103" t="str">
            <v>Function</v>
          </cell>
          <cell r="M97103" t="str">
            <v>Dist-Transformers</v>
          </cell>
          <cell r="Q97103">
            <v>-388612.53</v>
          </cell>
          <cell r="U97103" t="str">
            <v>Function Revenue</v>
          </cell>
        </row>
        <row r="97104">
          <cell r="L97104" t="str">
            <v>Function</v>
          </cell>
          <cell r="M97104" t="str">
            <v>Production Demand</v>
          </cell>
          <cell r="Q97104">
            <v>21258223.32</v>
          </cell>
          <cell r="U97104" t="str">
            <v>Function Revenue</v>
          </cell>
        </row>
        <row r="97105">
          <cell r="L97105" t="str">
            <v>Function</v>
          </cell>
          <cell r="M97105" t="str">
            <v>Production Energy</v>
          </cell>
          <cell r="Q97105">
            <v>33223354.809999999</v>
          </cell>
          <cell r="U97105" t="str">
            <v>Function Revenue</v>
          </cell>
        </row>
        <row r="97106">
          <cell r="L97106" t="str">
            <v>Function</v>
          </cell>
          <cell r="M97106" t="str">
            <v>Transmission</v>
          </cell>
          <cell r="Q97106">
            <v>1892603.84</v>
          </cell>
          <cell r="U97106" t="str">
            <v>Function Revenue</v>
          </cell>
        </row>
        <row r="97107">
          <cell r="L97107" t="str">
            <v>Function</v>
          </cell>
          <cell r="M97107" t="str">
            <v>Unallocated-Func</v>
          </cell>
          <cell r="Q97107">
            <v>0</v>
          </cell>
          <cell r="U97107" t="str">
            <v>Function Revenue</v>
          </cell>
        </row>
        <row r="97108">
          <cell r="L97108" t="str">
            <v>Jurisdiction</v>
          </cell>
          <cell r="M97108" t="str">
            <v>NC Retail</v>
          </cell>
          <cell r="Q97108">
            <v>100</v>
          </cell>
          <cell r="U97108" t="str">
            <v>Direct Assign</v>
          </cell>
        </row>
        <row r="97109">
          <cell r="L97109" t="str">
            <v>Jurisdiction</v>
          </cell>
          <cell r="M97109" t="str">
            <v>NC Wholesale</v>
          </cell>
          <cell r="Q97109">
            <v>0</v>
          </cell>
          <cell r="U97109" t="str">
            <v>Direct Assign</v>
          </cell>
        </row>
        <row r="97110">
          <cell r="L97110" t="str">
            <v>Jurisdiction</v>
          </cell>
          <cell r="M97110" t="str">
            <v>Other - Jur</v>
          </cell>
          <cell r="Q97110">
            <v>0</v>
          </cell>
          <cell r="U97110" t="str">
            <v>Direct Assign</v>
          </cell>
        </row>
        <row r="97111">
          <cell r="L97111" t="str">
            <v>Jurisdiction</v>
          </cell>
          <cell r="M97111" t="str">
            <v>SC Greenwood</v>
          </cell>
          <cell r="Q97111">
            <v>0</v>
          </cell>
          <cell r="U97111" t="str">
            <v>Direct Assign</v>
          </cell>
        </row>
        <row r="97112">
          <cell r="L97112" t="str">
            <v>Jurisdiction</v>
          </cell>
          <cell r="M97112" t="str">
            <v>SC Retail</v>
          </cell>
          <cell r="Q97112">
            <v>0</v>
          </cell>
          <cell r="U97112" t="str">
            <v>Direct Assign</v>
          </cell>
        </row>
        <row r="97113">
          <cell r="L97113" t="str">
            <v>Jurisdiction</v>
          </cell>
          <cell r="M97113" t="str">
            <v>SC Wholesale</v>
          </cell>
          <cell r="Q97113">
            <v>0</v>
          </cell>
          <cell r="U97113" t="str">
            <v>Direct Assign</v>
          </cell>
        </row>
        <row r="97114">
          <cell r="L97114" t="str">
            <v>Recovery Class</v>
          </cell>
          <cell r="M97114" t="str">
            <v>Base Rates</v>
          </cell>
          <cell r="Q97114">
            <v>100</v>
          </cell>
          <cell r="U97114" t="str">
            <v>Direct Assign</v>
          </cell>
        </row>
        <row r="97115">
          <cell r="L97115" t="str">
            <v>Customer Class</v>
          </cell>
          <cell r="M97115" t="str">
            <v>NCGL</v>
          </cell>
          <cell r="Q97115">
            <v>0</v>
          </cell>
          <cell r="U97115" t="str">
            <v>Direct Assign</v>
          </cell>
        </row>
        <row r="97116">
          <cell r="L97116" t="str">
            <v>Customer Class</v>
          </cell>
          <cell r="M97116" t="str">
            <v>NCI</v>
          </cell>
          <cell r="Q97116">
            <v>0</v>
          </cell>
          <cell r="U97116" t="str">
            <v>Direct Assign</v>
          </cell>
        </row>
        <row r="97117">
          <cell r="L97117" t="str">
            <v>Customer Class</v>
          </cell>
          <cell r="M97117" t="str">
            <v>NCLGS</v>
          </cell>
          <cell r="Q97117">
            <v>0</v>
          </cell>
          <cell r="U97117" t="str">
            <v>Direct Assign</v>
          </cell>
        </row>
        <row r="97118">
          <cell r="L97118" t="str">
            <v>Customer Class</v>
          </cell>
          <cell r="M97118" t="str">
            <v>NCNL</v>
          </cell>
          <cell r="Q97118">
            <v>0</v>
          </cell>
          <cell r="U97118" t="str">
            <v>Direct Assign</v>
          </cell>
        </row>
        <row r="97119">
          <cell r="L97119" t="str">
            <v>Customer Class</v>
          </cell>
          <cell r="M97119" t="str">
            <v>NCOL</v>
          </cell>
          <cell r="Q97119">
            <v>0</v>
          </cell>
          <cell r="U97119" t="str">
            <v>Direct Assign</v>
          </cell>
        </row>
        <row r="97120">
          <cell r="L97120" t="str">
            <v>Customer Class</v>
          </cell>
          <cell r="M97120" t="str">
            <v>NCOPTGSL</v>
          </cell>
          <cell r="Q97120">
            <v>0</v>
          </cell>
          <cell r="U97120" t="str">
            <v>Direct Assign</v>
          </cell>
        </row>
        <row r="97121">
          <cell r="L97121" t="str">
            <v>Customer Class</v>
          </cell>
          <cell r="M97121" t="str">
            <v>NCOPTGSM</v>
          </cell>
          <cell r="Q97121">
            <v>0</v>
          </cell>
          <cell r="U97121" t="str">
            <v>Direct Assign</v>
          </cell>
        </row>
        <row r="97122">
          <cell r="L97122" t="str">
            <v>Customer Class</v>
          </cell>
          <cell r="M97122" t="str">
            <v>NCOPTVGPL</v>
          </cell>
          <cell r="Q97122">
            <v>0</v>
          </cell>
          <cell r="U97122" t="str">
            <v>Direct Assign</v>
          </cell>
        </row>
        <row r="97123">
          <cell r="L97123" t="str">
            <v>Customer Class</v>
          </cell>
          <cell r="M97123" t="str">
            <v>NCOPTVGPM</v>
          </cell>
          <cell r="Q97123">
            <v>0</v>
          </cell>
          <cell r="U97123" t="str">
            <v>Direct Assign</v>
          </cell>
        </row>
        <row r="97124">
          <cell r="L97124" t="str">
            <v>Customer Class</v>
          </cell>
          <cell r="M97124" t="str">
            <v>NCOPTVGPS</v>
          </cell>
          <cell r="Q97124">
            <v>0</v>
          </cell>
          <cell r="U97124" t="str">
            <v>Direct Assign</v>
          </cell>
        </row>
        <row r="97125">
          <cell r="L97125" t="str">
            <v>Customer Class</v>
          </cell>
          <cell r="M97125" t="str">
            <v>NCOPTVGSS</v>
          </cell>
          <cell r="Q97125">
            <v>0</v>
          </cell>
          <cell r="U97125" t="str">
            <v>Direct Assign</v>
          </cell>
        </row>
        <row r="97126">
          <cell r="L97126" t="str">
            <v>Customer Class</v>
          </cell>
          <cell r="M97126" t="str">
            <v>NCOPTVIPL</v>
          </cell>
          <cell r="Q97126">
            <v>0</v>
          </cell>
          <cell r="U97126" t="str">
            <v>Direct Assign</v>
          </cell>
        </row>
        <row r="97127">
          <cell r="L97127" t="str">
            <v>Customer Class</v>
          </cell>
          <cell r="M97127" t="str">
            <v>NCOPTVIPM</v>
          </cell>
          <cell r="Q97127">
            <v>0</v>
          </cell>
          <cell r="U97127" t="str">
            <v>Direct Assign</v>
          </cell>
        </row>
        <row r="97128">
          <cell r="L97128" t="str">
            <v>Customer Class</v>
          </cell>
          <cell r="M97128" t="str">
            <v>NCOPTVIPS</v>
          </cell>
          <cell r="Q97128">
            <v>0</v>
          </cell>
          <cell r="U97128" t="str">
            <v>Direct Assign</v>
          </cell>
        </row>
        <row r="97129">
          <cell r="L97129" t="str">
            <v>Customer Class</v>
          </cell>
          <cell r="M97129" t="str">
            <v>NCOPTVISL</v>
          </cell>
          <cell r="Q97129">
            <v>0</v>
          </cell>
          <cell r="U97129" t="str">
            <v>Direct Assign</v>
          </cell>
        </row>
        <row r="97130">
          <cell r="L97130" t="str">
            <v>Customer Class</v>
          </cell>
          <cell r="M97130" t="str">
            <v>NCOPTVISM</v>
          </cell>
          <cell r="Q97130">
            <v>0</v>
          </cell>
          <cell r="U97130" t="str">
            <v>Direct Assign</v>
          </cell>
        </row>
        <row r="97131">
          <cell r="L97131" t="str">
            <v>Customer Class</v>
          </cell>
          <cell r="M97131" t="str">
            <v>NCOPTVISS</v>
          </cell>
          <cell r="Q97131">
            <v>0</v>
          </cell>
          <cell r="U97131" t="str">
            <v>Direct Assign</v>
          </cell>
        </row>
        <row r="97132">
          <cell r="L97132" t="str">
            <v>Customer Class</v>
          </cell>
          <cell r="M97132" t="str">
            <v>NCOPTVTLG</v>
          </cell>
          <cell r="Q97132">
            <v>0</v>
          </cell>
          <cell r="U97132" t="str">
            <v>Direct Assign</v>
          </cell>
        </row>
        <row r="97133">
          <cell r="L97133" t="str">
            <v>Customer Class</v>
          </cell>
          <cell r="M97133" t="str">
            <v>NCPL</v>
          </cell>
          <cell r="Q97133">
            <v>0</v>
          </cell>
          <cell r="U97133" t="str">
            <v>Direct Assign</v>
          </cell>
        </row>
        <row r="97134">
          <cell r="L97134" t="str">
            <v>Customer Class</v>
          </cell>
          <cell r="M97134" t="str">
            <v>NCRE</v>
          </cell>
          <cell r="Q97134">
            <v>0</v>
          </cell>
          <cell r="U97134" t="str">
            <v>Direct Assign</v>
          </cell>
        </row>
        <row r="97135">
          <cell r="L97135" t="str">
            <v>Customer Class</v>
          </cell>
          <cell r="M97135" t="str">
            <v>NCRS-1</v>
          </cell>
          <cell r="Q97135">
            <v>0</v>
          </cell>
          <cell r="U97135" t="str">
            <v>Direct Assign</v>
          </cell>
        </row>
        <row r="97136">
          <cell r="L97136" t="str">
            <v>Customer Class</v>
          </cell>
          <cell r="M97136" t="str">
            <v>NCRT</v>
          </cell>
          <cell r="Q97136">
            <v>0</v>
          </cell>
          <cell r="U97136" t="str">
            <v>Direct Assign</v>
          </cell>
        </row>
        <row r="97137">
          <cell r="L97137" t="str">
            <v>Customer Class</v>
          </cell>
          <cell r="M97137" t="str">
            <v>NCSGS</v>
          </cell>
          <cell r="Q97137">
            <v>100</v>
          </cell>
          <cell r="U97137" t="str">
            <v>Direct Assign</v>
          </cell>
        </row>
        <row r="97138">
          <cell r="L97138" t="str">
            <v>Customer Class</v>
          </cell>
          <cell r="M97138" t="str">
            <v>NCTS</v>
          </cell>
          <cell r="Q97138">
            <v>0</v>
          </cell>
          <cell r="U97138" t="str">
            <v>Direct Assign</v>
          </cell>
        </row>
        <row r="97139">
          <cell r="L97139" t="str">
            <v>Function</v>
          </cell>
          <cell r="M97139" t="str">
            <v>Dist-Conductors</v>
          </cell>
          <cell r="Q97139">
            <v>24075731.300000001</v>
          </cell>
          <cell r="U97139" t="str">
            <v>Function Revenue</v>
          </cell>
        </row>
        <row r="97140">
          <cell r="L97140" t="str">
            <v>Function</v>
          </cell>
          <cell r="M97140" t="str">
            <v>Dist-Customer</v>
          </cell>
          <cell r="Q97140">
            <v>67867746.129999995</v>
          </cell>
          <cell r="U97140" t="str">
            <v>Function Revenue</v>
          </cell>
        </row>
        <row r="97141">
          <cell r="L97141" t="str">
            <v>Function</v>
          </cell>
          <cell r="M97141" t="str">
            <v>Dist-Other Local</v>
          </cell>
          <cell r="Q97141">
            <v>505.74</v>
          </cell>
          <cell r="U97141" t="str">
            <v>Function Revenue</v>
          </cell>
        </row>
        <row r="97142">
          <cell r="L97142" t="str">
            <v>Function</v>
          </cell>
          <cell r="M97142" t="str">
            <v>Dist-Pole,Tow,Fix</v>
          </cell>
          <cell r="Q97142">
            <v>7381221.8499999996</v>
          </cell>
          <cell r="U97142" t="str">
            <v>Function Revenue</v>
          </cell>
        </row>
        <row r="97143">
          <cell r="L97143" t="str">
            <v>Function</v>
          </cell>
          <cell r="M97143" t="str">
            <v>Dist-Substations</v>
          </cell>
          <cell r="Q97143">
            <v>10213721.6</v>
          </cell>
          <cell r="U97143" t="str">
            <v>Function Revenue</v>
          </cell>
        </row>
        <row r="97144">
          <cell r="L97144" t="str">
            <v>Function</v>
          </cell>
          <cell r="M97144" t="str">
            <v>Dist-Transformers</v>
          </cell>
          <cell r="Q97144">
            <v>8033535.96</v>
          </cell>
          <cell r="U97144" t="str">
            <v>Function Revenue</v>
          </cell>
        </row>
        <row r="97145">
          <cell r="L97145" t="str">
            <v>Function</v>
          </cell>
          <cell r="M97145" t="str">
            <v>Production Demand</v>
          </cell>
          <cell r="Q97145">
            <v>234592354.99000001</v>
          </cell>
          <cell r="U97145" t="str">
            <v>Function Revenue</v>
          </cell>
        </row>
        <row r="97146">
          <cell r="L97146" t="str">
            <v>Function</v>
          </cell>
          <cell r="M97146" t="str">
            <v>Production Energy</v>
          </cell>
          <cell r="Q97146">
            <v>127605422.47</v>
          </cell>
          <cell r="U97146" t="str">
            <v>Function Revenue</v>
          </cell>
        </row>
        <row r="97147">
          <cell r="L97147" t="str">
            <v>Function</v>
          </cell>
          <cell r="M97147" t="str">
            <v>Transmission</v>
          </cell>
          <cell r="Q97147">
            <v>24010211.690000001</v>
          </cell>
          <cell r="U97147" t="str">
            <v>Function Revenue</v>
          </cell>
        </row>
        <row r="97148">
          <cell r="L97148" t="str">
            <v>Function</v>
          </cell>
          <cell r="M97148" t="str">
            <v>Unallocated-Func</v>
          </cell>
          <cell r="Q97148">
            <v>0</v>
          </cell>
          <cell r="U97148" t="str">
            <v>Function Revenue</v>
          </cell>
        </row>
        <row r="97149">
          <cell r="L97149" t="str">
            <v>Jurisdiction</v>
          </cell>
          <cell r="M97149" t="str">
            <v>NC Retail</v>
          </cell>
          <cell r="Q97149">
            <v>100</v>
          </cell>
          <cell r="U97149" t="str">
            <v>Direct Assign</v>
          </cell>
        </row>
        <row r="97150">
          <cell r="L97150" t="str">
            <v>Jurisdiction</v>
          </cell>
          <cell r="M97150" t="str">
            <v>NC Wholesale</v>
          </cell>
          <cell r="Q97150">
            <v>0</v>
          </cell>
          <cell r="U97150" t="str">
            <v>Direct Assign</v>
          </cell>
        </row>
        <row r="97151">
          <cell r="L97151" t="str">
            <v>Jurisdiction</v>
          </cell>
          <cell r="M97151" t="str">
            <v>Other - Jur</v>
          </cell>
          <cell r="Q97151">
            <v>0</v>
          </cell>
          <cell r="U97151" t="str">
            <v>Direct Assign</v>
          </cell>
        </row>
        <row r="97152">
          <cell r="L97152" t="str">
            <v>Jurisdiction</v>
          </cell>
          <cell r="M97152" t="str">
            <v>SC Greenwood</v>
          </cell>
          <cell r="Q97152">
            <v>0</v>
          </cell>
          <cell r="U97152" t="str">
            <v>Direct Assign</v>
          </cell>
        </row>
        <row r="97153">
          <cell r="L97153" t="str">
            <v>Jurisdiction</v>
          </cell>
          <cell r="M97153" t="str">
            <v>SC Retail</v>
          </cell>
          <cell r="Q97153">
            <v>0</v>
          </cell>
          <cell r="U97153" t="str">
            <v>Direct Assign</v>
          </cell>
        </row>
        <row r="97154">
          <cell r="L97154" t="str">
            <v>Jurisdiction</v>
          </cell>
          <cell r="M97154" t="str">
            <v>SC Wholesale</v>
          </cell>
          <cell r="Q97154">
            <v>0</v>
          </cell>
          <cell r="U97154" t="str">
            <v>Direct Assign</v>
          </cell>
        </row>
        <row r="97155">
          <cell r="L97155" t="str">
            <v>Recovery Class</v>
          </cell>
          <cell r="M97155" t="str">
            <v>Base Rates</v>
          </cell>
          <cell r="Q97155">
            <v>100</v>
          </cell>
          <cell r="U97155" t="str">
            <v>Direct Assign</v>
          </cell>
        </row>
        <row r="97156">
          <cell r="L97156" t="str">
            <v>Jurisdiction</v>
          </cell>
          <cell r="M97156" t="str">
            <v>NC Retail</v>
          </cell>
          <cell r="Q97156">
            <v>0</v>
          </cell>
          <cell r="U97156" t="str">
            <v>Direct Assign</v>
          </cell>
        </row>
        <row r="97157">
          <cell r="L97157" t="str">
            <v>Jurisdiction</v>
          </cell>
          <cell r="M97157" t="str">
            <v>NC Wholesale</v>
          </cell>
          <cell r="Q97157">
            <v>0</v>
          </cell>
          <cell r="U97157" t="str">
            <v>Direct Assign</v>
          </cell>
        </row>
        <row r="97158">
          <cell r="L97158" t="str">
            <v>Jurisdiction</v>
          </cell>
          <cell r="M97158" t="str">
            <v>Other - Jur</v>
          </cell>
          <cell r="Q97158">
            <v>0</v>
          </cell>
          <cell r="U97158" t="str">
            <v>Direct Assign</v>
          </cell>
        </row>
        <row r="97159">
          <cell r="L97159" t="str">
            <v>Jurisdiction</v>
          </cell>
          <cell r="M97159" t="str">
            <v>SC Greenwood</v>
          </cell>
          <cell r="Q97159">
            <v>0</v>
          </cell>
          <cell r="U97159" t="str">
            <v>Direct Assign</v>
          </cell>
        </row>
        <row r="97160">
          <cell r="L97160" t="str">
            <v>Jurisdiction</v>
          </cell>
          <cell r="M97160" t="str">
            <v>SC Retail</v>
          </cell>
          <cell r="Q97160">
            <v>100</v>
          </cell>
          <cell r="U97160" t="str">
            <v>Direct Assign</v>
          </cell>
        </row>
        <row r="97161">
          <cell r="L97161" t="str">
            <v>Jurisdiction</v>
          </cell>
          <cell r="M97161" t="str">
            <v>SC Wholesale</v>
          </cell>
          <cell r="Q97161">
            <v>0</v>
          </cell>
          <cell r="U97161" t="str">
            <v>Direct Assign</v>
          </cell>
        </row>
        <row r="97162">
          <cell r="L97162" t="str">
            <v>Jurisdiction</v>
          </cell>
          <cell r="M97162" t="str">
            <v>NC Retail</v>
          </cell>
          <cell r="Q97162">
            <v>0</v>
          </cell>
          <cell r="U97162" t="str">
            <v>Direct Assign</v>
          </cell>
        </row>
        <row r="97163">
          <cell r="L97163" t="str">
            <v>Jurisdiction</v>
          </cell>
          <cell r="M97163" t="str">
            <v>NC Wholesale</v>
          </cell>
          <cell r="Q97163">
            <v>0</v>
          </cell>
          <cell r="U97163" t="str">
            <v>Direct Assign</v>
          </cell>
        </row>
        <row r="97164">
          <cell r="L97164" t="str">
            <v>Jurisdiction</v>
          </cell>
          <cell r="M97164" t="str">
            <v>Other - Jur</v>
          </cell>
          <cell r="Q97164">
            <v>0</v>
          </cell>
          <cell r="U97164" t="str">
            <v>Direct Assign</v>
          </cell>
        </row>
        <row r="97165">
          <cell r="L97165" t="str">
            <v>Jurisdiction</v>
          </cell>
          <cell r="M97165" t="str">
            <v>SC Greenwood</v>
          </cell>
          <cell r="Q97165">
            <v>0</v>
          </cell>
          <cell r="U97165" t="str">
            <v>Direct Assign</v>
          </cell>
        </row>
        <row r="97166">
          <cell r="L97166" t="str">
            <v>Jurisdiction</v>
          </cell>
          <cell r="M97166" t="str">
            <v>SC Retail</v>
          </cell>
          <cell r="Q97166">
            <v>100</v>
          </cell>
          <cell r="U97166" t="str">
            <v>Direct Assign</v>
          </cell>
        </row>
        <row r="97167">
          <cell r="L97167" t="str">
            <v>Jurisdiction</v>
          </cell>
          <cell r="M97167" t="str">
            <v>SC Wholesale</v>
          </cell>
          <cell r="Q97167">
            <v>0</v>
          </cell>
          <cell r="U97167" t="str">
            <v>Direct Assign</v>
          </cell>
        </row>
        <row r="97168">
          <cell r="L97168" t="str">
            <v>Jurisdiction</v>
          </cell>
          <cell r="M97168" t="str">
            <v>NC Retail</v>
          </cell>
          <cell r="Q97168">
            <v>0</v>
          </cell>
          <cell r="U97168" t="str">
            <v>Direct Assign</v>
          </cell>
        </row>
        <row r="97169">
          <cell r="L97169" t="str">
            <v>Jurisdiction</v>
          </cell>
          <cell r="M97169" t="str">
            <v>NC Wholesale</v>
          </cell>
          <cell r="Q97169">
            <v>0</v>
          </cell>
          <cell r="U97169" t="str">
            <v>Direct Assign</v>
          </cell>
        </row>
        <row r="97170">
          <cell r="L97170" t="str">
            <v>Jurisdiction</v>
          </cell>
          <cell r="M97170" t="str">
            <v>Other - Jur</v>
          </cell>
          <cell r="Q97170">
            <v>0</v>
          </cell>
          <cell r="U97170" t="str">
            <v>Direct Assign</v>
          </cell>
        </row>
        <row r="97171">
          <cell r="L97171" t="str">
            <v>Jurisdiction</v>
          </cell>
          <cell r="M97171" t="str">
            <v>SC Greenwood</v>
          </cell>
          <cell r="Q97171">
            <v>0</v>
          </cell>
          <cell r="U97171" t="str">
            <v>Direct Assign</v>
          </cell>
        </row>
        <row r="97172">
          <cell r="L97172" t="str">
            <v>Jurisdiction</v>
          </cell>
          <cell r="M97172" t="str">
            <v>SC Retail</v>
          </cell>
          <cell r="Q97172">
            <v>100</v>
          </cell>
          <cell r="U97172" t="str">
            <v>Direct Assign</v>
          </cell>
        </row>
        <row r="97173">
          <cell r="L97173" t="str">
            <v>Jurisdiction</v>
          </cell>
          <cell r="M97173" t="str">
            <v>SC Wholesale</v>
          </cell>
          <cell r="Q97173">
            <v>0</v>
          </cell>
          <cell r="U97173" t="str">
            <v>Direct Assign</v>
          </cell>
        </row>
        <row r="97174">
          <cell r="L97174" t="str">
            <v>Jurisdiction</v>
          </cell>
          <cell r="M97174" t="str">
            <v>NC Retail</v>
          </cell>
          <cell r="Q97174">
            <v>0</v>
          </cell>
          <cell r="U97174" t="str">
            <v>Direct Assign</v>
          </cell>
        </row>
        <row r="97175">
          <cell r="L97175" t="str">
            <v>Jurisdiction</v>
          </cell>
          <cell r="M97175" t="str">
            <v>NC Wholesale</v>
          </cell>
          <cell r="Q97175">
            <v>0</v>
          </cell>
          <cell r="U97175" t="str">
            <v>Direct Assign</v>
          </cell>
        </row>
        <row r="97176">
          <cell r="L97176" t="str">
            <v>Jurisdiction</v>
          </cell>
          <cell r="M97176" t="str">
            <v>Other - Jur</v>
          </cell>
          <cell r="Q97176">
            <v>0</v>
          </cell>
          <cell r="U97176" t="str">
            <v>Direct Assign</v>
          </cell>
        </row>
        <row r="97177">
          <cell r="L97177" t="str">
            <v>Jurisdiction</v>
          </cell>
          <cell r="M97177" t="str">
            <v>SC Greenwood</v>
          </cell>
          <cell r="Q97177">
            <v>0</v>
          </cell>
          <cell r="U97177" t="str">
            <v>Direct Assign</v>
          </cell>
        </row>
        <row r="97178">
          <cell r="L97178" t="str">
            <v>Jurisdiction</v>
          </cell>
          <cell r="M97178" t="str">
            <v>SC Retail</v>
          </cell>
          <cell r="Q97178">
            <v>100</v>
          </cell>
          <cell r="U97178" t="str">
            <v>Direct Assign</v>
          </cell>
        </row>
        <row r="97179">
          <cell r="L97179" t="str">
            <v>Jurisdiction</v>
          </cell>
          <cell r="M97179" t="str">
            <v>SC Wholesale</v>
          </cell>
          <cell r="Q97179">
            <v>0</v>
          </cell>
          <cell r="U97179" t="str">
            <v>Direct Assign</v>
          </cell>
        </row>
        <row r="97180">
          <cell r="L97180" t="str">
            <v>Jurisdiction</v>
          </cell>
          <cell r="M97180" t="str">
            <v>NC Retail</v>
          </cell>
          <cell r="Q97180">
            <v>0</v>
          </cell>
          <cell r="U97180" t="str">
            <v>Direct Assign</v>
          </cell>
        </row>
        <row r="97181">
          <cell r="L97181" t="str">
            <v>Jurisdiction</v>
          </cell>
          <cell r="M97181" t="str">
            <v>NC Wholesale</v>
          </cell>
          <cell r="Q97181">
            <v>0</v>
          </cell>
          <cell r="U97181" t="str">
            <v>Direct Assign</v>
          </cell>
        </row>
        <row r="97182">
          <cell r="L97182" t="str">
            <v>Jurisdiction</v>
          </cell>
          <cell r="M97182" t="str">
            <v>Other - Jur</v>
          </cell>
          <cell r="Q97182">
            <v>0</v>
          </cell>
          <cell r="U97182" t="str">
            <v>Direct Assign</v>
          </cell>
        </row>
        <row r="97183">
          <cell r="L97183" t="str">
            <v>Jurisdiction</v>
          </cell>
          <cell r="M97183" t="str">
            <v>SC Greenwood</v>
          </cell>
          <cell r="Q97183">
            <v>0</v>
          </cell>
          <cell r="U97183" t="str">
            <v>Direct Assign</v>
          </cell>
        </row>
        <row r="97184">
          <cell r="L97184" t="str">
            <v>Jurisdiction</v>
          </cell>
          <cell r="M97184" t="str">
            <v>SC Retail</v>
          </cell>
          <cell r="Q97184">
            <v>100</v>
          </cell>
          <cell r="U97184" t="str">
            <v>Direct Assign</v>
          </cell>
        </row>
        <row r="97185">
          <cell r="L97185" t="str">
            <v>Jurisdiction</v>
          </cell>
          <cell r="M97185" t="str">
            <v>SC Wholesale</v>
          </cell>
          <cell r="Q97185">
            <v>0</v>
          </cell>
          <cell r="U97185" t="str">
            <v>Direct Assign</v>
          </cell>
        </row>
        <row r="97186">
          <cell r="L97186" t="str">
            <v>Jurisdiction</v>
          </cell>
          <cell r="M97186" t="str">
            <v>NC Retail</v>
          </cell>
          <cell r="Q97186">
            <v>0</v>
          </cell>
          <cell r="U97186" t="str">
            <v>Direct Assign</v>
          </cell>
        </row>
        <row r="97187">
          <cell r="L97187" t="str">
            <v>Jurisdiction</v>
          </cell>
          <cell r="M97187" t="str">
            <v>NC Wholesale</v>
          </cell>
          <cell r="Q97187">
            <v>0</v>
          </cell>
          <cell r="U97187" t="str">
            <v>Direct Assign</v>
          </cell>
        </row>
        <row r="97188">
          <cell r="L97188" t="str">
            <v>Jurisdiction</v>
          </cell>
          <cell r="M97188" t="str">
            <v>Other - Jur</v>
          </cell>
          <cell r="Q97188">
            <v>0</v>
          </cell>
          <cell r="U97188" t="str">
            <v>Direct Assign</v>
          </cell>
        </row>
        <row r="97189">
          <cell r="L97189" t="str">
            <v>Jurisdiction</v>
          </cell>
          <cell r="M97189" t="str">
            <v>SC Greenwood</v>
          </cell>
          <cell r="Q97189">
            <v>0</v>
          </cell>
          <cell r="U97189" t="str">
            <v>Direct Assign</v>
          </cell>
        </row>
        <row r="97190">
          <cell r="L97190" t="str">
            <v>Jurisdiction</v>
          </cell>
          <cell r="M97190" t="str">
            <v>SC Retail</v>
          </cell>
          <cell r="Q97190">
            <v>100</v>
          </cell>
          <cell r="U97190" t="str">
            <v>Direct Assign</v>
          </cell>
        </row>
        <row r="97191">
          <cell r="L97191" t="str">
            <v>Jurisdiction</v>
          </cell>
          <cell r="M97191" t="str">
            <v>SC Wholesale</v>
          </cell>
          <cell r="Q97191">
            <v>0</v>
          </cell>
          <cell r="U97191" t="str">
            <v>Direct Assign</v>
          </cell>
        </row>
        <row r="97192">
          <cell r="L97192" t="str">
            <v>Customer Class</v>
          </cell>
          <cell r="M97192" t="str">
            <v>NCGL</v>
          </cell>
          <cell r="Q97192">
            <v>0</v>
          </cell>
          <cell r="U97192" t="str">
            <v>Direct Assign</v>
          </cell>
        </row>
        <row r="97193">
          <cell r="L97193" t="str">
            <v>Customer Class</v>
          </cell>
          <cell r="M97193" t="str">
            <v>NCI</v>
          </cell>
          <cell r="Q97193">
            <v>100</v>
          </cell>
          <cell r="U97193" t="str">
            <v>Direct Assign</v>
          </cell>
        </row>
        <row r="97194">
          <cell r="L97194" t="str">
            <v>Customer Class</v>
          </cell>
          <cell r="M97194" t="str">
            <v>NCLGS</v>
          </cell>
          <cell r="Q97194">
            <v>0</v>
          </cell>
          <cell r="U97194" t="str">
            <v>Direct Assign</v>
          </cell>
        </row>
        <row r="97195">
          <cell r="L97195" t="str">
            <v>Customer Class</v>
          </cell>
          <cell r="M97195" t="str">
            <v>NCNL</v>
          </cell>
          <cell r="Q97195">
            <v>0</v>
          </cell>
          <cell r="U97195" t="str">
            <v>Direct Assign</v>
          </cell>
        </row>
        <row r="97196">
          <cell r="L97196" t="str">
            <v>Customer Class</v>
          </cell>
          <cell r="M97196" t="str">
            <v>NCOL</v>
          </cell>
          <cell r="Q97196">
            <v>0</v>
          </cell>
          <cell r="U97196" t="str">
            <v>Direct Assign</v>
          </cell>
        </row>
        <row r="97197">
          <cell r="L97197" t="str">
            <v>Customer Class</v>
          </cell>
          <cell r="M97197" t="str">
            <v>NCOPTGSL</v>
          </cell>
          <cell r="Q97197">
            <v>0</v>
          </cell>
          <cell r="U97197" t="str">
            <v>Direct Assign</v>
          </cell>
        </row>
        <row r="97198">
          <cell r="L97198" t="str">
            <v>Customer Class</v>
          </cell>
          <cell r="M97198" t="str">
            <v>NCOPTGSM</v>
          </cell>
          <cell r="Q97198">
            <v>0</v>
          </cell>
          <cell r="U97198" t="str">
            <v>Direct Assign</v>
          </cell>
        </row>
        <row r="97199">
          <cell r="L97199" t="str">
            <v>Customer Class</v>
          </cell>
          <cell r="M97199" t="str">
            <v>NCOPTVGPL</v>
          </cell>
          <cell r="Q97199">
            <v>0</v>
          </cell>
          <cell r="U97199" t="str">
            <v>Direct Assign</v>
          </cell>
        </row>
        <row r="97200">
          <cell r="L97200" t="str">
            <v>Customer Class</v>
          </cell>
          <cell r="M97200" t="str">
            <v>NCOPTVGPM</v>
          </cell>
          <cell r="Q97200">
            <v>0</v>
          </cell>
          <cell r="U97200" t="str">
            <v>Direct Assign</v>
          </cell>
        </row>
        <row r="97201">
          <cell r="L97201" t="str">
            <v>Customer Class</v>
          </cell>
          <cell r="M97201" t="str">
            <v>NCOPTVGPS</v>
          </cell>
          <cell r="Q97201">
            <v>0</v>
          </cell>
          <cell r="U97201" t="str">
            <v>Direct Assign</v>
          </cell>
        </row>
        <row r="97202">
          <cell r="L97202" t="str">
            <v>Customer Class</v>
          </cell>
          <cell r="M97202" t="str">
            <v>NCOPTVGSS</v>
          </cell>
          <cell r="Q97202">
            <v>0</v>
          </cell>
          <cell r="U97202" t="str">
            <v>Direct Assign</v>
          </cell>
        </row>
        <row r="97203">
          <cell r="L97203" t="str">
            <v>Customer Class</v>
          </cell>
          <cell r="M97203" t="str">
            <v>NCOPTVIPL</v>
          </cell>
          <cell r="Q97203">
            <v>0</v>
          </cell>
          <cell r="U97203" t="str">
            <v>Direct Assign</v>
          </cell>
        </row>
        <row r="97204">
          <cell r="L97204" t="str">
            <v>Customer Class</v>
          </cell>
          <cell r="M97204" t="str">
            <v>NCOPTVIPM</v>
          </cell>
          <cell r="Q97204">
            <v>0</v>
          </cell>
          <cell r="U97204" t="str">
            <v>Direct Assign</v>
          </cell>
        </row>
        <row r="97205">
          <cell r="L97205" t="str">
            <v>Customer Class</v>
          </cell>
          <cell r="M97205" t="str">
            <v>NCOPTVIPS</v>
          </cell>
          <cell r="Q97205">
            <v>0</v>
          </cell>
          <cell r="U97205" t="str">
            <v>Direct Assign</v>
          </cell>
        </row>
        <row r="97206">
          <cell r="L97206" t="str">
            <v>Customer Class</v>
          </cell>
          <cell r="M97206" t="str">
            <v>NCOPTVISL</v>
          </cell>
          <cell r="Q97206">
            <v>0</v>
          </cell>
          <cell r="U97206" t="str">
            <v>Direct Assign</v>
          </cell>
        </row>
        <row r="97207">
          <cell r="L97207" t="str">
            <v>Customer Class</v>
          </cell>
          <cell r="M97207" t="str">
            <v>NCOPTVISM</v>
          </cell>
          <cell r="Q97207">
            <v>0</v>
          </cell>
          <cell r="U97207" t="str">
            <v>Direct Assign</v>
          </cell>
        </row>
        <row r="97208">
          <cell r="L97208" t="str">
            <v>Customer Class</v>
          </cell>
          <cell r="M97208" t="str">
            <v>NCOPTVISS</v>
          </cell>
          <cell r="Q97208">
            <v>0</v>
          </cell>
          <cell r="U97208" t="str">
            <v>Direct Assign</v>
          </cell>
        </row>
        <row r="97209">
          <cell r="L97209" t="str">
            <v>Customer Class</v>
          </cell>
          <cell r="M97209" t="str">
            <v>NCOPTVTLG</v>
          </cell>
          <cell r="Q97209">
            <v>0</v>
          </cell>
          <cell r="U97209" t="str">
            <v>Direct Assign</v>
          </cell>
        </row>
        <row r="97210">
          <cell r="L97210" t="str">
            <v>Customer Class</v>
          </cell>
          <cell r="M97210" t="str">
            <v>NCPL</v>
          </cell>
          <cell r="Q97210">
            <v>0</v>
          </cell>
          <cell r="U97210" t="str">
            <v>Direct Assign</v>
          </cell>
        </row>
        <row r="97211">
          <cell r="L97211" t="str">
            <v>Customer Class</v>
          </cell>
          <cell r="M97211" t="str">
            <v>NCRE</v>
          </cell>
          <cell r="Q97211">
            <v>0</v>
          </cell>
          <cell r="U97211" t="str">
            <v>Direct Assign</v>
          </cell>
        </row>
        <row r="97212">
          <cell r="L97212" t="str">
            <v>Customer Class</v>
          </cell>
          <cell r="M97212" t="str">
            <v>NCRS-1</v>
          </cell>
          <cell r="Q97212">
            <v>0</v>
          </cell>
          <cell r="U97212" t="str">
            <v>Direct Assign</v>
          </cell>
        </row>
        <row r="97213">
          <cell r="L97213" t="str">
            <v>Customer Class</v>
          </cell>
          <cell r="M97213" t="str">
            <v>NCRT</v>
          </cell>
          <cell r="Q97213">
            <v>0</v>
          </cell>
          <cell r="U97213" t="str">
            <v>Direct Assign</v>
          </cell>
        </row>
        <row r="97214">
          <cell r="L97214" t="str">
            <v>Customer Class</v>
          </cell>
          <cell r="M97214" t="str">
            <v>NCSGS</v>
          </cell>
          <cell r="Q97214">
            <v>0</v>
          </cell>
          <cell r="U97214" t="str">
            <v>Direct Assign</v>
          </cell>
        </row>
        <row r="97215">
          <cell r="L97215" t="str">
            <v>Customer Class</v>
          </cell>
          <cell r="M97215" t="str">
            <v>NCTS</v>
          </cell>
          <cell r="Q97215">
            <v>0</v>
          </cell>
          <cell r="U97215" t="str">
            <v>Direct Assign</v>
          </cell>
        </row>
        <row r="97216">
          <cell r="L97216" t="str">
            <v>Function</v>
          </cell>
          <cell r="M97216" t="str">
            <v>Dist-Conductors</v>
          </cell>
          <cell r="Q97216">
            <v>7771517.9900000002</v>
          </cell>
          <cell r="U97216" t="str">
            <v>Function Revenue</v>
          </cell>
        </row>
        <row r="97217">
          <cell r="L97217" t="str">
            <v>Function</v>
          </cell>
          <cell r="M97217" t="str">
            <v>Dist-Customer</v>
          </cell>
          <cell r="Q97217">
            <v>927788.32</v>
          </cell>
          <cell r="U97217" t="str">
            <v>Function Revenue</v>
          </cell>
        </row>
        <row r="97218">
          <cell r="L97218" t="str">
            <v>Function</v>
          </cell>
          <cell r="M97218" t="str">
            <v>Dist-Other Local</v>
          </cell>
          <cell r="Q97218">
            <v>-35606.85</v>
          </cell>
          <cell r="U97218" t="str">
            <v>Function Revenue</v>
          </cell>
        </row>
        <row r="97219">
          <cell r="L97219" t="str">
            <v>Function</v>
          </cell>
          <cell r="M97219" t="str">
            <v>Dist-Pole,Tow,Fix</v>
          </cell>
          <cell r="Q97219">
            <v>2320579.9700000002</v>
          </cell>
          <cell r="U97219" t="str">
            <v>Function Revenue</v>
          </cell>
        </row>
        <row r="97220">
          <cell r="L97220" t="str">
            <v>Function</v>
          </cell>
          <cell r="M97220" t="str">
            <v>Dist-Substations</v>
          </cell>
          <cell r="Q97220">
            <v>3152749.23</v>
          </cell>
          <cell r="U97220" t="str">
            <v>Function Revenue</v>
          </cell>
        </row>
        <row r="97221">
          <cell r="L97221" t="str">
            <v>Function</v>
          </cell>
          <cell r="M97221" t="str">
            <v>Dist-Transformers</v>
          </cell>
          <cell r="Q97221">
            <v>1224525.2</v>
          </cell>
          <cell r="U97221" t="str">
            <v>Function Revenue</v>
          </cell>
        </row>
        <row r="97222">
          <cell r="L97222" t="str">
            <v>Function</v>
          </cell>
          <cell r="M97222" t="str">
            <v>Production Demand</v>
          </cell>
          <cell r="Q97222">
            <v>79392369.269999996</v>
          </cell>
          <cell r="U97222" t="str">
            <v>Function Revenue</v>
          </cell>
        </row>
        <row r="97223">
          <cell r="L97223" t="str">
            <v>Function</v>
          </cell>
          <cell r="M97223" t="str">
            <v>Production Energy</v>
          </cell>
          <cell r="Q97223">
            <v>56131636.479999997</v>
          </cell>
          <cell r="U97223" t="str">
            <v>Function Revenue</v>
          </cell>
        </row>
        <row r="97224">
          <cell r="L97224" t="str">
            <v>Function</v>
          </cell>
          <cell r="M97224" t="str">
            <v>Transmission</v>
          </cell>
          <cell r="Q97224">
            <v>7858617.0300000003</v>
          </cell>
          <cell r="U97224" t="str">
            <v>Function Revenue</v>
          </cell>
        </row>
        <row r="97225">
          <cell r="L97225" t="str">
            <v>Function</v>
          </cell>
          <cell r="M97225" t="str">
            <v>Unallocated-Func</v>
          </cell>
          <cell r="Q97225">
            <v>0</v>
          </cell>
          <cell r="U97225" t="str">
            <v>Function Revenue</v>
          </cell>
        </row>
        <row r="97226">
          <cell r="L97226" t="str">
            <v>Jurisdiction</v>
          </cell>
          <cell r="M97226" t="str">
            <v>NC Retail</v>
          </cell>
          <cell r="Q97226">
            <v>100</v>
          </cell>
          <cell r="U97226" t="str">
            <v>Direct Assign</v>
          </cell>
        </row>
        <row r="97227">
          <cell r="L97227" t="str">
            <v>Jurisdiction</v>
          </cell>
          <cell r="M97227" t="str">
            <v>NC Wholesale</v>
          </cell>
          <cell r="Q97227">
            <v>0</v>
          </cell>
          <cell r="U97227" t="str">
            <v>Direct Assign</v>
          </cell>
        </row>
        <row r="97228">
          <cell r="L97228" t="str">
            <v>Jurisdiction</v>
          </cell>
          <cell r="M97228" t="str">
            <v>Other - Jur</v>
          </cell>
          <cell r="Q97228">
            <v>0</v>
          </cell>
          <cell r="U97228" t="str">
            <v>Direct Assign</v>
          </cell>
        </row>
        <row r="97229">
          <cell r="L97229" t="str">
            <v>Jurisdiction</v>
          </cell>
          <cell r="M97229" t="str">
            <v>SC Greenwood</v>
          </cell>
          <cell r="Q97229">
            <v>0</v>
          </cell>
          <cell r="U97229" t="str">
            <v>Direct Assign</v>
          </cell>
        </row>
        <row r="97230">
          <cell r="L97230" t="str">
            <v>Jurisdiction</v>
          </cell>
          <cell r="M97230" t="str">
            <v>SC Retail</v>
          </cell>
          <cell r="Q97230">
            <v>0</v>
          </cell>
          <cell r="U97230" t="str">
            <v>Direct Assign</v>
          </cell>
        </row>
        <row r="97231">
          <cell r="L97231" t="str">
            <v>Jurisdiction</v>
          </cell>
          <cell r="M97231" t="str">
            <v>SC Wholesale</v>
          </cell>
          <cell r="Q97231">
            <v>0</v>
          </cell>
          <cell r="U97231" t="str">
            <v>Direct Assign</v>
          </cell>
        </row>
        <row r="97232">
          <cell r="L97232" t="str">
            <v>Recovery Class</v>
          </cell>
          <cell r="M97232" t="str">
            <v>Base Rates</v>
          </cell>
          <cell r="Q97232">
            <v>100</v>
          </cell>
          <cell r="U97232" t="str">
            <v>Direct Assign</v>
          </cell>
        </row>
        <row r="97233">
          <cell r="L97233" t="str">
            <v>Customer Class</v>
          </cell>
          <cell r="M97233" t="str">
            <v>NCGL</v>
          </cell>
          <cell r="Q97233">
            <v>0</v>
          </cell>
          <cell r="U97233" t="str">
            <v>Direct Assign</v>
          </cell>
        </row>
        <row r="97234">
          <cell r="L97234" t="str">
            <v>Customer Class</v>
          </cell>
          <cell r="M97234" t="str">
            <v>NCI</v>
          </cell>
          <cell r="Q97234">
            <v>0</v>
          </cell>
          <cell r="U97234" t="str">
            <v>Direct Assign</v>
          </cell>
        </row>
        <row r="97235">
          <cell r="L97235" t="str">
            <v>Customer Class</v>
          </cell>
          <cell r="M97235" t="str">
            <v>NCLGS</v>
          </cell>
          <cell r="Q97235">
            <v>100</v>
          </cell>
          <cell r="U97235" t="str">
            <v>Direct Assign</v>
          </cell>
        </row>
        <row r="97236">
          <cell r="L97236" t="str">
            <v>Customer Class</v>
          </cell>
          <cell r="M97236" t="str">
            <v>NCNL</v>
          </cell>
          <cell r="Q97236">
            <v>0</v>
          </cell>
          <cell r="U97236" t="str">
            <v>Direct Assign</v>
          </cell>
        </row>
        <row r="97237">
          <cell r="L97237" t="str">
            <v>Customer Class</v>
          </cell>
          <cell r="M97237" t="str">
            <v>NCOL</v>
          </cell>
          <cell r="Q97237">
            <v>0</v>
          </cell>
          <cell r="U97237" t="str">
            <v>Direct Assign</v>
          </cell>
        </row>
        <row r="97238">
          <cell r="L97238" t="str">
            <v>Customer Class</v>
          </cell>
          <cell r="M97238" t="str">
            <v>NCOPTGSL</v>
          </cell>
          <cell r="Q97238">
            <v>0</v>
          </cell>
          <cell r="U97238" t="str">
            <v>Direct Assign</v>
          </cell>
        </row>
        <row r="97239">
          <cell r="L97239" t="str">
            <v>Customer Class</v>
          </cell>
          <cell r="M97239" t="str">
            <v>NCOPTGSM</v>
          </cell>
          <cell r="Q97239">
            <v>0</v>
          </cell>
          <cell r="U97239" t="str">
            <v>Direct Assign</v>
          </cell>
        </row>
        <row r="97240">
          <cell r="L97240" t="str">
            <v>Customer Class</v>
          </cell>
          <cell r="M97240" t="str">
            <v>NCOPTVGPL</v>
          </cell>
          <cell r="Q97240">
            <v>0</v>
          </cell>
          <cell r="U97240" t="str">
            <v>Direct Assign</v>
          </cell>
        </row>
        <row r="97241">
          <cell r="L97241" t="str">
            <v>Customer Class</v>
          </cell>
          <cell r="M97241" t="str">
            <v>NCOPTVGPM</v>
          </cell>
          <cell r="Q97241">
            <v>0</v>
          </cell>
          <cell r="U97241" t="str">
            <v>Direct Assign</v>
          </cell>
        </row>
        <row r="97242">
          <cell r="L97242" t="str">
            <v>Customer Class</v>
          </cell>
          <cell r="M97242" t="str">
            <v>NCOPTVGPS</v>
          </cell>
          <cell r="Q97242">
            <v>0</v>
          </cell>
          <cell r="U97242" t="str">
            <v>Direct Assign</v>
          </cell>
        </row>
        <row r="97243">
          <cell r="L97243" t="str">
            <v>Customer Class</v>
          </cell>
          <cell r="M97243" t="str">
            <v>NCOPTVGSS</v>
          </cell>
          <cell r="Q97243">
            <v>0</v>
          </cell>
          <cell r="U97243" t="str">
            <v>Direct Assign</v>
          </cell>
        </row>
        <row r="97244">
          <cell r="L97244" t="str">
            <v>Customer Class</v>
          </cell>
          <cell r="M97244" t="str">
            <v>NCOPTVIPL</v>
          </cell>
          <cell r="Q97244">
            <v>0</v>
          </cell>
          <cell r="U97244" t="str">
            <v>Direct Assign</v>
          </cell>
        </row>
        <row r="97245">
          <cell r="L97245" t="str">
            <v>Customer Class</v>
          </cell>
          <cell r="M97245" t="str">
            <v>NCOPTVIPM</v>
          </cell>
          <cell r="Q97245">
            <v>0</v>
          </cell>
          <cell r="U97245" t="str">
            <v>Direct Assign</v>
          </cell>
        </row>
        <row r="97246">
          <cell r="L97246" t="str">
            <v>Customer Class</v>
          </cell>
          <cell r="M97246" t="str">
            <v>NCOPTVIPS</v>
          </cell>
          <cell r="Q97246">
            <v>0</v>
          </cell>
          <cell r="U97246" t="str">
            <v>Direct Assign</v>
          </cell>
        </row>
        <row r="97247">
          <cell r="L97247" t="str">
            <v>Customer Class</v>
          </cell>
          <cell r="M97247" t="str">
            <v>NCOPTVISL</v>
          </cell>
          <cell r="Q97247">
            <v>0</v>
          </cell>
          <cell r="U97247" t="str">
            <v>Direct Assign</v>
          </cell>
        </row>
        <row r="97248">
          <cell r="L97248" t="str">
            <v>Customer Class</v>
          </cell>
          <cell r="M97248" t="str">
            <v>NCOPTVISM</v>
          </cell>
          <cell r="Q97248">
            <v>0</v>
          </cell>
          <cell r="U97248" t="str">
            <v>Direct Assign</v>
          </cell>
        </row>
        <row r="97249">
          <cell r="L97249" t="str">
            <v>Customer Class</v>
          </cell>
          <cell r="M97249" t="str">
            <v>NCOPTVISS</v>
          </cell>
          <cell r="Q97249">
            <v>0</v>
          </cell>
          <cell r="U97249" t="str">
            <v>Direct Assign</v>
          </cell>
        </row>
        <row r="97250">
          <cell r="L97250" t="str">
            <v>Customer Class</v>
          </cell>
          <cell r="M97250" t="str">
            <v>NCOPTVTLG</v>
          </cell>
          <cell r="Q97250">
            <v>0</v>
          </cell>
          <cell r="U97250" t="str">
            <v>Direct Assign</v>
          </cell>
        </row>
        <row r="97251">
          <cell r="L97251" t="str">
            <v>Customer Class</v>
          </cell>
          <cell r="M97251" t="str">
            <v>NCPL</v>
          </cell>
          <cell r="Q97251">
            <v>0</v>
          </cell>
          <cell r="U97251" t="str">
            <v>Direct Assign</v>
          </cell>
        </row>
        <row r="97252">
          <cell r="L97252" t="str">
            <v>Customer Class</v>
          </cell>
          <cell r="M97252" t="str">
            <v>NCRE</v>
          </cell>
          <cell r="Q97252">
            <v>0</v>
          </cell>
          <cell r="U97252" t="str">
            <v>Direct Assign</v>
          </cell>
        </row>
        <row r="97253">
          <cell r="L97253" t="str">
            <v>Customer Class</v>
          </cell>
          <cell r="M97253" t="str">
            <v>NCRS-1</v>
          </cell>
          <cell r="Q97253">
            <v>0</v>
          </cell>
          <cell r="U97253" t="str">
            <v>Direct Assign</v>
          </cell>
        </row>
        <row r="97254">
          <cell r="L97254" t="str">
            <v>Customer Class</v>
          </cell>
          <cell r="M97254" t="str">
            <v>NCRT</v>
          </cell>
          <cell r="Q97254">
            <v>0</v>
          </cell>
          <cell r="U97254" t="str">
            <v>Direct Assign</v>
          </cell>
        </row>
        <row r="97255">
          <cell r="L97255" t="str">
            <v>Customer Class</v>
          </cell>
          <cell r="M97255" t="str">
            <v>NCSGS</v>
          </cell>
          <cell r="Q97255">
            <v>0</v>
          </cell>
          <cell r="U97255" t="str">
            <v>Direct Assign</v>
          </cell>
        </row>
        <row r="97256">
          <cell r="L97256" t="str">
            <v>Customer Class</v>
          </cell>
          <cell r="M97256" t="str">
            <v>NCTS</v>
          </cell>
          <cell r="Q97256">
            <v>0</v>
          </cell>
          <cell r="U97256" t="str">
            <v>Direct Assign</v>
          </cell>
        </row>
        <row r="97257">
          <cell r="L97257" t="str">
            <v>Function</v>
          </cell>
          <cell r="M97257" t="str">
            <v>Dist-Conductors</v>
          </cell>
          <cell r="Q97257">
            <v>16362387.390000001</v>
          </cell>
          <cell r="U97257" t="str">
            <v>Function Revenue</v>
          </cell>
        </row>
        <row r="97258">
          <cell r="L97258" t="str">
            <v>Function</v>
          </cell>
          <cell r="M97258" t="str">
            <v>Dist-Customer</v>
          </cell>
          <cell r="Q97258">
            <v>2282505.66</v>
          </cell>
          <cell r="U97258" t="str">
            <v>Function Revenue</v>
          </cell>
        </row>
        <row r="97259">
          <cell r="L97259" t="str">
            <v>Function</v>
          </cell>
          <cell r="M97259" t="str">
            <v>Dist-Other Local</v>
          </cell>
          <cell r="Q97259">
            <v>-13509.11</v>
          </cell>
          <cell r="U97259" t="str">
            <v>Function Revenue</v>
          </cell>
        </row>
        <row r="97260">
          <cell r="L97260" t="str">
            <v>Function</v>
          </cell>
          <cell r="M97260" t="str">
            <v>Dist-Pole,Tow,Fix</v>
          </cell>
          <cell r="Q97260">
            <v>4860926.4800000004</v>
          </cell>
          <cell r="U97260" t="str">
            <v>Function Revenue</v>
          </cell>
        </row>
        <row r="97261">
          <cell r="L97261" t="str">
            <v>Function</v>
          </cell>
          <cell r="M97261" t="str">
            <v>Dist-Substations</v>
          </cell>
          <cell r="Q97261">
            <v>6793288.5</v>
          </cell>
          <cell r="U97261" t="str">
            <v>Function Revenue</v>
          </cell>
        </row>
        <row r="97262">
          <cell r="L97262" t="str">
            <v>Function</v>
          </cell>
          <cell r="M97262" t="str">
            <v>Dist-Transformers</v>
          </cell>
          <cell r="Q97262">
            <v>3123721.49</v>
          </cell>
          <cell r="U97262" t="str">
            <v>Function Revenue</v>
          </cell>
        </row>
        <row r="97263">
          <cell r="L97263" t="str">
            <v>Function</v>
          </cell>
          <cell r="M97263" t="str">
            <v>Production Demand</v>
          </cell>
          <cell r="Q97263">
            <v>202775349.40000001</v>
          </cell>
          <cell r="U97263" t="str">
            <v>Function Revenue</v>
          </cell>
        </row>
        <row r="97264">
          <cell r="L97264" t="str">
            <v>Function</v>
          </cell>
          <cell r="M97264" t="str">
            <v>Production Energy</v>
          </cell>
          <cell r="Q97264">
            <v>140925963.93000001</v>
          </cell>
          <cell r="U97264" t="str">
            <v>Function Revenue</v>
          </cell>
        </row>
        <row r="97265">
          <cell r="L97265" t="str">
            <v>Function</v>
          </cell>
          <cell r="M97265" t="str">
            <v>Transmission</v>
          </cell>
          <cell r="Q97265">
            <v>20048824.949999999</v>
          </cell>
          <cell r="U97265" t="str">
            <v>Function Revenue</v>
          </cell>
        </row>
        <row r="97266">
          <cell r="L97266" t="str">
            <v>Function</v>
          </cell>
          <cell r="M97266" t="str">
            <v>Unallocated-Func</v>
          </cell>
          <cell r="Q97266">
            <v>0</v>
          </cell>
          <cell r="U97266" t="str">
            <v>Function Revenue</v>
          </cell>
        </row>
        <row r="97267">
          <cell r="L97267" t="str">
            <v>Jurisdiction</v>
          </cell>
          <cell r="M97267" t="str">
            <v>NC Retail</v>
          </cell>
          <cell r="Q97267">
            <v>100</v>
          </cell>
          <cell r="U97267" t="str">
            <v>Direct Assign</v>
          </cell>
        </row>
        <row r="97268">
          <cell r="L97268" t="str">
            <v>Jurisdiction</v>
          </cell>
          <cell r="M97268" t="str">
            <v>NC Wholesale</v>
          </cell>
          <cell r="Q97268">
            <v>0</v>
          </cell>
          <cell r="U97268" t="str">
            <v>Direct Assign</v>
          </cell>
        </row>
        <row r="97269">
          <cell r="L97269" t="str">
            <v>Jurisdiction</v>
          </cell>
          <cell r="M97269" t="str">
            <v>Other - Jur</v>
          </cell>
          <cell r="Q97269">
            <v>0</v>
          </cell>
          <cell r="U97269" t="str">
            <v>Direct Assign</v>
          </cell>
        </row>
        <row r="97270">
          <cell r="L97270" t="str">
            <v>Jurisdiction</v>
          </cell>
          <cell r="M97270" t="str">
            <v>SC Greenwood</v>
          </cell>
          <cell r="Q97270">
            <v>0</v>
          </cell>
          <cell r="U97270" t="str">
            <v>Direct Assign</v>
          </cell>
        </row>
        <row r="97271">
          <cell r="L97271" t="str">
            <v>Jurisdiction</v>
          </cell>
          <cell r="M97271" t="str">
            <v>SC Retail</v>
          </cell>
          <cell r="Q97271">
            <v>0</v>
          </cell>
          <cell r="U97271" t="str">
            <v>Direct Assign</v>
          </cell>
        </row>
        <row r="97272">
          <cell r="L97272" t="str">
            <v>Jurisdiction</v>
          </cell>
          <cell r="M97272" t="str">
            <v>SC Wholesale</v>
          </cell>
          <cell r="Q97272">
            <v>0</v>
          </cell>
          <cell r="U97272" t="str">
            <v>Direct Assign</v>
          </cell>
        </row>
        <row r="97273">
          <cell r="L97273" t="str">
            <v>Recovery Class</v>
          </cell>
          <cell r="M97273" t="str">
            <v>Base Rates</v>
          </cell>
          <cell r="Q97273">
            <v>100</v>
          </cell>
          <cell r="U97273" t="str">
            <v>Direct Assign</v>
          </cell>
        </row>
        <row r="97274">
          <cell r="L97274" t="str">
            <v>Jurisdiction</v>
          </cell>
          <cell r="M97274" t="str">
            <v>NC Retail</v>
          </cell>
          <cell r="Q97274">
            <v>0</v>
          </cell>
          <cell r="U97274" t="str">
            <v>Direct Assign</v>
          </cell>
        </row>
        <row r="97275">
          <cell r="L97275" t="str">
            <v>Jurisdiction</v>
          </cell>
          <cell r="M97275" t="str">
            <v>NC Wholesale</v>
          </cell>
          <cell r="Q97275">
            <v>0</v>
          </cell>
          <cell r="U97275" t="str">
            <v>Direct Assign</v>
          </cell>
        </row>
        <row r="97276">
          <cell r="L97276" t="str">
            <v>Jurisdiction</v>
          </cell>
          <cell r="M97276" t="str">
            <v>Other - Jur</v>
          </cell>
          <cell r="Q97276">
            <v>0</v>
          </cell>
          <cell r="U97276" t="str">
            <v>Direct Assign</v>
          </cell>
        </row>
        <row r="97277">
          <cell r="L97277" t="str">
            <v>Jurisdiction</v>
          </cell>
          <cell r="M97277" t="str">
            <v>SC Greenwood</v>
          </cell>
          <cell r="Q97277">
            <v>0</v>
          </cell>
          <cell r="U97277" t="str">
            <v>Direct Assign</v>
          </cell>
        </row>
        <row r="97278">
          <cell r="L97278" t="str">
            <v>Jurisdiction</v>
          </cell>
          <cell r="M97278" t="str">
            <v>SC Retail</v>
          </cell>
          <cell r="Q97278">
            <v>100</v>
          </cell>
          <cell r="U97278" t="str">
            <v>Direct Assign</v>
          </cell>
        </row>
        <row r="97279">
          <cell r="L97279" t="str">
            <v>Jurisdiction</v>
          </cell>
          <cell r="M97279" t="str">
            <v>SC Wholesale</v>
          </cell>
          <cell r="Q97279">
            <v>0</v>
          </cell>
          <cell r="U97279" t="str">
            <v>Direct Assign</v>
          </cell>
        </row>
        <row r="97280">
          <cell r="L97280" t="str">
            <v>Jurisdiction</v>
          </cell>
          <cell r="M97280" t="str">
            <v>NC Retail</v>
          </cell>
          <cell r="Q97280">
            <v>0</v>
          </cell>
          <cell r="U97280" t="str">
            <v>Direct Assign</v>
          </cell>
        </row>
        <row r="97281">
          <cell r="L97281" t="str">
            <v>Jurisdiction</v>
          </cell>
          <cell r="M97281" t="str">
            <v>NC Wholesale</v>
          </cell>
          <cell r="Q97281">
            <v>0</v>
          </cell>
          <cell r="U97281" t="str">
            <v>Direct Assign</v>
          </cell>
        </row>
        <row r="97282">
          <cell r="L97282" t="str">
            <v>Jurisdiction</v>
          </cell>
          <cell r="M97282" t="str">
            <v>Other - Jur</v>
          </cell>
          <cell r="Q97282">
            <v>0</v>
          </cell>
          <cell r="U97282" t="str">
            <v>Direct Assign</v>
          </cell>
        </row>
        <row r="97283">
          <cell r="L97283" t="str">
            <v>Jurisdiction</v>
          </cell>
          <cell r="M97283" t="str">
            <v>SC Greenwood</v>
          </cell>
          <cell r="Q97283">
            <v>0</v>
          </cell>
          <cell r="U97283" t="str">
            <v>Direct Assign</v>
          </cell>
        </row>
        <row r="97284">
          <cell r="L97284" t="str">
            <v>Jurisdiction</v>
          </cell>
          <cell r="M97284" t="str">
            <v>SC Retail</v>
          </cell>
          <cell r="Q97284">
            <v>100</v>
          </cell>
          <cell r="U97284" t="str">
            <v>Direct Assign</v>
          </cell>
        </row>
        <row r="97285">
          <cell r="L97285" t="str">
            <v>Jurisdiction</v>
          </cell>
          <cell r="M97285" t="str">
            <v>SC Wholesale</v>
          </cell>
          <cell r="Q97285">
            <v>0</v>
          </cell>
          <cell r="U97285" t="str">
            <v>Direct Assign</v>
          </cell>
        </row>
        <row r="97286">
          <cell r="L97286" t="str">
            <v>Jurisdiction</v>
          </cell>
          <cell r="M97286" t="str">
            <v>NC Retail</v>
          </cell>
          <cell r="Q97286">
            <v>0</v>
          </cell>
          <cell r="U97286" t="str">
            <v>Direct Assign</v>
          </cell>
        </row>
        <row r="97287">
          <cell r="L97287" t="str">
            <v>Jurisdiction</v>
          </cell>
          <cell r="M97287" t="str">
            <v>NC Wholesale</v>
          </cell>
          <cell r="Q97287">
            <v>0</v>
          </cell>
          <cell r="U97287" t="str">
            <v>Direct Assign</v>
          </cell>
        </row>
        <row r="97288">
          <cell r="L97288" t="str">
            <v>Jurisdiction</v>
          </cell>
          <cell r="M97288" t="str">
            <v>Other - Jur</v>
          </cell>
          <cell r="Q97288">
            <v>0</v>
          </cell>
          <cell r="U97288" t="str">
            <v>Direct Assign</v>
          </cell>
        </row>
        <row r="97289">
          <cell r="L97289" t="str">
            <v>Jurisdiction</v>
          </cell>
          <cell r="M97289" t="str">
            <v>SC Greenwood</v>
          </cell>
          <cell r="Q97289">
            <v>0</v>
          </cell>
          <cell r="U97289" t="str">
            <v>Direct Assign</v>
          </cell>
        </row>
        <row r="97290">
          <cell r="L97290" t="str">
            <v>Jurisdiction</v>
          </cell>
          <cell r="M97290" t="str">
            <v>SC Retail</v>
          </cell>
          <cell r="Q97290">
            <v>100</v>
          </cell>
          <cell r="U97290" t="str">
            <v>Direct Assign</v>
          </cell>
        </row>
        <row r="97291">
          <cell r="L97291" t="str">
            <v>Jurisdiction</v>
          </cell>
          <cell r="M97291" t="str">
            <v>SC Wholesale</v>
          </cell>
          <cell r="Q97291">
            <v>0</v>
          </cell>
          <cell r="U97291" t="str">
            <v>Direct Assign</v>
          </cell>
        </row>
        <row r="97292">
          <cell r="L97292" t="str">
            <v>Customer Class</v>
          </cell>
          <cell r="M97292" t="str">
            <v>NCGL</v>
          </cell>
          <cell r="Q97292">
            <v>0</v>
          </cell>
          <cell r="U97292" t="str">
            <v>Direct Assign</v>
          </cell>
        </row>
        <row r="97293">
          <cell r="L97293" t="str">
            <v>Customer Class</v>
          </cell>
          <cell r="M97293" t="str">
            <v>NCI</v>
          </cell>
          <cell r="Q97293">
            <v>0</v>
          </cell>
          <cell r="U97293" t="str">
            <v>Direct Assign</v>
          </cell>
        </row>
        <row r="97294">
          <cell r="L97294" t="str">
            <v>Customer Class</v>
          </cell>
          <cell r="M97294" t="str">
            <v>NCLGS</v>
          </cell>
          <cell r="Q97294">
            <v>0</v>
          </cell>
          <cell r="U97294" t="str">
            <v>Direct Assign</v>
          </cell>
        </row>
        <row r="97295">
          <cell r="L97295" t="str">
            <v>Customer Class</v>
          </cell>
          <cell r="M97295" t="str">
            <v>NCNL</v>
          </cell>
          <cell r="Q97295">
            <v>0</v>
          </cell>
          <cell r="U97295" t="str">
            <v>Direct Assign</v>
          </cell>
        </row>
        <row r="97296">
          <cell r="L97296" t="str">
            <v>Customer Class</v>
          </cell>
          <cell r="M97296" t="str">
            <v>NCOL</v>
          </cell>
          <cell r="Q97296">
            <v>0</v>
          </cell>
          <cell r="U97296" t="str">
            <v>Direct Assign</v>
          </cell>
        </row>
        <row r="97297">
          <cell r="L97297" t="str">
            <v>Customer Class</v>
          </cell>
          <cell r="M97297" t="str">
            <v>NCOPTGSL</v>
          </cell>
          <cell r="Q97297">
            <v>0</v>
          </cell>
          <cell r="U97297" t="str">
            <v>Direct Assign</v>
          </cell>
        </row>
        <row r="97298">
          <cell r="L97298" t="str">
            <v>Customer Class</v>
          </cell>
          <cell r="M97298" t="str">
            <v>NCOPTGSM</v>
          </cell>
          <cell r="Q97298">
            <v>0</v>
          </cell>
          <cell r="U97298" t="str">
            <v>Direct Assign</v>
          </cell>
        </row>
        <row r="97299">
          <cell r="L97299" t="str">
            <v>Customer Class</v>
          </cell>
          <cell r="M97299" t="str">
            <v>NCOPTVGPL</v>
          </cell>
          <cell r="Q97299">
            <v>100</v>
          </cell>
          <cell r="U97299" t="str">
            <v>Direct Assign</v>
          </cell>
        </row>
        <row r="97300">
          <cell r="L97300" t="str">
            <v>Customer Class</v>
          </cell>
          <cell r="M97300" t="str">
            <v>NCOPTVGPM</v>
          </cell>
          <cell r="Q97300">
            <v>0</v>
          </cell>
          <cell r="U97300" t="str">
            <v>Direct Assign</v>
          </cell>
        </row>
        <row r="97301">
          <cell r="L97301" t="str">
            <v>Customer Class</v>
          </cell>
          <cell r="M97301" t="str">
            <v>NCOPTVGPS</v>
          </cell>
          <cell r="Q97301">
            <v>0</v>
          </cell>
          <cell r="U97301" t="str">
            <v>Direct Assign</v>
          </cell>
        </row>
        <row r="97302">
          <cell r="L97302" t="str">
            <v>Customer Class</v>
          </cell>
          <cell r="M97302" t="str">
            <v>NCOPTVGSS</v>
          </cell>
          <cell r="Q97302">
            <v>0</v>
          </cell>
          <cell r="U97302" t="str">
            <v>Direct Assign</v>
          </cell>
        </row>
        <row r="97303">
          <cell r="L97303" t="str">
            <v>Customer Class</v>
          </cell>
          <cell r="M97303" t="str">
            <v>NCOPTVIPL</v>
          </cell>
          <cell r="Q97303">
            <v>0</v>
          </cell>
          <cell r="U97303" t="str">
            <v>Direct Assign</v>
          </cell>
        </row>
        <row r="97304">
          <cell r="L97304" t="str">
            <v>Customer Class</v>
          </cell>
          <cell r="M97304" t="str">
            <v>NCOPTVIPM</v>
          </cell>
          <cell r="Q97304">
            <v>0</v>
          </cell>
          <cell r="U97304" t="str">
            <v>Direct Assign</v>
          </cell>
        </row>
        <row r="97305">
          <cell r="L97305" t="str">
            <v>Customer Class</v>
          </cell>
          <cell r="M97305" t="str">
            <v>NCOPTVIPS</v>
          </cell>
          <cell r="Q97305">
            <v>0</v>
          </cell>
          <cell r="U97305" t="str">
            <v>Direct Assign</v>
          </cell>
        </row>
        <row r="97306">
          <cell r="L97306" t="str">
            <v>Customer Class</v>
          </cell>
          <cell r="M97306" t="str">
            <v>NCOPTVISL</v>
          </cell>
          <cell r="Q97306">
            <v>0</v>
          </cell>
          <cell r="U97306" t="str">
            <v>Direct Assign</v>
          </cell>
        </row>
        <row r="97307">
          <cell r="L97307" t="str">
            <v>Customer Class</v>
          </cell>
          <cell r="M97307" t="str">
            <v>NCOPTVISM</v>
          </cell>
          <cell r="Q97307">
            <v>0</v>
          </cell>
          <cell r="U97307" t="str">
            <v>Direct Assign</v>
          </cell>
        </row>
        <row r="97308">
          <cell r="L97308" t="str">
            <v>Customer Class</v>
          </cell>
          <cell r="M97308" t="str">
            <v>NCOPTVISS</v>
          </cell>
          <cell r="Q97308">
            <v>0</v>
          </cell>
          <cell r="U97308" t="str">
            <v>Direct Assign</v>
          </cell>
        </row>
        <row r="97309">
          <cell r="L97309" t="str">
            <v>Customer Class</v>
          </cell>
          <cell r="M97309" t="str">
            <v>NCOPTVTLG</v>
          </cell>
          <cell r="Q97309">
            <v>0</v>
          </cell>
          <cell r="U97309" t="str">
            <v>Direct Assign</v>
          </cell>
        </row>
        <row r="97310">
          <cell r="L97310" t="str">
            <v>Customer Class</v>
          </cell>
          <cell r="M97310" t="str">
            <v>NCPL</v>
          </cell>
          <cell r="Q97310">
            <v>0</v>
          </cell>
          <cell r="U97310" t="str">
            <v>Direct Assign</v>
          </cell>
        </row>
        <row r="97311">
          <cell r="L97311" t="str">
            <v>Customer Class</v>
          </cell>
          <cell r="M97311" t="str">
            <v>NCRE</v>
          </cell>
          <cell r="Q97311">
            <v>0</v>
          </cell>
          <cell r="U97311" t="str">
            <v>Direct Assign</v>
          </cell>
        </row>
        <row r="97312">
          <cell r="L97312" t="str">
            <v>Customer Class</v>
          </cell>
          <cell r="M97312" t="str">
            <v>NCRS-1</v>
          </cell>
          <cell r="Q97312">
            <v>0</v>
          </cell>
          <cell r="U97312" t="str">
            <v>Direct Assign</v>
          </cell>
        </row>
        <row r="97313">
          <cell r="L97313" t="str">
            <v>Customer Class</v>
          </cell>
          <cell r="M97313" t="str">
            <v>NCRT</v>
          </cell>
          <cell r="Q97313">
            <v>0</v>
          </cell>
          <cell r="U97313" t="str">
            <v>Direct Assign</v>
          </cell>
        </row>
        <row r="97314">
          <cell r="L97314" t="str">
            <v>Customer Class</v>
          </cell>
          <cell r="M97314" t="str">
            <v>NCSGS</v>
          </cell>
          <cell r="Q97314">
            <v>0</v>
          </cell>
          <cell r="U97314" t="str">
            <v>Direct Assign</v>
          </cell>
        </row>
        <row r="97315">
          <cell r="L97315" t="str">
            <v>Customer Class</v>
          </cell>
          <cell r="M97315" t="str">
            <v>NCTS</v>
          </cell>
          <cell r="Q97315">
            <v>0</v>
          </cell>
          <cell r="U97315" t="str">
            <v>Direct Assign</v>
          </cell>
        </row>
        <row r="97316">
          <cell r="L97316" t="str">
            <v>Function</v>
          </cell>
          <cell r="M97316" t="str">
            <v>Dist-Conductors</v>
          </cell>
          <cell r="Q97316">
            <v>3885126.72</v>
          </cell>
          <cell r="U97316" t="str">
            <v>Function Revenue</v>
          </cell>
        </row>
        <row r="97317">
          <cell r="L97317" t="str">
            <v>Function</v>
          </cell>
          <cell r="M97317" t="str">
            <v>Dist-Customer</v>
          </cell>
          <cell r="Q97317">
            <v>8796.42</v>
          </cell>
          <cell r="U97317" t="str">
            <v>Function Revenue</v>
          </cell>
        </row>
        <row r="97318">
          <cell r="L97318" t="str">
            <v>Function</v>
          </cell>
          <cell r="M97318" t="str">
            <v>Dist-Other Local</v>
          </cell>
          <cell r="Q97318">
            <v>-148544.32000000001</v>
          </cell>
          <cell r="U97318" t="str">
            <v>Function Revenue</v>
          </cell>
        </row>
        <row r="97319">
          <cell r="L97319" t="str">
            <v>Function</v>
          </cell>
          <cell r="M97319" t="str">
            <v>Dist-Pole,Tow,Fix</v>
          </cell>
          <cell r="Q97319">
            <v>1182397.25</v>
          </cell>
          <cell r="U97319" t="str">
            <v>Function Revenue</v>
          </cell>
        </row>
        <row r="97320">
          <cell r="L97320" t="str">
            <v>Function</v>
          </cell>
          <cell r="M97320" t="str">
            <v>Dist-Substations</v>
          </cell>
          <cell r="Q97320">
            <v>1268153</v>
          </cell>
          <cell r="U97320" t="str">
            <v>Function Revenue</v>
          </cell>
        </row>
        <row r="97321">
          <cell r="L97321" t="str">
            <v>Function</v>
          </cell>
          <cell r="M97321" t="str">
            <v>Dist-Transformers</v>
          </cell>
          <cell r="Q97321">
            <v>-979451.18</v>
          </cell>
          <cell r="U97321" t="str">
            <v>Function Revenue</v>
          </cell>
        </row>
        <row r="97322">
          <cell r="L97322" t="str">
            <v>Function</v>
          </cell>
          <cell r="M97322" t="str">
            <v>Production Demand</v>
          </cell>
          <cell r="Q97322">
            <v>79774784.299999997</v>
          </cell>
          <cell r="U97322" t="str">
            <v>Function Revenue</v>
          </cell>
        </row>
        <row r="97323">
          <cell r="L97323" t="str">
            <v>Function</v>
          </cell>
          <cell r="M97323" t="str">
            <v>Production Energy</v>
          </cell>
          <cell r="Q97323">
            <v>97262406.400000006</v>
          </cell>
          <cell r="U97323" t="str">
            <v>Function Revenue</v>
          </cell>
        </row>
        <row r="97324">
          <cell r="L97324" t="str">
            <v>Function</v>
          </cell>
          <cell r="M97324" t="str">
            <v>Transmission</v>
          </cell>
          <cell r="Q97324">
            <v>6790931.9699999997</v>
          </cell>
          <cell r="U97324" t="str">
            <v>Function Revenue</v>
          </cell>
        </row>
        <row r="97325">
          <cell r="L97325" t="str">
            <v>Function</v>
          </cell>
          <cell r="M97325" t="str">
            <v>Unallocated-Func</v>
          </cell>
          <cell r="Q97325">
            <v>0</v>
          </cell>
          <cell r="U97325" t="str">
            <v>Function Revenue</v>
          </cell>
        </row>
        <row r="97326">
          <cell r="L97326" t="str">
            <v>Jurisdiction</v>
          </cell>
          <cell r="M97326" t="str">
            <v>NC Retail</v>
          </cell>
          <cell r="Q97326">
            <v>100</v>
          </cell>
          <cell r="U97326" t="str">
            <v>Direct Assign</v>
          </cell>
        </row>
        <row r="97327">
          <cell r="L97327" t="str">
            <v>Jurisdiction</v>
          </cell>
          <cell r="M97327" t="str">
            <v>NC Wholesale</v>
          </cell>
          <cell r="Q97327">
            <v>0</v>
          </cell>
          <cell r="U97327" t="str">
            <v>Direct Assign</v>
          </cell>
        </row>
        <row r="97328">
          <cell r="L97328" t="str">
            <v>Jurisdiction</v>
          </cell>
          <cell r="M97328" t="str">
            <v>Other - Jur</v>
          </cell>
          <cell r="Q97328">
            <v>0</v>
          </cell>
          <cell r="U97328" t="str">
            <v>Direct Assign</v>
          </cell>
        </row>
        <row r="97329">
          <cell r="L97329" t="str">
            <v>Jurisdiction</v>
          </cell>
          <cell r="M97329" t="str">
            <v>SC Greenwood</v>
          </cell>
          <cell r="Q97329">
            <v>0</v>
          </cell>
          <cell r="U97329" t="str">
            <v>Direct Assign</v>
          </cell>
        </row>
        <row r="97330">
          <cell r="L97330" t="str">
            <v>Jurisdiction</v>
          </cell>
          <cell r="M97330" t="str">
            <v>SC Retail</v>
          </cell>
          <cell r="Q97330">
            <v>0</v>
          </cell>
          <cell r="U97330" t="str">
            <v>Direct Assign</v>
          </cell>
        </row>
        <row r="97331">
          <cell r="L97331" t="str">
            <v>Jurisdiction</v>
          </cell>
          <cell r="M97331" t="str">
            <v>SC Wholesale</v>
          </cell>
          <cell r="Q97331">
            <v>0</v>
          </cell>
          <cell r="U97331" t="str">
            <v>Direct Assign</v>
          </cell>
        </row>
        <row r="97332">
          <cell r="L97332" t="str">
            <v>Recovery Class</v>
          </cell>
          <cell r="M97332" t="str">
            <v>Base Rates</v>
          </cell>
          <cell r="Q97332">
            <v>100</v>
          </cell>
          <cell r="U97332" t="str">
            <v>Direct Assign</v>
          </cell>
        </row>
        <row r="97333">
          <cell r="L97333" t="str">
            <v>Customer Class</v>
          </cell>
          <cell r="M97333" t="str">
            <v>NCGL</v>
          </cell>
          <cell r="Q97333">
            <v>0</v>
          </cell>
          <cell r="U97333" t="str">
            <v>Direct Assign</v>
          </cell>
        </row>
        <row r="97334">
          <cell r="L97334" t="str">
            <v>Customer Class</v>
          </cell>
          <cell r="M97334" t="str">
            <v>NCI</v>
          </cell>
          <cell r="Q97334">
            <v>0</v>
          </cell>
          <cell r="U97334" t="str">
            <v>Direct Assign</v>
          </cell>
        </row>
        <row r="97335">
          <cell r="L97335" t="str">
            <v>Customer Class</v>
          </cell>
          <cell r="M97335" t="str">
            <v>NCLGS</v>
          </cell>
          <cell r="Q97335">
            <v>0</v>
          </cell>
          <cell r="U97335" t="str">
            <v>Direct Assign</v>
          </cell>
        </row>
        <row r="97336">
          <cell r="L97336" t="str">
            <v>Customer Class</v>
          </cell>
          <cell r="M97336" t="str">
            <v>NCNL</v>
          </cell>
          <cell r="Q97336">
            <v>0</v>
          </cell>
          <cell r="U97336" t="str">
            <v>Direct Assign</v>
          </cell>
        </row>
        <row r="97337">
          <cell r="L97337" t="str">
            <v>Customer Class</v>
          </cell>
          <cell r="M97337" t="str">
            <v>NCOL</v>
          </cell>
          <cell r="Q97337">
            <v>0</v>
          </cell>
          <cell r="U97337" t="str">
            <v>Direct Assign</v>
          </cell>
        </row>
        <row r="97338">
          <cell r="L97338" t="str">
            <v>Customer Class</v>
          </cell>
          <cell r="M97338" t="str">
            <v>NCOPTGSL</v>
          </cell>
          <cell r="Q97338">
            <v>0</v>
          </cell>
          <cell r="U97338" t="str">
            <v>Direct Assign</v>
          </cell>
        </row>
        <row r="97339">
          <cell r="L97339" t="str">
            <v>Customer Class</v>
          </cell>
          <cell r="M97339" t="str">
            <v>NCOPTGSM</v>
          </cell>
          <cell r="Q97339">
            <v>0</v>
          </cell>
          <cell r="U97339" t="str">
            <v>Direct Assign</v>
          </cell>
        </row>
        <row r="97340">
          <cell r="L97340" t="str">
            <v>Customer Class</v>
          </cell>
          <cell r="M97340" t="str">
            <v>NCOPTVGPL</v>
          </cell>
          <cell r="Q97340">
            <v>0</v>
          </cell>
          <cell r="U97340" t="str">
            <v>Direct Assign</v>
          </cell>
        </row>
        <row r="97341">
          <cell r="L97341" t="str">
            <v>Customer Class</v>
          </cell>
          <cell r="M97341" t="str">
            <v>NCOPTVGPM</v>
          </cell>
          <cell r="Q97341">
            <v>0</v>
          </cell>
          <cell r="U97341" t="str">
            <v>Direct Assign</v>
          </cell>
        </row>
        <row r="97342">
          <cell r="L97342" t="str">
            <v>Customer Class</v>
          </cell>
          <cell r="M97342" t="str">
            <v>NCOPTVGPS</v>
          </cell>
          <cell r="Q97342">
            <v>100</v>
          </cell>
          <cell r="U97342" t="str">
            <v>Direct Assign</v>
          </cell>
        </row>
        <row r="97343">
          <cell r="L97343" t="str">
            <v>Customer Class</v>
          </cell>
          <cell r="M97343" t="str">
            <v>NCOPTVGSS</v>
          </cell>
          <cell r="Q97343">
            <v>0</v>
          </cell>
          <cell r="U97343" t="str">
            <v>Direct Assign</v>
          </cell>
        </row>
        <row r="97344">
          <cell r="L97344" t="str">
            <v>Customer Class</v>
          </cell>
          <cell r="M97344" t="str">
            <v>NCOPTVIPL</v>
          </cell>
          <cell r="Q97344">
            <v>0</v>
          </cell>
          <cell r="U97344" t="str">
            <v>Direct Assign</v>
          </cell>
        </row>
        <row r="97345">
          <cell r="L97345" t="str">
            <v>Customer Class</v>
          </cell>
          <cell r="M97345" t="str">
            <v>NCOPTVIPM</v>
          </cell>
          <cell r="Q97345">
            <v>0</v>
          </cell>
          <cell r="U97345" t="str">
            <v>Direct Assign</v>
          </cell>
        </row>
        <row r="97346">
          <cell r="L97346" t="str">
            <v>Customer Class</v>
          </cell>
          <cell r="M97346" t="str">
            <v>NCOPTVIPS</v>
          </cell>
          <cell r="Q97346">
            <v>0</v>
          </cell>
          <cell r="U97346" t="str">
            <v>Direct Assign</v>
          </cell>
        </row>
        <row r="97347">
          <cell r="L97347" t="str">
            <v>Customer Class</v>
          </cell>
          <cell r="M97347" t="str">
            <v>NCOPTVISL</v>
          </cell>
          <cell r="Q97347">
            <v>0</v>
          </cell>
          <cell r="U97347" t="str">
            <v>Direct Assign</v>
          </cell>
        </row>
        <row r="97348">
          <cell r="L97348" t="str">
            <v>Customer Class</v>
          </cell>
          <cell r="M97348" t="str">
            <v>NCOPTVISM</v>
          </cell>
          <cell r="Q97348">
            <v>0</v>
          </cell>
          <cell r="U97348" t="str">
            <v>Direct Assign</v>
          </cell>
        </row>
        <row r="97349">
          <cell r="L97349" t="str">
            <v>Customer Class</v>
          </cell>
          <cell r="M97349" t="str">
            <v>NCOPTVISS</v>
          </cell>
          <cell r="Q97349">
            <v>0</v>
          </cell>
          <cell r="U97349" t="str">
            <v>Direct Assign</v>
          </cell>
        </row>
        <row r="97350">
          <cell r="L97350" t="str">
            <v>Customer Class</v>
          </cell>
          <cell r="M97350" t="str">
            <v>NCOPTVTLG</v>
          </cell>
          <cell r="Q97350">
            <v>0</v>
          </cell>
          <cell r="U97350" t="str">
            <v>Direct Assign</v>
          </cell>
        </row>
        <row r="97351">
          <cell r="L97351" t="str">
            <v>Customer Class</v>
          </cell>
          <cell r="M97351" t="str">
            <v>NCPL</v>
          </cell>
          <cell r="Q97351">
            <v>0</v>
          </cell>
          <cell r="U97351" t="str">
            <v>Direct Assign</v>
          </cell>
        </row>
        <row r="97352">
          <cell r="L97352" t="str">
            <v>Customer Class</v>
          </cell>
          <cell r="M97352" t="str">
            <v>NCRE</v>
          </cell>
          <cell r="Q97352">
            <v>0</v>
          </cell>
          <cell r="U97352" t="str">
            <v>Direct Assign</v>
          </cell>
        </row>
        <row r="97353">
          <cell r="L97353" t="str">
            <v>Customer Class</v>
          </cell>
          <cell r="M97353" t="str">
            <v>NCRS-1</v>
          </cell>
          <cell r="Q97353">
            <v>0</v>
          </cell>
          <cell r="U97353" t="str">
            <v>Direct Assign</v>
          </cell>
        </row>
        <row r="97354">
          <cell r="L97354" t="str">
            <v>Customer Class</v>
          </cell>
          <cell r="M97354" t="str">
            <v>NCRT</v>
          </cell>
          <cell r="Q97354">
            <v>0</v>
          </cell>
          <cell r="U97354" t="str">
            <v>Direct Assign</v>
          </cell>
        </row>
        <row r="97355">
          <cell r="L97355" t="str">
            <v>Customer Class</v>
          </cell>
          <cell r="M97355" t="str">
            <v>NCSGS</v>
          </cell>
          <cell r="Q97355">
            <v>0</v>
          </cell>
          <cell r="U97355" t="str">
            <v>Direct Assign</v>
          </cell>
        </row>
        <row r="97356">
          <cell r="L97356" t="str">
            <v>Customer Class</v>
          </cell>
          <cell r="M97356" t="str">
            <v>NCTS</v>
          </cell>
          <cell r="Q97356">
            <v>0</v>
          </cell>
          <cell r="U97356" t="str">
            <v>Direct Assign</v>
          </cell>
        </row>
        <row r="97357">
          <cell r="L97357" t="str">
            <v>Function</v>
          </cell>
          <cell r="M97357" t="str">
            <v>Dist-Conductors</v>
          </cell>
          <cell r="Q97357">
            <v>262079.55</v>
          </cell>
          <cell r="U97357" t="str">
            <v>Function Revenue</v>
          </cell>
        </row>
        <row r="97358">
          <cell r="L97358" t="str">
            <v>Function</v>
          </cell>
          <cell r="M97358" t="str">
            <v>Dist-Customer</v>
          </cell>
          <cell r="Q97358">
            <v>14922.87</v>
          </cell>
          <cell r="U97358" t="str">
            <v>Function Revenue</v>
          </cell>
        </row>
        <row r="97359">
          <cell r="L97359" t="str">
            <v>Function</v>
          </cell>
          <cell r="M97359" t="str">
            <v>Dist-Other Local</v>
          </cell>
          <cell r="Q97359">
            <v>-1999.26</v>
          </cell>
          <cell r="U97359" t="str">
            <v>Function Revenue</v>
          </cell>
        </row>
        <row r="97360">
          <cell r="L97360" t="str">
            <v>Function</v>
          </cell>
          <cell r="M97360" t="str">
            <v>Dist-Pole,Tow,Fix</v>
          </cell>
          <cell r="Q97360">
            <v>79669.8</v>
          </cell>
          <cell r="U97360" t="str">
            <v>Function Revenue</v>
          </cell>
        </row>
        <row r="97361">
          <cell r="L97361" t="str">
            <v>Function</v>
          </cell>
          <cell r="M97361" t="str">
            <v>Dist-Substations</v>
          </cell>
          <cell r="Q97361">
            <v>101952.38</v>
          </cell>
          <cell r="U97361" t="str">
            <v>Function Revenue</v>
          </cell>
        </row>
        <row r="97362">
          <cell r="L97362" t="str">
            <v>Function</v>
          </cell>
          <cell r="M97362" t="str">
            <v>Dist-Transformers</v>
          </cell>
          <cell r="Q97362">
            <v>-13072.3</v>
          </cell>
          <cell r="U97362" t="str">
            <v>Function Revenue</v>
          </cell>
        </row>
        <row r="97363">
          <cell r="L97363" t="str">
            <v>Function</v>
          </cell>
          <cell r="M97363" t="str">
            <v>Production Demand</v>
          </cell>
          <cell r="Q97363">
            <v>4517539.4800000004</v>
          </cell>
          <cell r="U97363" t="str">
            <v>Function Revenue</v>
          </cell>
        </row>
        <row r="97364">
          <cell r="L97364" t="str">
            <v>Function</v>
          </cell>
          <cell r="M97364" t="str">
            <v>Production Energy</v>
          </cell>
          <cell r="Q97364">
            <v>6288717.3700000001</v>
          </cell>
          <cell r="U97364" t="str">
            <v>Function Revenue</v>
          </cell>
        </row>
        <row r="97365">
          <cell r="L97365" t="str">
            <v>Function</v>
          </cell>
          <cell r="M97365" t="str">
            <v>Transmission</v>
          </cell>
          <cell r="Q97365">
            <v>362728.91</v>
          </cell>
          <cell r="U97365" t="str">
            <v>Function Revenue</v>
          </cell>
        </row>
        <row r="97366">
          <cell r="L97366" t="str">
            <v>Function</v>
          </cell>
          <cell r="M97366" t="str">
            <v>Unallocated-Func</v>
          </cell>
          <cell r="Q97366">
            <v>0</v>
          </cell>
          <cell r="U97366" t="str">
            <v>Function Revenue</v>
          </cell>
        </row>
        <row r="97367">
          <cell r="L97367" t="str">
            <v>Jurisdiction</v>
          </cell>
          <cell r="M97367" t="str">
            <v>NC Retail</v>
          </cell>
          <cell r="Q97367">
            <v>100</v>
          </cell>
          <cell r="U97367" t="str">
            <v>Direct Assign</v>
          </cell>
        </row>
        <row r="97368">
          <cell r="L97368" t="str">
            <v>Jurisdiction</v>
          </cell>
          <cell r="M97368" t="str">
            <v>NC Wholesale</v>
          </cell>
          <cell r="Q97368">
            <v>0</v>
          </cell>
          <cell r="U97368" t="str">
            <v>Direct Assign</v>
          </cell>
        </row>
        <row r="97369">
          <cell r="L97369" t="str">
            <v>Jurisdiction</v>
          </cell>
          <cell r="M97369" t="str">
            <v>Other - Jur</v>
          </cell>
          <cell r="Q97369">
            <v>0</v>
          </cell>
          <cell r="U97369" t="str">
            <v>Direct Assign</v>
          </cell>
        </row>
        <row r="97370">
          <cell r="L97370" t="str">
            <v>Jurisdiction</v>
          </cell>
          <cell r="M97370" t="str">
            <v>SC Greenwood</v>
          </cell>
          <cell r="Q97370">
            <v>0</v>
          </cell>
          <cell r="U97370" t="str">
            <v>Direct Assign</v>
          </cell>
        </row>
        <row r="97371">
          <cell r="L97371" t="str">
            <v>Jurisdiction</v>
          </cell>
          <cell r="M97371" t="str">
            <v>SC Retail</v>
          </cell>
          <cell r="Q97371">
            <v>0</v>
          </cell>
          <cell r="U97371" t="str">
            <v>Direct Assign</v>
          </cell>
        </row>
        <row r="97372">
          <cell r="L97372" t="str">
            <v>Jurisdiction</v>
          </cell>
          <cell r="M97372" t="str">
            <v>SC Wholesale</v>
          </cell>
          <cell r="Q97372">
            <v>0</v>
          </cell>
          <cell r="U97372" t="str">
            <v>Direct Assign</v>
          </cell>
        </row>
        <row r="97373">
          <cell r="L97373" t="str">
            <v>Recovery Class</v>
          </cell>
          <cell r="M97373" t="str">
            <v>Base Rates</v>
          </cell>
          <cell r="Q97373">
            <v>100</v>
          </cell>
          <cell r="U97373" t="str">
            <v>Direct Assign</v>
          </cell>
        </row>
        <row r="97374">
          <cell r="L97374" t="str">
            <v>Customer Class</v>
          </cell>
          <cell r="M97374" t="str">
            <v>NCGL</v>
          </cell>
          <cell r="Q97374">
            <v>0</v>
          </cell>
          <cell r="U97374" t="str">
            <v>Direct Assign</v>
          </cell>
        </row>
        <row r="97375">
          <cell r="L97375" t="str">
            <v>Customer Class</v>
          </cell>
          <cell r="M97375" t="str">
            <v>NCI</v>
          </cell>
          <cell r="Q97375">
            <v>0</v>
          </cell>
          <cell r="U97375" t="str">
            <v>Direct Assign</v>
          </cell>
        </row>
        <row r="97376">
          <cell r="L97376" t="str">
            <v>Customer Class</v>
          </cell>
          <cell r="M97376" t="str">
            <v>NCLGS</v>
          </cell>
          <cell r="Q97376">
            <v>0</v>
          </cell>
          <cell r="U97376" t="str">
            <v>Direct Assign</v>
          </cell>
        </row>
        <row r="97377">
          <cell r="L97377" t="str">
            <v>Customer Class</v>
          </cell>
          <cell r="M97377" t="str">
            <v>NCNL</v>
          </cell>
          <cell r="Q97377">
            <v>0</v>
          </cell>
          <cell r="U97377" t="str">
            <v>Direct Assign</v>
          </cell>
        </row>
        <row r="97378">
          <cell r="L97378" t="str">
            <v>Customer Class</v>
          </cell>
          <cell r="M97378" t="str">
            <v>NCOL</v>
          </cell>
          <cell r="Q97378">
            <v>0</v>
          </cell>
          <cell r="U97378" t="str">
            <v>Direct Assign</v>
          </cell>
        </row>
        <row r="97379">
          <cell r="L97379" t="str">
            <v>Customer Class</v>
          </cell>
          <cell r="M97379" t="str">
            <v>NCOPTGSL</v>
          </cell>
          <cell r="Q97379">
            <v>0</v>
          </cell>
          <cell r="U97379" t="str">
            <v>Direct Assign</v>
          </cell>
        </row>
        <row r="97380">
          <cell r="L97380" t="str">
            <v>Customer Class</v>
          </cell>
          <cell r="M97380" t="str">
            <v>NCOPTGSM</v>
          </cell>
          <cell r="Q97380">
            <v>0</v>
          </cell>
          <cell r="U97380" t="str">
            <v>Direct Assign</v>
          </cell>
        </row>
        <row r="97381">
          <cell r="L97381" t="str">
            <v>Customer Class</v>
          </cell>
          <cell r="M97381" t="str">
            <v>NCOPTVGPL</v>
          </cell>
          <cell r="Q97381">
            <v>0</v>
          </cell>
          <cell r="U97381" t="str">
            <v>Direct Assign</v>
          </cell>
        </row>
        <row r="97382">
          <cell r="L97382" t="str">
            <v>Customer Class</v>
          </cell>
          <cell r="M97382" t="str">
            <v>NCOPTVGPM</v>
          </cell>
          <cell r="Q97382">
            <v>0</v>
          </cell>
          <cell r="U97382" t="str">
            <v>Direct Assign</v>
          </cell>
        </row>
        <row r="97383">
          <cell r="L97383" t="str">
            <v>Customer Class</v>
          </cell>
          <cell r="M97383" t="str">
            <v>NCOPTVGPS</v>
          </cell>
          <cell r="Q97383">
            <v>0</v>
          </cell>
          <cell r="U97383" t="str">
            <v>Direct Assign</v>
          </cell>
        </row>
        <row r="97384">
          <cell r="L97384" t="str">
            <v>Customer Class</v>
          </cell>
          <cell r="M97384" t="str">
            <v>NCOPTVGSS</v>
          </cell>
          <cell r="Q97384">
            <v>100</v>
          </cell>
          <cell r="U97384" t="str">
            <v>Direct Assign</v>
          </cell>
        </row>
        <row r="97385">
          <cell r="L97385" t="str">
            <v>Customer Class</v>
          </cell>
          <cell r="M97385" t="str">
            <v>NCOPTVIPL</v>
          </cell>
          <cell r="Q97385">
            <v>0</v>
          </cell>
          <cell r="U97385" t="str">
            <v>Direct Assign</v>
          </cell>
        </row>
        <row r="97386">
          <cell r="L97386" t="str">
            <v>Customer Class</v>
          </cell>
          <cell r="M97386" t="str">
            <v>NCOPTVIPM</v>
          </cell>
          <cell r="Q97386">
            <v>0</v>
          </cell>
          <cell r="U97386" t="str">
            <v>Direct Assign</v>
          </cell>
        </row>
        <row r="97387">
          <cell r="L97387" t="str">
            <v>Customer Class</v>
          </cell>
          <cell r="M97387" t="str">
            <v>NCOPTVIPS</v>
          </cell>
          <cell r="Q97387">
            <v>0</v>
          </cell>
          <cell r="U97387" t="str">
            <v>Direct Assign</v>
          </cell>
        </row>
        <row r="97388">
          <cell r="L97388" t="str">
            <v>Customer Class</v>
          </cell>
          <cell r="M97388" t="str">
            <v>NCOPTVISL</v>
          </cell>
          <cell r="Q97388">
            <v>0</v>
          </cell>
          <cell r="U97388" t="str">
            <v>Direct Assign</v>
          </cell>
        </row>
        <row r="97389">
          <cell r="L97389" t="str">
            <v>Customer Class</v>
          </cell>
          <cell r="M97389" t="str">
            <v>NCOPTVISM</v>
          </cell>
          <cell r="Q97389">
            <v>0</v>
          </cell>
          <cell r="U97389" t="str">
            <v>Direct Assign</v>
          </cell>
        </row>
        <row r="97390">
          <cell r="L97390" t="str">
            <v>Customer Class</v>
          </cell>
          <cell r="M97390" t="str">
            <v>NCOPTVISS</v>
          </cell>
          <cell r="Q97390">
            <v>0</v>
          </cell>
          <cell r="U97390" t="str">
            <v>Direct Assign</v>
          </cell>
        </row>
        <row r="97391">
          <cell r="L97391" t="str">
            <v>Customer Class</v>
          </cell>
          <cell r="M97391" t="str">
            <v>NCOPTVTLG</v>
          </cell>
          <cell r="Q97391">
            <v>0</v>
          </cell>
          <cell r="U97391" t="str">
            <v>Direct Assign</v>
          </cell>
        </row>
        <row r="97392">
          <cell r="L97392" t="str">
            <v>Customer Class</v>
          </cell>
          <cell r="M97392" t="str">
            <v>NCPL</v>
          </cell>
          <cell r="Q97392">
            <v>0</v>
          </cell>
          <cell r="U97392" t="str">
            <v>Direct Assign</v>
          </cell>
        </row>
        <row r="97393">
          <cell r="L97393" t="str">
            <v>Customer Class</v>
          </cell>
          <cell r="M97393" t="str">
            <v>NCRE</v>
          </cell>
          <cell r="Q97393">
            <v>0</v>
          </cell>
          <cell r="U97393" t="str">
            <v>Direct Assign</v>
          </cell>
        </row>
        <row r="97394">
          <cell r="L97394" t="str">
            <v>Customer Class</v>
          </cell>
          <cell r="M97394" t="str">
            <v>NCRS-1</v>
          </cell>
          <cell r="Q97394">
            <v>0</v>
          </cell>
          <cell r="U97394" t="str">
            <v>Direct Assign</v>
          </cell>
        </row>
        <row r="97395">
          <cell r="L97395" t="str">
            <v>Customer Class</v>
          </cell>
          <cell r="M97395" t="str">
            <v>NCRT</v>
          </cell>
          <cell r="Q97395">
            <v>0</v>
          </cell>
          <cell r="U97395" t="str">
            <v>Direct Assign</v>
          </cell>
        </row>
        <row r="97396">
          <cell r="L97396" t="str">
            <v>Customer Class</v>
          </cell>
          <cell r="M97396" t="str">
            <v>NCSGS</v>
          </cell>
          <cell r="Q97396">
            <v>0</v>
          </cell>
          <cell r="U97396" t="str">
            <v>Direct Assign</v>
          </cell>
        </row>
        <row r="97397">
          <cell r="L97397" t="str">
            <v>Customer Class</v>
          </cell>
          <cell r="M97397" t="str">
            <v>NCTS</v>
          </cell>
          <cell r="Q97397">
            <v>0</v>
          </cell>
          <cell r="U97397" t="str">
            <v>Direct Assign</v>
          </cell>
        </row>
        <row r="97398">
          <cell r="L97398" t="str">
            <v>Function</v>
          </cell>
          <cell r="M97398" t="str">
            <v>Dist-Conductors</v>
          </cell>
          <cell r="Q97398">
            <v>14142760.23</v>
          </cell>
          <cell r="U97398" t="str">
            <v>Function Revenue</v>
          </cell>
        </row>
        <row r="97399">
          <cell r="L97399" t="str">
            <v>Function</v>
          </cell>
          <cell r="M97399" t="str">
            <v>Dist-Customer</v>
          </cell>
          <cell r="Q97399">
            <v>3836182.01</v>
          </cell>
          <cell r="U97399" t="str">
            <v>Function Revenue</v>
          </cell>
        </row>
        <row r="97400">
          <cell r="L97400" t="str">
            <v>Function</v>
          </cell>
          <cell r="M97400" t="str">
            <v>Dist-Other Local</v>
          </cell>
          <cell r="Q97400">
            <v>-7555.95</v>
          </cell>
          <cell r="U97400" t="str">
            <v>Function Revenue</v>
          </cell>
        </row>
        <row r="97401">
          <cell r="L97401" t="str">
            <v>Function</v>
          </cell>
          <cell r="M97401" t="str">
            <v>Dist-Pole,Tow,Fix</v>
          </cell>
          <cell r="Q97401">
            <v>4270540.82</v>
          </cell>
          <cell r="U97401" t="str">
            <v>Function Revenue</v>
          </cell>
        </row>
        <row r="97402">
          <cell r="L97402" t="str">
            <v>Function</v>
          </cell>
          <cell r="M97402" t="str">
            <v>Dist-Substations</v>
          </cell>
          <cell r="Q97402">
            <v>5774536.4400000004</v>
          </cell>
          <cell r="U97402" t="str">
            <v>Function Revenue</v>
          </cell>
        </row>
        <row r="97403">
          <cell r="L97403" t="str">
            <v>Function</v>
          </cell>
          <cell r="M97403" t="str">
            <v>Dist-Transformers</v>
          </cell>
          <cell r="Q97403">
            <v>2956821.95</v>
          </cell>
          <cell r="U97403" t="str">
            <v>Function Revenue</v>
          </cell>
        </row>
        <row r="97404">
          <cell r="L97404" t="str">
            <v>Function</v>
          </cell>
          <cell r="M97404" t="str">
            <v>Production Demand</v>
          </cell>
          <cell r="Q97404">
            <v>205124706.53999999</v>
          </cell>
          <cell r="U97404" t="str">
            <v>Function Revenue</v>
          </cell>
        </row>
        <row r="97405">
          <cell r="L97405" t="str">
            <v>Function</v>
          </cell>
          <cell r="M97405" t="str">
            <v>Production Energy</v>
          </cell>
          <cell r="Q97405">
            <v>179324802.30000001</v>
          </cell>
          <cell r="U97405" t="str">
            <v>Function Revenue</v>
          </cell>
        </row>
        <row r="97406">
          <cell r="L97406" t="str">
            <v>Function</v>
          </cell>
          <cell r="M97406" t="str">
            <v>Transmission</v>
          </cell>
          <cell r="Q97406">
            <v>20044398.050000001</v>
          </cell>
          <cell r="U97406" t="str">
            <v>Function Revenue</v>
          </cell>
        </row>
        <row r="97407">
          <cell r="L97407" t="str">
            <v>Function</v>
          </cell>
          <cell r="M97407" t="str">
            <v>Unallocated-Func</v>
          </cell>
          <cell r="Q97407">
            <v>0</v>
          </cell>
          <cell r="U97407" t="str">
            <v>Function Revenue</v>
          </cell>
        </row>
        <row r="97408">
          <cell r="L97408" t="str">
            <v>Jurisdiction</v>
          </cell>
          <cell r="M97408" t="str">
            <v>NC Retail</v>
          </cell>
          <cell r="Q97408">
            <v>100</v>
          </cell>
          <cell r="U97408" t="str">
            <v>Direct Assign</v>
          </cell>
        </row>
        <row r="97409">
          <cell r="L97409" t="str">
            <v>Jurisdiction</v>
          </cell>
          <cell r="M97409" t="str">
            <v>NC Wholesale</v>
          </cell>
          <cell r="Q97409">
            <v>0</v>
          </cell>
          <cell r="U97409" t="str">
            <v>Direct Assign</v>
          </cell>
        </row>
        <row r="97410">
          <cell r="L97410" t="str">
            <v>Jurisdiction</v>
          </cell>
          <cell r="M97410" t="str">
            <v>Other - Jur</v>
          </cell>
          <cell r="Q97410">
            <v>0</v>
          </cell>
          <cell r="U97410" t="str">
            <v>Direct Assign</v>
          </cell>
        </row>
        <row r="97411">
          <cell r="L97411" t="str">
            <v>Jurisdiction</v>
          </cell>
          <cell r="M97411" t="str">
            <v>SC Greenwood</v>
          </cell>
          <cell r="Q97411">
            <v>0</v>
          </cell>
          <cell r="U97411" t="str">
            <v>Direct Assign</v>
          </cell>
        </row>
        <row r="97412">
          <cell r="L97412" t="str">
            <v>Jurisdiction</v>
          </cell>
          <cell r="M97412" t="str">
            <v>SC Retail</v>
          </cell>
          <cell r="Q97412">
            <v>0</v>
          </cell>
          <cell r="U97412" t="str">
            <v>Direct Assign</v>
          </cell>
        </row>
        <row r="97413">
          <cell r="L97413" t="str">
            <v>Jurisdiction</v>
          </cell>
          <cell r="M97413" t="str">
            <v>SC Wholesale</v>
          </cell>
          <cell r="Q97413">
            <v>0</v>
          </cell>
          <cell r="U97413" t="str">
            <v>Direct Assign</v>
          </cell>
        </row>
        <row r="97414">
          <cell r="L97414" t="str">
            <v>Recovery Class</v>
          </cell>
          <cell r="M97414" t="str">
            <v>Base Rates</v>
          </cell>
          <cell r="Q97414">
            <v>100</v>
          </cell>
          <cell r="U97414" t="str">
            <v>Direct Assign</v>
          </cell>
        </row>
        <row r="97415">
          <cell r="L97415" t="str">
            <v>Customer Class</v>
          </cell>
          <cell r="M97415" t="str">
            <v>NCGL</v>
          </cell>
          <cell r="Q97415">
            <v>0</v>
          </cell>
          <cell r="U97415" t="str">
            <v>Direct Assign</v>
          </cell>
        </row>
        <row r="97416">
          <cell r="L97416" t="str">
            <v>Customer Class</v>
          </cell>
          <cell r="M97416" t="str">
            <v>NCI</v>
          </cell>
          <cell r="Q97416">
            <v>0</v>
          </cell>
          <cell r="U97416" t="str">
            <v>Direct Assign</v>
          </cell>
        </row>
        <row r="97417">
          <cell r="L97417" t="str">
            <v>Customer Class</v>
          </cell>
          <cell r="M97417" t="str">
            <v>NCLGS</v>
          </cell>
          <cell r="Q97417">
            <v>0</v>
          </cell>
          <cell r="U97417" t="str">
            <v>Direct Assign</v>
          </cell>
        </row>
        <row r="97418">
          <cell r="L97418" t="str">
            <v>Customer Class</v>
          </cell>
          <cell r="M97418" t="str">
            <v>NCNL</v>
          </cell>
          <cell r="Q97418">
            <v>0</v>
          </cell>
          <cell r="U97418" t="str">
            <v>Direct Assign</v>
          </cell>
        </row>
        <row r="97419">
          <cell r="L97419" t="str">
            <v>Customer Class</v>
          </cell>
          <cell r="M97419" t="str">
            <v>NCOL</v>
          </cell>
          <cell r="Q97419">
            <v>0</v>
          </cell>
          <cell r="U97419" t="str">
            <v>Direct Assign</v>
          </cell>
        </row>
        <row r="97420">
          <cell r="L97420" t="str">
            <v>Customer Class</v>
          </cell>
          <cell r="M97420" t="str">
            <v>NCOPTGSL</v>
          </cell>
          <cell r="Q97420">
            <v>0</v>
          </cell>
          <cell r="U97420" t="str">
            <v>Direct Assign</v>
          </cell>
        </row>
        <row r="97421">
          <cell r="L97421" t="str">
            <v>Customer Class</v>
          </cell>
          <cell r="M97421" t="str">
            <v>NCOPTGSM</v>
          </cell>
          <cell r="Q97421">
            <v>0</v>
          </cell>
          <cell r="U97421" t="str">
            <v>Direct Assign</v>
          </cell>
        </row>
        <row r="97422">
          <cell r="L97422" t="str">
            <v>Customer Class</v>
          </cell>
          <cell r="M97422" t="str">
            <v>NCOPTVGPL</v>
          </cell>
          <cell r="Q97422">
            <v>0</v>
          </cell>
          <cell r="U97422" t="str">
            <v>Direct Assign</v>
          </cell>
        </row>
        <row r="97423">
          <cell r="L97423" t="str">
            <v>Customer Class</v>
          </cell>
          <cell r="M97423" t="str">
            <v>NCOPTVGPM</v>
          </cell>
          <cell r="Q97423">
            <v>0</v>
          </cell>
          <cell r="U97423" t="str">
            <v>Direct Assign</v>
          </cell>
        </row>
        <row r="97424">
          <cell r="L97424" t="str">
            <v>Customer Class</v>
          </cell>
          <cell r="M97424" t="str">
            <v>NCOPTVGPS</v>
          </cell>
          <cell r="Q97424">
            <v>0</v>
          </cell>
          <cell r="U97424" t="str">
            <v>Direct Assign</v>
          </cell>
        </row>
        <row r="97425">
          <cell r="L97425" t="str">
            <v>Customer Class</v>
          </cell>
          <cell r="M97425" t="str">
            <v>NCOPTVGSS</v>
          </cell>
          <cell r="Q97425">
            <v>0</v>
          </cell>
          <cell r="U97425" t="str">
            <v>Direct Assign</v>
          </cell>
        </row>
        <row r="97426">
          <cell r="L97426" t="str">
            <v>Customer Class</v>
          </cell>
          <cell r="M97426" t="str">
            <v>NCOPTVIPL</v>
          </cell>
          <cell r="Q97426">
            <v>100</v>
          </cell>
          <cell r="U97426" t="str">
            <v>Direct Assign</v>
          </cell>
        </row>
        <row r="97427">
          <cell r="L97427" t="str">
            <v>Customer Class</v>
          </cell>
          <cell r="M97427" t="str">
            <v>NCOPTVIPM</v>
          </cell>
          <cell r="Q97427">
            <v>0</v>
          </cell>
          <cell r="U97427" t="str">
            <v>Direct Assign</v>
          </cell>
        </row>
        <row r="97428">
          <cell r="L97428" t="str">
            <v>Customer Class</v>
          </cell>
          <cell r="M97428" t="str">
            <v>NCOPTVIPS</v>
          </cell>
          <cell r="Q97428">
            <v>0</v>
          </cell>
          <cell r="U97428" t="str">
            <v>Direct Assign</v>
          </cell>
        </row>
        <row r="97429">
          <cell r="L97429" t="str">
            <v>Customer Class</v>
          </cell>
          <cell r="M97429" t="str">
            <v>NCOPTVISL</v>
          </cell>
          <cell r="Q97429">
            <v>0</v>
          </cell>
          <cell r="U97429" t="str">
            <v>Direct Assign</v>
          </cell>
        </row>
        <row r="97430">
          <cell r="L97430" t="str">
            <v>Customer Class</v>
          </cell>
          <cell r="M97430" t="str">
            <v>NCOPTVISM</v>
          </cell>
          <cell r="Q97430">
            <v>0</v>
          </cell>
          <cell r="U97430" t="str">
            <v>Direct Assign</v>
          </cell>
        </row>
        <row r="97431">
          <cell r="L97431" t="str">
            <v>Customer Class</v>
          </cell>
          <cell r="M97431" t="str">
            <v>NCOPTVISS</v>
          </cell>
          <cell r="Q97431">
            <v>0</v>
          </cell>
          <cell r="U97431" t="str">
            <v>Direct Assign</v>
          </cell>
        </row>
        <row r="97432">
          <cell r="L97432" t="str">
            <v>Customer Class</v>
          </cell>
          <cell r="M97432" t="str">
            <v>NCOPTVTLG</v>
          </cell>
          <cell r="Q97432">
            <v>0</v>
          </cell>
          <cell r="U97432" t="str">
            <v>Direct Assign</v>
          </cell>
        </row>
        <row r="97433">
          <cell r="L97433" t="str">
            <v>Customer Class</v>
          </cell>
          <cell r="M97433" t="str">
            <v>NCPL</v>
          </cell>
          <cell r="Q97433">
            <v>0</v>
          </cell>
          <cell r="U97433" t="str">
            <v>Direct Assign</v>
          </cell>
        </row>
        <row r="97434">
          <cell r="L97434" t="str">
            <v>Customer Class</v>
          </cell>
          <cell r="M97434" t="str">
            <v>NCRE</v>
          </cell>
          <cell r="Q97434">
            <v>0</v>
          </cell>
          <cell r="U97434" t="str">
            <v>Direct Assign</v>
          </cell>
        </row>
        <row r="97435">
          <cell r="L97435" t="str">
            <v>Customer Class</v>
          </cell>
          <cell r="M97435" t="str">
            <v>NCRS-1</v>
          </cell>
          <cell r="Q97435">
            <v>0</v>
          </cell>
          <cell r="U97435" t="str">
            <v>Direct Assign</v>
          </cell>
        </row>
        <row r="97436">
          <cell r="L97436" t="str">
            <v>Customer Class</v>
          </cell>
          <cell r="M97436" t="str">
            <v>NCRT</v>
          </cell>
          <cell r="Q97436">
            <v>0</v>
          </cell>
          <cell r="U97436" t="str">
            <v>Direct Assign</v>
          </cell>
        </row>
        <row r="97437">
          <cell r="L97437" t="str">
            <v>Customer Class</v>
          </cell>
          <cell r="M97437" t="str">
            <v>NCSGS</v>
          </cell>
          <cell r="Q97437">
            <v>0</v>
          </cell>
          <cell r="U97437" t="str">
            <v>Direct Assign</v>
          </cell>
        </row>
        <row r="97438">
          <cell r="L97438" t="str">
            <v>Customer Class</v>
          </cell>
          <cell r="M97438" t="str">
            <v>NCTS</v>
          </cell>
          <cell r="Q97438">
            <v>0</v>
          </cell>
          <cell r="U97438" t="str">
            <v>Direct Assign</v>
          </cell>
        </row>
        <row r="97439">
          <cell r="L97439" t="str">
            <v>Function</v>
          </cell>
          <cell r="M97439" t="str">
            <v>Dist-Conductors</v>
          </cell>
          <cell r="Q97439">
            <v>6073396.3700000001</v>
          </cell>
          <cell r="U97439" t="str">
            <v>Function Revenue</v>
          </cell>
        </row>
        <row r="97440">
          <cell r="L97440" t="str">
            <v>Function</v>
          </cell>
          <cell r="M97440" t="str">
            <v>Dist-Customer</v>
          </cell>
          <cell r="Q97440">
            <v>15347.18</v>
          </cell>
          <cell r="U97440" t="str">
            <v>Function Revenue</v>
          </cell>
        </row>
        <row r="97441">
          <cell r="L97441" t="str">
            <v>Function</v>
          </cell>
          <cell r="M97441" t="str">
            <v>Dist-Other Local</v>
          </cell>
          <cell r="Q97441">
            <v>-56210.3</v>
          </cell>
          <cell r="U97441" t="str">
            <v>Function Revenue</v>
          </cell>
        </row>
        <row r="97442">
          <cell r="L97442" t="str">
            <v>Function</v>
          </cell>
          <cell r="M97442" t="str">
            <v>Dist-Pole,Tow,Fix</v>
          </cell>
          <cell r="Q97442">
            <v>1678319.06</v>
          </cell>
          <cell r="U97442" t="str">
            <v>Function Revenue</v>
          </cell>
        </row>
        <row r="97443">
          <cell r="L97443" t="str">
            <v>Function</v>
          </cell>
          <cell r="M97443" t="str">
            <v>Dist-Substations</v>
          </cell>
          <cell r="Q97443">
            <v>2668015.67</v>
          </cell>
          <cell r="U97443" t="str">
            <v>Function Revenue</v>
          </cell>
        </row>
        <row r="97444">
          <cell r="L97444" t="str">
            <v>Function</v>
          </cell>
          <cell r="M97444" t="str">
            <v>Dist-Transformers</v>
          </cell>
          <cell r="Q97444">
            <v>-366749.13</v>
          </cell>
          <cell r="U97444" t="str">
            <v>Function Revenue</v>
          </cell>
        </row>
        <row r="97445">
          <cell r="L97445" t="str">
            <v>Function</v>
          </cell>
          <cell r="M97445" t="str">
            <v>Production Demand</v>
          </cell>
          <cell r="Q97445">
            <v>105903073.95</v>
          </cell>
          <cell r="U97445" t="str">
            <v>Function Revenue</v>
          </cell>
        </row>
        <row r="97446">
          <cell r="L97446" t="str">
            <v>Function</v>
          </cell>
          <cell r="M97446" t="str">
            <v>Production Energy</v>
          </cell>
          <cell r="Q97446">
            <v>137036153.62</v>
          </cell>
          <cell r="U97446" t="str">
            <v>Function Revenue</v>
          </cell>
        </row>
        <row r="97447">
          <cell r="L97447" t="str">
            <v>Function</v>
          </cell>
          <cell r="M97447" t="str">
            <v>Transmission</v>
          </cell>
          <cell r="Q97447">
            <v>9689701.4399999995</v>
          </cell>
          <cell r="U97447" t="str">
            <v>Function Revenue</v>
          </cell>
        </row>
        <row r="97448">
          <cell r="L97448" t="str">
            <v>Function</v>
          </cell>
          <cell r="M97448" t="str">
            <v>Unallocated-Func</v>
          </cell>
          <cell r="Q97448">
            <v>0</v>
          </cell>
          <cell r="U97448" t="str">
            <v>Function Revenue</v>
          </cell>
        </row>
        <row r="97449">
          <cell r="L97449" t="str">
            <v>Jurisdiction</v>
          </cell>
          <cell r="M97449" t="str">
            <v>NC Retail</v>
          </cell>
          <cell r="Q97449">
            <v>100</v>
          </cell>
          <cell r="U97449" t="str">
            <v>Direct Assign</v>
          </cell>
        </row>
        <row r="97450">
          <cell r="L97450" t="str">
            <v>Jurisdiction</v>
          </cell>
          <cell r="M97450" t="str">
            <v>NC Wholesale</v>
          </cell>
          <cell r="Q97450">
            <v>0</v>
          </cell>
          <cell r="U97450" t="str">
            <v>Direct Assign</v>
          </cell>
        </row>
        <row r="97451">
          <cell r="L97451" t="str">
            <v>Jurisdiction</v>
          </cell>
          <cell r="M97451" t="str">
            <v>Other - Jur</v>
          </cell>
          <cell r="Q97451">
            <v>0</v>
          </cell>
          <cell r="U97451" t="str">
            <v>Direct Assign</v>
          </cell>
        </row>
        <row r="97452">
          <cell r="L97452" t="str">
            <v>Jurisdiction</v>
          </cell>
          <cell r="M97452" t="str">
            <v>SC Greenwood</v>
          </cell>
          <cell r="Q97452">
            <v>0</v>
          </cell>
          <cell r="U97452" t="str">
            <v>Direct Assign</v>
          </cell>
        </row>
        <row r="97453">
          <cell r="L97453" t="str">
            <v>Jurisdiction</v>
          </cell>
          <cell r="M97453" t="str">
            <v>SC Retail</v>
          </cell>
          <cell r="Q97453">
            <v>0</v>
          </cell>
          <cell r="U97453" t="str">
            <v>Direct Assign</v>
          </cell>
        </row>
        <row r="97454">
          <cell r="L97454" t="str">
            <v>Jurisdiction</v>
          </cell>
          <cell r="M97454" t="str">
            <v>SC Wholesale</v>
          </cell>
          <cell r="Q97454">
            <v>0</v>
          </cell>
          <cell r="U97454" t="str">
            <v>Direct Assign</v>
          </cell>
        </row>
        <row r="97455">
          <cell r="L97455" t="str">
            <v>Recovery Class</v>
          </cell>
          <cell r="M97455" t="str">
            <v>Base Rates</v>
          </cell>
          <cell r="Q97455">
            <v>100</v>
          </cell>
          <cell r="U97455" t="str">
            <v>Direct Assign</v>
          </cell>
        </row>
        <row r="97456">
          <cell r="L97456" t="str">
            <v>Customer Class</v>
          </cell>
          <cell r="M97456" t="str">
            <v>NCGL</v>
          </cell>
          <cell r="Q97456">
            <v>0</v>
          </cell>
          <cell r="U97456" t="str">
            <v>Direct Assign</v>
          </cell>
        </row>
        <row r="97457">
          <cell r="L97457" t="str">
            <v>Customer Class</v>
          </cell>
          <cell r="M97457" t="str">
            <v>NCI</v>
          </cell>
          <cell r="Q97457">
            <v>0</v>
          </cell>
          <cell r="U97457" t="str">
            <v>Direct Assign</v>
          </cell>
        </row>
        <row r="97458">
          <cell r="L97458" t="str">
            <v>Customer Class</v>
          </cell>
          <cell r="M97458" t="str">
            <v>NCLGS</v>
          </cell>
          <cell r="Q97458">
            <v>0</v>
          </cell>
          <cell r="U97458" t="str">
            <v>Direct Assign</v>
          </cell>
        </row>
        <row r="97459">
          <cell r="L97459" t="str">
            <v>Customer Class</v>
          </cell>
          <cell r="M97459" t="str">
            <v>NCNL</v>
          </cell>
          <cell r="Q97459">
            <v>0</v>
          </cell>
          <cell r="U97459" t="str">
            <v>Direct Assign</v>
          </cell>
        </row>
        <row r="97460">
          <cell r="L97460" t="str">
            <v>Customer Class</v>
          </cell>
          <cell r="M97460" t="str">
            <v>NCOL</v>
          </cell>
          <cell r="Q97460">
            <v>0</v>
          </cell>
          <cell r="U97460" t="str">
            <v>Direct Assign</v>
          </cell>
        </row>
        <row r="97461">
          <cell r="L97461" t="str">
            <v>Customer Class</v>
          </cell>
          <cell r="M97461" t="str">
            <v>NCOPTGSL</v>
          </cell>
          <cell r="Q97461">
            <v>0</v>
          </cell>
          <cell r="U97461" t="str">
            <v>Direct Assign</v>
          </cell>
        </row>
        <row r="97462">
          <cell r="L97462" t="str">
            <v>Customer Class</v>
          </cell>
          <cell r="M97462" t="str">
            <v>NCOPTGSM</v>
          </cell>
          <cell r="Q97462">
            <v>0</v>
          </cell>
          <cell r="U97462" t="str">
            <v>Direct Assign</v>
          </cell>
        </row>
        <row r="97463">
          <cell r="L97463" t="str">
            <v>Customer Class</v>
          </cell>
          <cell r="M97463" t="str">
            <v>NCOPTVGPL</v>
          </cell>
          <cell r="Q97463">
            <v>0</v>
          </cell>
          <cell r="U97463" t="str">
            <v>Direct Assign</v>
          </cell>
        </row>
        <row r="97464">
          <cell r="L97464" t="str">
            <v>Customer Class</v>
          </cell>
          <cell r="M97464" t="str">
            <v>NCOPTVGPM</v>
          </cell>
          <cell r="Q97464">
            <v>0</v>
          </cell>
          <cell r="U97464" t="str">
            <v>Direct Assign</v>
          </cell>
        </row>
        <row r="97465">
          <cell r="L97465" t="str">
            <v>Customer Class</v>
          </cell>
          <cell r="M97465" t="str">
            <v>NCOPTVGPS</v>
          </cell>
          <cell r="Q97465">
            <v>0</v>
          </cell>
          <cell r="U97465" t="str">
            <v>Direct Assign</v>
          </cell>
        </row>
        <row r="97466">
          <cell r="L97466" t="str">
            <v>Customer Class</v>
          </cell>
          <cell r="M97466" t="str">
            <v>NCOPTVGSS</v>
          </cell>
          <cell r="Q97466">
            <v>0</v>
          </cell>
          <cell r="U97466" t="str">
            <v>Direct Assign</v>
          </cell>
        </row>
        <row r="97467">
          <cell r="L97467" t="str">
            <v>Customer Class</v>
          </cell>
          <cell r="M97467" t="str">
            <v>NCOPTVIPL</v>
          </cell>
          <cell r="Q97467">
            <v>0</v>
          </cell>
          <cell r="U97467" t="str">
            <v>Direct Assign</v>
          </cell>
        </row>
        <row r="97468">
          <cell r="L97468" t="str">
            <v>Customer Class</v>
          </cell>
          <cell r="M97468" t="str">
            <v>NCOPTVIPM</v>
          </cell>
          <cell r="Q97468">
            <v>0</v>
          </cell>
          <cell r="U97468" t="str">
            <v>Direct Assign</v>
          </cell>
        </row>
        <row r="97469">
          <cell r="L97469" t="str">
            <v>Customer Class</v>
          </cell>
          <cell r="M97469" t="str">
            <v>NCOPTVIPS</v>
          </cell>
          <cell r="Q97469">
            <v>100</v>
          </cell>
          <cell r="U97469" t="str">
            <v>Direct Assign</v>
          </cell>
        </row>
        <row r="97470">
          <cell r="L97470" t="str">
            <v>Customer Class</v>
          </cell>
          <cell r="M97470" t="str">
            <v>NCOPTVISL</v>
          </cell>
          <cell r="Q97470">
            <v>0</v>
          </cell>
          <cell r="U97470" t="str">
            <v>Direct Assign</v>
          </cell>
        </row>
        <row r="97471">
          <cell r="L97471" t="str">
            <v>Customer Class</v>
          </cell>
          <cell r="M97471" t="str">
            <v>NCOPTVISM</v>
          </cell>
          <cell r="Q97471">
            <v>0</v>
          </cell>
          <cell r="U97471" t="str">
            <v>Direct Assign</v>
          </cell>
        </row>
        <row r="97472">
          <cell r="L97472" t="str">
            <v>Customer Class</v>
          </cell>
          <cell r="M97472" t="str">
            <v>NCOPTVISS</v>
          </cell>
          <cell r="Q97472">
            <v>0</v>
          </cell>
          <cell r="U97472" t="str">
            <v>Direct Assign</v>
          </cell>
        </row>
        <row r="97473">
          <cell r="L97473" t="str">
            <v>Customer Class</v>
          </cell>
          <cell r="M97473" t="str">
            <v>NCOPTVTLG</v>
          </cell>
          <cell r="Q97473">
            <v>0</v>
          </cell>
          <cell r="U97473" t="str">
            <v>Direct Assign</v>
          </cell>
        </row>
        <row r="97474">
          <cell r="L97474" t="str">
            <v>Customer Class</v>
          </cell>
          <cell r="M97474" t="str">
            <v>NCPL</v>
          </cell>
          <cell r="Q97474">
            <v>0</v>
          </cell>
          <cell r="U97474" t="str">
            <v>Direct Assign</v>
          </cell>
        </row>
        <row r="97475">
          <cell r="L97475" t="str">
            <v>Customer Class</v>
          </cell>
          <cell r="M97475" t="str">
            <v>NCRE</v>
          </cell>
          <cell r="Q97475">
            <v>0</v>
          </cell>
          <cell r="U97475" t="str">
            <v>Direct Assign</v>
          </cell>
        </row>
        <row r="97476">
          <cell r="L97476" t="str">
            <v>Customer Class</v>
          </cell>
          <cell r="M97476" t="str">
            <v>NCRS-1</v>
          </cell>
          <cell r="Q97476">
            <v>0</v>
          </cell>
          <cell r="U97476" t="str">
            <v>Direct Assign</v>
          </cell>
        </row>
        <row r="97477">
          <cell r="L97477" t="str">
            <v>Customer Class</v>
          </cell>
          <cell r="M97477" t="str">
            <v>NCRT</v>
          </cell>
          <cell r="Q97477">
            <v>0</v>
          </cell>
          <cell r="U97477" t="str">
            <v>Direct Assign</v>
          </cell>
        </row>
        <row r="97478">
          <cell r="L97478" t="str">
            <v>Customer Class</v>
          </cell>
          <cell r="M97478" t="str">
            <v>NCSGS</v>
          </cell>
          <cell r="Q97478">
            <v>0</v>
          </cell>
          <cell r="U97478" t="str">
            <v>Direct Assign</v>
          </cell>
        </row>
        <row r="97479">
          <cell r="L97479" t="str">
            <v>Customer Class</v>
          </cell>
          <cell r="M97479" t="str">
            <v>NCTS</v>
          </cell>
          <cell r="Q97479">
            <v>0</v>
          </cell>
          <cell r="U97479" t="str">
            <v>Direct Assign</v>
          </cell>
        </row>
        <row r="97480">
          <cell r="L97480" t="str">
            <v>Function</v>
          </cell>
          <cell r="M97480" t="str">
            <v>Dist-Conductors</v>
          </cell>
          <cell r="Q97480">
            <v>198747.95</v>
          </cell>
          <cell r="U97480" t="str">
            <v>Function Revenue</v>
          </cell>
        </row>
        <row r="97481">
          <cell r="L97481" t="str">
            <v>Function</v>
          </cell>
          <cell r="M97481" t="str">
            <v>Dist-Customer</v>
          </cell>
          <cell r="Q97481">
            <v>2741.73</v>
          </cell>
          <cell r="U97481" t="str">
            <v>Function Revenue</v>
          </cell>
        </row>
        <row r="97482">
          <cell r="L97482" t="str">
            <v>Function</v>
          </cell>
          <cell r="M97482" t="str">
            <v>Dist-Other Local</v>
          </cell>
          <cell r="Q97482">
            <v>-861.43</v>
          </cell>
          <cell r="U97482" t="str">
            <v>Function Revenue</v>
          </cell>
        </row>
        <row r="97483">
          <cell r="L97483" t="str">
            <v>Function</v>
          </cell>
          <cell r="M97483" t="str">
            <v>Dist-Pole,Tow,Fix</v>
          </cell>
          <cell r="Q97483">
            <v>60720.67</v>
          </cell>
          <cell r="U97483" t="str">
            <v>Function Revenue</v>
          </cell>
        </row>
        <row r="97484">
          <cell r="L97484" t="str">
            <v>Function</v>
          </cell>
          <cell r="M97484" t="str">
            <v>Dist-Substations</v>
          </cell>
          <cell r="Q97484">
            <v>78574.36</v>
          </cell>
          <cell r="U97484" t="str">
            <v>Function Revenue</v>
          </cell>
        </row>
        <row r="97485">
          <cell r="L97485" t="str">
            <v>Function</v>
          </cell>
          <cell r="M97485" t="str">
            <v>Dist-Transformers</v>
          </cell>
          <cell r="Q97485">
            <v>-5768.6</v>
          </cell>
          <cell r="U97485" t="str">
            <v>Function Revenue</v>
          </cell>
        </row>
        <row r="97486">
          <cell r="L97486" t="str">
            <v>Function</v>
          </cell>
          <cell r="M97486" t="str">
            <v>Production Demand</v>
          </cell>
          <cell r="Q97486">
            <v>3026148.94</v>
          </cell>
          <cell r="U97486" t="str">
            <v>Function Revenue</v>
          </cell>
        </row>
        <row r="97487">
          <cell r="L97487" t="str">
            <v>Function</v>
          </cell>
          <cell r="M97487" t="str">
            <v>Production Energy</v>
          </cell>
          <cell r="Q97487">
            <v>3846546.45</v>
          </cell>
          <cell r="U97487" t="str">
            <v>Function Revenue</v>
          </cell>
        </row>
        <row r="97488">
          <cell r="L97488" t="str">
            <v>Function</v>
          </cell>
          <cell r="M97488" t="str">
            <v>Transmission</v>
          </cell>
          <cell r="Q97488">
            <v>225570.78</v>
          </cell>
          <cell r="U97488" t="str">
            <v>Function Revenue</v>
          </cell>
        </row>
        <row r="97489">
          <cell r="L97489" t="str">
            <v>Function</v>
          </cell>
          <cell r="M97489" t="str">
            <v>Unallocated-Func</v>
          </cell>
          <cell r="Q97489">
            <v>0</v>
          </cell>
          <cell r="U97489" t="str">
            <v>Function Revenue</v>
          </cell>
        </row>
        <row r="97490">
          <cell r="L97490" t="str">
            <v>Jurisdiction</v>
          </cell>
          <cell r="M97490" t="str">
            <v>NC Retail</v>
          </cell>
          <cell r="Q97490">
            <v>100</v>
          </cell>
          <cell r="U97490" t="str">
            <v>Direct Assign</v>
          </cell>
        </row>
        <row r="97491">
          <cell r="L97491" t="str">
            <v>Jurisdiction</v>
          </cell>
          <cell r="M97491" t="str">
            <v>NC Wholesale</v>
          </cell>
          <cell r="Q97491">
            <v>0</v>
          </cell>
          <cell r="U97491" t="str">
            <v>Direct Assign</v>
          </cell>
        </row>
        <row r="97492">
          <cell r="L97492" t="str">
            <v>Jurisdiction</v>
          </cell>
          <cell r="M97492" t="str">
            <v>Other - Jur</v>
          </cell>
          <cell r="Q97492">
            <v>0</v>
          </cell>
          <cell r="U97492" t="str">
            <v>Direct Assign</v>
          </cell>
        </row>
        <row r="97493">
          <cell r="L97493" t="str">
            <v>Jurisdiction</v>
          </cell>
          <cell r="M97493" t="str">
            <v>SC Greenwood</v>
          </cell>
          <cell r="Q97493">
            <v>0</v>
          </cell>
          <cell r="U97493" t="str">
            <v>Direct Assign</v>
          </cell>
        </row>
        <row r="97494">
          <cell r="L97494" t="str">
            <v>Jurisdiction</v>
          </cell>
          <cell r="M97494" t="str">
            <v>SC Retail</v>
          </cell>
          <cell r="Q97494">
            <v>0</v>
          </cell>
          <cell r="U97494" t="str">
            <v>Direct Assign</v>
          </cell>
        </row>
        <row r="97495">
          <cell r="L97495" t="str">
            <v>Jurisdiction</v>
          </cell>
          <cell r="M97495" t="str">
            <v>SC Wholesale</v>
          </cell>
          <cell r="Q97495">
            <v>0</v>
          </cell>
          <cell r="U97495" t="str">
            <v>Direct Assign</v>
          </cell>
        </row>
        <row r="97496">
          <cell r="L97496" t="str">
            <v>Recovery Class</v>
          </cell>
          <cell r="M97496" t="str">
            <v>Base Rates</v>
          </cell>
          <cell r="Q97496">
            <v>100</v>
          </cell>
          <cell r="U97496" t="str">
            <v>Direct Assign</v>
          </cell>
        </row>
        <row r="97497">
          <cell r="L97497" t="str">
            <v>Customer Class</v>
          </cell>
          <cell r="M97497" t="str">
            <v>NCGL</v>
          </cell>
          <cell r="Q97497">
            <v>0</v>
          </cell>
          <cell r="U97497" t="str">
            <v>Direct Assign</v>
          </cell>
        </row>
        <row r="97498">
          <cell r="L97498" t="str">
            <v>Customer Class</v>
          </cell>
          <cell r="M97498" t="str">
            <v>NCI</v>
          </cell>
          <cell r="Q97498">
            <v>0</v>
          </cell>
          <cell r="U97498" t="str">
            <v>Direct Assign</v>
          </cell>
        </row>
        <row r="97499">
          <cell r="L97499" t="str">
            <v>Customer Class</v>
          </cell>
          <cell r="M97499" t="str">
            <v>NCLGS</v>
          </cell>
          <cell r="Q97499">
            <v>0</v>
          </cell>
          <cell r="U97499" t="str">
            <v>Direct Assign</v>
          </cell>
        </row>
        <row r="97500">
          <cell r="L97500" t="str">
            <v>Customer Class</v>
          </cell>
          <cell r="M97500" t="str">
            <v>NCNL</v>
          </cell>
          <cell r="Q97500">
            <v>0</v>
          </cell>
          <cell r="U97500" t="str">
            <v>Direct Assign</v>
          </cell>
        </row>
        <row r="97501">
          <cell r="L97501" t="str">
            <v>Customer Class</v>
          </cell>
          <cell r="M97501" t="str">
            <v>NCOL</v>
          </cell>
          <cell r="Q97501">
            <v>0</v>
          </cell>
          <cell r="U97501" t="str">
            <v>Direct Assign</v>
          </cell>
        </row>
        <row r="97502">
          <cell r="L97502" t="str">
            <v>Customer Class</v>
          </cell>
          <cell r="M97502" t="str">
            <v>NCOPTGSL</v>
          </cell>
          <cell r="Q97502">
            <v>0</v>
          </cell>
          <cell r="U97502" t="str">
            <v>Direct Assign</v>
          </cell>
        </row>
        <row r="97503">
          <cell r="L97503" t="str">
            <v>Customer Class</v>
          </cell>
          <cell r="M97503" t="str">
            <v>NCOPTGSM</v>
          </cell>
          <cell r="Q97503">
            <v>0</v>
          </cell>
          <cell r="U97503" t="str">
            <v>Direct Assign</v>
          </cell>
        </row>
        <row r="97504">
          <cell r="L97504" t="str">
            <v>Customer Class</v>
          </cell>
          <cell r="M97504" t="str">
            <v>NCOPTVGPL</v>
          </cell>
          <cell r="Q97504">
            <v>0</v>
          </cell>
          <cell r="U97504" t="str">
            <v>Direct Assign</v>
          </cell>
        </row>
        <row r="97505">
          <cell r="L97505" t="str">
            <v>Customer Class</v>
          </cell>
          <cell r="M97505" t="str">
            <v>NCOPTVGPM</v>
          </cell>
          <cell r="Q97505">
            <v>0</v>
          </cell>
          <cell r="U97505" t="str">
            <v>Direct Assign</v>
          </cell>
        </row>
        <row r="97506">
          <cell r="L97506" t="str">
            <v>Customer Class</v>
          </cell>
          <cell r="M97506" t="str">
            <v>NCOPTVGPS</v>
          </cell>
          <cell r="Q97506">
            <v>0</v>
          </cell>
          <cell r="U97506" t="str">
            <v>Direct Assign</v>
          </cell>
        </row>
        <row r="97507">
          <cell r="L97507" t="str">
            <v>Customer Class</v>
          </cell>
          <cell r="M97507" t="str">
            <v>NCOPTVGSS</v>
          </cell>
          <cell r="Q97507">
            <v>0</v>
          </cell>
          <cell r="U97507" t="str">
            <v>Direct Assign</v>
          </cell>
        </row>
        <row r="97508">
          <cell r="L97508" t="str">
            <v>Customer Class</v>
          </cell>
          <cell r="M97508" t="str">
            <v>NCOPTVIPL</v>
          </cell>
          <cell r="Q97508">
            <v>0</v>
          </cell>
          <cell r="U97508" t="str">
            <v>Direct Assign</v>
          </cell>
        </row>
        <row r="97509">
          <cell r="L97509" t="str">
            <v>Customer Class</v>
          </cell>
          <cell r="M97509" t="str">
            <v>NCOPTVIPM</v>
          </cell>
          <cell r="Q97509">
            <v>0</v>
          </cell>
          <cell r="U97509" t="str">
            <v>Direct Assign</v>
          </cell>
        </row>
        <row r="97510">
          <cell r="L97510" t="str">
            <v>Customer Class</v>
          </cell>
          <cell r="M97510" t="str">
            <v>NCOPTVIPS</v>
          </cell>
          <cell r="Q97510">
            <v>0</v>
          </cell>
          <cell r="U97510" t="str">
            <v>Direct Assign</v>
          </cell>
        </row>
        <row r="97511">
          <cell r="L97511" t="str">
            <v>Customer Class</v>
          </cell>
          <cell r="M97511" t="str">
            <v>NCOPTVISL</v>
          </cell>
          <cell r="Q97511">
            <v>100</v>
          </cell>
          <cell r="U97511" t="str">
            <v>Direct Assign</v>
          </cell>
        </row>
        <row r="97512">
          <cell r="L97512" t="str">
            <v>Customer Class</v>
          </cell>
          <cell r="M97512" t="str">
            <v>NCOPTVISM</v>
          </cell>
          <cell r="Q97512">
            <v>0</v>
          </cell>
          <cell r="U97512" t="str">
            <v>Direct Assign</v>
          </cell>
        </row>
        <row r="97513">
          <cell r="L97513" t="str">
            <v>Customer Class</v>
          </cell>
          <cell r="M97513" t="str">
            <v>NCOPTVISS</v>
          </cell>
          <cell r="Q97513">
            <v>0</v>
          </cell>
          <cell r="U97513" t="str">
            <v>Direct Assign</v>
          </cell>
        </row>
        <row r="97514">
          <cell r="L97514" t="str">
            <v>Customer Class</v>
          </cell>
          <cell r="M97514" t="str">
            <v>NCOPTVTLG</v>
          </cell>
          <cell r="Q97514">
            <v>0</v>
          </cell>
          <cell r="U97514" t="str">
            <v>Direct Assign</v>
          </cell>
        </row>
        <row r="97515">
          <cell r="L97515" t="str">
            <v>Customer Class</v>
          </cell>
          <cell r="M97515" t="str">
            <v>NCPL</v>
          </cell>
          <cell r="Q97515">
            <v>0</v>
          </cell>
          <cell r="U97515" t="str">
            <v>Direct Assign</v>
          </cell>
        </row>
        <row r="97516">
          <cell r="L97516" t="str">
            <v>Customer Class</v>
          </cell>
          <cell r="M97516" t="str">
            <v>NCRE</v>
          </cell>
          <cell r="Q97516">
            <v>0</v>
          </cell>
          <cell r="U97516" t="str">
            <v>Direct Assign</v>
          </cell>
        </row>
        <row r="97517">
          <cell r="L97517" t="str">
            <v>Customer Class</v>
          </cell>
          <cell r="M97517" t="str">
            <v>NCRS-1</v>
          </cell>
          <cell r="Q97517">
            <v>0</v>
          </cell>
          <cell r="U97517" t="str">
            <v>Direct Assign</v>
          </cell>
        </row>
        <row r="97518">
          <cell r="L97518" t="str">
            <v>Customer Class</v>
          </cell>
          <cell r="M97518" t="str">
            <v>NCRT</v>
          </cell>
          <cell r="Q97518">
            <v>0</v>
          </cell>
          <cell r="U97518" t="str">
            <v>Direct Assign</v>
          </cell>
        </row>
        <row r="97519">
          <cell r="L97519" t="str">
            <v>Customer Class</v>
          </cell>
          <cell r="M97519" t="str">
            <v>NCSGS</v>
          </cell>
          <cell r="Q97519">
            <v>0</v>
          </cell>
          <cell r="U97519" t="str">
            <v>Direct Assign</v>
          </cell>
        </row>
        <row r="97520">
          <cell r="L97520" t="str">
            <v>Customer Class</v>
          </cell>
          <cell r="M97520" t="str">
            <v>NCTS</v>
          </cell>
          <cell r="Q97520">
            <v>0</v>
          </cell>
          <cell r="U97520" t="str">
            <v>Direct Assign</v>
          </cell>
        </row>
        <row r="97521">
          <cell r="L97521" t="str">
            <v>Function</v>
          </cell>
          <cell r="M97521" t="str">
            <v>Dist-Conductors</v>
          </cell>
          <cell r="Q97521">
            <v>2824857.74</v>
          </cell>
          <cell r="U97521" t="str">
            <v>Function Revenue</v>
          </cell>
        </row>
        <row r="97522">
          <cell r="L97522" t="str">
            <v>Function</v>
          </cell>
          <cell r="M97522" t="str">
            <v>Dist-Customer</v>
          </cell>
          <cell r="Q97522">
            <v>11856.56</v>
          </cell>
          <cell r="U97522" t="str">
            <v>Function Revenue</v>
          </cell>
        </row>
        <row r="97523">
          <cell r="L97523" t="str">
            <v>Function</v>
          </cell>
          <cell r="M97523" t="str">
            <v>Dist-Other Local</v>
          </cell>
          <cell r="Q97523">
            <v>-25228.92</v>
          </cell>
          <cell r="U97523" t="str">
            <v>Function Revenue</v>
          </cell>
        </row>
        <row r="97524">
          <cell r="L97524" t="str">
            <v>Function</v>
          </cell>
          <cell r="M97524" t="str">
            <v>Dist-Pole,Tow,Fix</v>
          </cell>
          <cell r="Q97524">
            <v>904360.95</v>
          </cell>
          <cell r="U97524" t="str">
            <v>Function Revenue</v>
          </cell>
        </row>
        <row r="97525">
          <cell r="L97525" t="str">
            <v>Function</v>
          </cell>
          <cell r="M97525" t="str">
            <v>Dist-Substations</v>
          </cell>
          <cell r="Q97525">
            <v>1026347.53</v>
          </cell>
          <cell r="U97525" t="str">
            <v>Function Revenue</v>
          </cell>
        </row>
        <row r="97526">
          <cell r="L97526" t="str">
            <v>Function</v>
          </cell>
          <cell r="M97526" t="str">
            <v>Dist-Transformers</v>
          </cell>
          <cell r="Q97526">
            <v>373675.3</v>
          </cell>
          <cell r="U97526" t="str">
            <v>Function Revenue</v>
          </cell>
        </row>
        <row r="97527">
          <cell r="L97527" t="str">
            <v>Function</v>
          </cell>
          <cell r="M97527" t="str">
            <v>Production Demand</v>
          </cell>
          <cell r="Q97527">
            <v>46537056.57</v>
          </cell>
          <cell r="U97527" t="str">
            <v>Function Revenue</v>
          </cell>
        </row>
        <row r="97528">
          <cell r="L97528" t="str">
            <v>Function</v>
          </cell>
          <cell r="M97528" t="str">
            <v>Production Energy</v>
          </cell>
          <cell r="Q97528">
            <v>56216107.310000002</v>
          </cell>
          <cell r="U97528" t="str">
            <v>Function Revenue</v>
          </cell>
        </row>
        <row r="97529">
          <cell r="L97529" t="str">
            <v>Function</v>
          </cell>
          <cell r="M97529" t="str">
            <v>Transmission</v>
          </cell>
          <cell r="Q97529">
            <v>4248436.78</v>
          </cell>
          <cell r="U97529" t="str">
            <v>Function Revenue</v>
          </cell>
        </row>
        <row r="97530">
          <cell r="L97530" t="str">
            <v>Function</v>
          </cell>
          <cell r="M97530" t="str">
            <v>Unallocated-Func</v>
          </cell>
          <cell r="Q97530">
            <v>0</v>
          </cell>
          <cell r="U97530" t="str">
            <v>Function Revenue</v>
          </cell>
        </row>
        <row r="97531">
          <cell r="L97531" t="str">
            <v>Jurisdiction</v>
          </cell>
          <cell r="M97531" t="str">
            <v>NC Retail</v>
          </cell>
          <cell r="Q97531">
            <v>100</v>
          </cell>
          <cell r="U97531" t="str">
            <v>Direct Assign</v>
          </cell>
        </row>
        <row r="97532">
          <cell r="L97532" t="str">
            <v>Jurisdiction</v>
          </cell>
          <cell r="M97532" t="str">
            <v>NC Wholesale</v>
          </cell>
          <cell r="Q97532">
            <v>0</v>
          </cell>
          <cell r="U97532" t="str">
            <v>Direct Assign</v>
          </cell>
        </row>
        <row r="97533">
          <cell r="L97533" t="str">
            <v>Jurisdiction</v>
          </cell>
          <cell r="M97533" t="str">
            <v>Other - Jur</v>
          </cell>
          <cell r="Q97533">
            <v>0</v>
          </cell>
          <cell r="U97533" t="str">
            <v>Direct Assign</v>
          </cell>
        </row>
        <row r="97534">
          <cell r="L97534" t="str">
            <v>Jurisdiction</v>
          </cell>
          <cell r="M97534" t="str">
            <v>SC Greenwood</v>
          </cell>
          <cell r="Q97534">
            <v>0</v>
          </cell>
          <cell r="U97534" t="str">
            <v>Direct Assign</v>
          </cell>
        </row>
        <row r="97535">
          <cell r="L97535" t="str">
            <v>Jurisdiction</v>
          </cell>
          <cell r="M97535" t="str">
            <v>SC Retail</v>
          </cell>
          <cell r="Q97535">
            <v>0</v>
          </cell>
          <cell r="U97535" t="str">
            <v>Direct Assign</v>
          </cell>
        </row>
        <row r="97536">
          <cell r="L97536" t="str">
            <v>Jurisdiction</v>
          </cell>
          <cell r="M97536" t="str">
            <v>SC Wholesale</v>
          </cell>
          <cell r="Q97536">
            <v>0</v>
          </cell>
          <cell r="U97536" t="str">
            <v>Direct Assign</v>
          </cell>
        </row>
        <row r="97537">
          <cell r="L97537" t="str">
            <v>Recovery Class</v>
          </cell>
          <cell r="M97537" t="str">
            <v>Base Rates</v>
          </cell>
          <cell r="Q97537">
            <v>100</v>
          </cell>
          <cell r="U97537" t="str">
            <v>Direct Assign</v>
          </cell>
        </row>
        <row r="97538">
          <cell r="L97538" t="str">
            <v>Customer Class</v>
          </cell>
          <cell r="M97538" t="str">
            <v>NCGL</v>
          </cell>
          <cell r="Q97538">
            <v>0</v>
          </cell>
          <cell r="U97538" t="str">
            <v>Direct Assign</v>
          </cell>
        </row>
        <row r="97539">
          <cell r="L97539" t="str">
            <v>Customer Class</v>
          </cell>
          <cell r="M97539" t="str">
            <v>NCI</v>
          </cell>
          <cell r="Q97539">
            <v>0</v>
          </cell>
          <cell r="U97539" t="str">
            <v>Direct Assign</v>
          </cell>
        </row>
        <row r="97540">
          <cell r="L97540" t="str">
            <v>Customer Class</v>
          </cell>
          <cell r="M97540" t="str">
            <v>NCLGS</v>
          </cell>
          <cell r="Q97540">
            <v>0</v>
          </cell>
          <cell r="U97540" t="str">
            <v>Direct Assign</v>
          </cell>
        </row>
        <row r="97541">
          <cell r="L97541" t="str">
            <v>Customer Class</v>
          </cell>
          <cell r="M97541" t="str">
            <v>NCNL</v>
          </cell>
          <cell r="Q97541">
            <v>0</v>
          </cell>
          <cell r="U97541" t="str">
            <v>Direct Assign</v>
          </cell>
        </row>
        <row r="97542">
          <cell r="L97542" t="str">
            <v>Customer Class</v>
          </cell>
          <cell r="M97542" t="str">
            <v>NCOL</v>
          </cell>
          <cell r="Q97542">
            <v>0</v>
          </cell>
          <cell r="U97542" t="str">
            <v>Direct Assign</v>
          </cell>
        </row>
        <row r="97543">
          <cell r="L97543" t="str">
            <v>Customer Class</v>
          </cell>
          <cell r="M97543" t="str">
            <v>NCOPTGSL</v>
          </cell>
          <cell r="Q97543">
            <v>0</v>
          </cell>
          <cell r="U97543" t="str">
            <v>Direct Assign</v>
          </cell>
        </row>
        <row r="97544">
          <cell r="L97544" t="str">
            <v>Customer Class</v>
          </cell>
          <cell r="M97544" t="str">
            <v>NCOPTGSM</v>
          </cell>
          <cell r="Q97544">
            <v>0</v>
          </cell>
          <cell r="U97544" t="str">
            <v>Direct Assign</v>
          </cell>
        </row>
        <row r="97545">
          <cell r="L97545" t="str">
            <v>Customer Class</v>
          </cell>
          <cell r="M97545" t="str">
            <v>NCOPTVGPL</v>
          </cell>
          <cell r="Q97545">
            <v>0</v>
          </cell>
          <cell r="U97545" t="str">
            <v>Direct Assign</v>
          </cell>
        </row>
        <row r="97546">
          <cell r="L97546" t="str">
            <v>Customer Class</v>
          </cell>
          <cell r="M97546" t="str">
            <v>NCOPTVGPM</v>
          </cell>
          <cell r="Q97546">
            <v>0</v>
          </cell>
          <cell r="U97546" t="str">
            <v>Direct Assign</v>
          </cell>
        </row>
        <row r="97547">
          <cell r="L97547" t="str">
            <v>Customer Class</v>
          </cell>
          <cell r="M97547" t="str">
            <v>NCOPTVGPS</v>
          </cell>
          <cell r="Q97547">
            <v>0</v>
          </cell>
          <cell r="U97547" t="str">
            <v>Direct Assign</v>
          </cell>
        </row>
        <row r="97548">
          <cell r="L97548" t="str">
            <v>Customer Class</v>
          </cell>
          <cell r="M97548" t="str">
            <v>NCOPTVGSS</v>
          </cell>
          <cell r="Q97548">
            <v>0</v>
          </cell>
          <cell r="U97548" t="str">
            <v>Direct Assign</v>
          </cell>
        </row>
        <row r="97549">
          <cell r="L97549" t="str">
            <v>Customer Class</v>
          </cell>
          <cell r="M97549" t="str">
            <v>NCOPTVIPL</v>
          </cell>
          <cell r="Q97549">
            <v>0</v>
          </cell>
          <cell r="U97549" t="str">
            <v>Direct Assign</v>
          </cell>
        </row>
        <row r="97550">
          <cell r="L97550" t="str">
            <v>Customer Class</v>
          </cell>
          <cell r="M97550" t="str">
            <v>NCOPTVIPM</v>
          </cell>
          <cell r="Q97550">
            <v>0</v>
          </cell>
          <cell r="U97550" t="str">
            <v>Direct Assign</v>
          </cell>
        </row>
        <row r="97551">
          <cell r="L97551" t="str">
            <v>Customer Class</v>
          </cell>
          <cell r="M97551" t="str">
            <v>NCOPTVIPS</v>
          </cell>
          <cell r="Q97551">
            <v>0</v>
          </cell>
          <cell r="U97551" t="str">
            <v>Direct Assign</v>
          </cell>
        </row>
        <row r="97552">
          <cell r="L97552" t="str">
            <v>Customer Class</v>
          </cell>
          <cell r="M97552" t="str">
            <v>NCOPTVISL</v>
          </cell>
          <cell r="Q97552">
            <v>0</v>
          </cell>
          <cell r="U97552" t="str">
            <v>Direct Assign</v>
          </cell>
        </row>
        <row r="97553">
          <cell r="L97553" t="str">
            <v>Customer Class</v>
          </cell>
          <cell r="M97553" t="str">
            <v>NCOPTVISM</v>
          </cell>
          <cell r="Q97553">
            <v>0</v>
          </cell>
          <cell r="U97553" t="str">
            <v>Direct Assign</v>
          </cell>
        </row>
        <row r="97554">
          <cell r="L97554" t="str">
            <v>Customer Class</v>
          </cell>
          <cell r="M97554" t="str">
            <v>NCOPTVISS</v>
          </cell>
          <cell r="Q97554">
            <v>100</v>
          </cell>
          <cell r="U97554" t="str">
            <v>Direct Assign</v>
          </cell>
        </row>
        <row r="97555">
          <cell r="L97555" t="str">
            <v>Customer Class</v>
          </cell>
          <cell r="M97555" t="str">
            <v>NCOPTVTLG</v>
          </cell>
          <cell r="Q97555">
            <v>0</v>
          </cell>
          <cell r="U97555" t="str">
            <v>Direct Assign</v>
          </cell>
        </row>
        <row r="97556">
          <cell r="L97556" t="str">
            <v>Customer Class</v>
          </cell>
          <cell r="M97556" t="str">
            <v>NCPL</v>
          </cell>
          <cell r="Q97556">
            <v>0</v>
          </cell>
          <cell r="U97556" t="str">
            <v>Direct Assign</v>
          </cell>
        </row>
        <row r="97557">
          <cell r="L97557" t="str">
            <v>Customer Class</v>
          </cell>
          <cell r="M97557" t="str">
            <v>NCRE</v>
          </cell>
          <cell r="Q97557">
            <v>0</v>
          </cell>
          <cell r="U97557" t="str">
            <v>Direct Assign</v>
          </cell>
        </row>
        <row r="97558">
          <cell r="L97558" t="str">
            <v>Customer Class</v>
          </cell>
          <cell r="M97558" t="str">
            <v>NCRS-1</v>
          </cell>
          <cell r="Q97558">
            <v>0</v>
          </cell>
          <cell r="U97558" t="str">
            <v>Direct Assign</v>
          </cell>
        </row>
        <row r="97559">
          <cell r="L97559" t="str">
            <v>Customer Class</v>
          </cell>
          <cell r="M97559" t="str">
            <v>NCRT</v>
          </cell>
          <cell r="Q97559">
            <v>0</v>
          </cell>
          <cell r="U97559" t="str">
            <v>Direct Assign</v>
          </cell>
        </row>
        <row r="97560">
          <cell r="L97560" t="str">
            <v>Customer Class</v>
          </cell>
          <cell r="M97560" t="str">
            <v>NCSGS</v>
          </cell>
          <cell r="Q97560">
            <v>0</v>
          </cell>
          <cell r="U97560" t="str">
            <v>Direct Assign</v>
          </cell>
        </row>
        <row r="97561">
          <cell r="L97561" t="str">
            <v>Customer Class</v>
          </cell>
          <cell r="M97561" t="str">
            <v>NCTS</v>
          </cell>
          <cell r="Q97561">
            <v>0</v>
          </cell>
          <cell r="U97561" t="str">
            <v>Direct Assign</v>
          </cell>
        </row>
        <row r="97562">
          <cell r="L97562" t="str">
            <v>Function</v>
          </cell>
          <cell r="M97562" t="str">
            <v>Dist-Conductors</v>
          </cell>
          <cell r="Q97562">
            <v>2836723.74</v>
          </cell>
          <cell r="U97562" t="str">
            <v>Function Revenue</v>
          </cell>
        </row>
        <row r="97563">
          <cell r="L97563" t="str">
            <v>Function</v>
          </cell>
          <cell r="M97563" t="str">
            <v>Dist-Customer</v>
          </cell>
          <cell r="Q97563">
            <v>205439.39</v>
          </cell>
          <cell r="U97563" t="str">
            <v>Function Revenue</v>
          </cell>
        </row>
        <row r="97564">
          <cell r="L97564" t="str">
            <v>Function</v>
          </cell>
          <cell r="M97564" t="str">
            <v>Dist-Other Local</v>
          </cell>
          <cell r="Q97564">
            <v>-1263.0899999999999</v>
          </cell>
          <cell r="U97564" t="str">
            <v>Function Revenue</v>
          </cell>
        </row>
        <row r="97565">
          <cell r="L97565" t="str">
            <v>Function</v>
          </cell>
          <cell r="M97565" t="str">
            <v>Dist-Pole,Tow,Fix</v>
          </cell>
          <cell r="Q97565">
            <v>837041.01</v>
          </cell>
          <cell r="U97565" t="str">
            <v>Function Revenue</v>
          </cell>
        </row>
        <row r="97566">
          <cell r="L97566" t="str">
            <v>Function</v>
          </cell>
          <cell r="M97566" t="str">
            <v>Dist-Substations</v>
          </cell>
          <cell r="Q97566">
            <v>1181012.8799999999</v>
          </cell>
          <cell r="U97566" t="str">
            <v>Function Revenue</v>
          </cell>
        </row>
        <row r="97567">
          <cell r="L97567" t="str">
            <v>Function</v>
          </cell>
          <cell r="M97567" t="str">
            <v>Dist-Transformers</v>
          </cell>
          <cell r="Q97567">
            <v>583902.93999999994</v>
          </cell>
          <cell r="U97567" t="str">
            <v>Function Revenue</v>
          </cell>
        </row>
        <row r="97568">
          <cell r="L97568" t="str">
            <v>Function</v>
          </cell>
          <cell r="M97568" t="str">
            <v>Production Demand</v>
          </cell>
          <cell r="Q97568">
            <v>35658225.899999999</v>
          </cell>
          <cell r="U97568" t="str">
            <v>Function Revenue</v>
          </cell>
        </row>
        <row r="97569">
          <cell r="L97569" t="str">
            <v>Function</v>
          </cell>
          <cell r="M97569" t="str">
            <v>Production Energy</v>
          </cell>
          <cell r="Q97569">
            <v>32684736.25</v>
          </cell>
          <cell r="U97569" t="str">
            <v>Function Revenue</v>
          </cell>
        </row>
        <row r="97570">
          <cell r="L97570" t="str">
            <v>Function</v>
          </cell>
          <cell r="M97570" t="str">
            <v>Transmission</v>
          </cell>
          <cell r="Q97570">
            <v>3591324.08</v>
          </cell>
          <cell r="U97570" t="str">
            <v>Function Revenue</v>
          </cell>
        </row>
        <row r="97571">
          <cell r="L97571" t="str">
            <v>Function</v>
          </cell>
          <cell r="M97571" t="str">
            <v>Unallocated-Func</v>
          </cell>
          <cell r="Q97571">
            <v>0</v>
          </cell>
          <cell r="U97571" t="str">
            <v>Function Revenue</v>
          </cell>
        </row>
        <row r="97572">
          <cell r="L97572" t="str">
            <v>Jurisdiction</v>
          </cell>
          <cell r="M97572" t="str">
            <v>NC Retail</v>
          </cell>
          <cell r="Q97572">
            <v>100</v>
          </cell>
          <cell r="U97572" t="str">
            <v>Direct Assign</v>
          </cell>
        </row>
        <row r="97573">
          <cell r="L97573" t="str">
            <v>Jurisdiction</v>
          </cell>
          <cell r="M97573" t="str">
            <v>NC Wholesale</v>
          </cell>
          <cell r="Q97573">
            <v>0</v>
          </cell>
          <cell r="U97573" t="str">
            <v>Direct Assign</v>
          </cell>
        </row>
        <row r="97574">
          <cell r="L97574" t="str">
            <v>Jurisdiction</v>
          </cell>
          <cell r="M97574" t="str">
            <v>Other - Jur</v>
          </cell>
          <cell r="Q97574">
            <v>0</v>
          </cell>
          <cell r="U97574" t="str">
            <v>Direct Assign</v>
          </cell>
        </row>
        <row r="97575">
          <cell r="L97575" t="str">
            <v>Jurisdiction</v>
          </cell>
          <cell r="M97575" t="str">
            <v>SC Greenwood</v>
          </cell>
          <cell r="Q97575">
            <v>0</v>
          </cell>
          <cell r="U97575" t="str">
            <v>Direct Assign</v>
          </cell>
        </row>
        <row r="97576">
          <cell r="L97576" t="str">
            <v>Jurisdiction</v>
          </cell>
          <cell r="M97576" t="str">
            <v>SC Retail</v>
          </cell>
          <cell r="Q97576">
            <v>0</v>
          </cell>
          <cell r="U97576" t="str">
            <v>Direct Assign</v>
          </cell>
        </row>
        <row r="97577">
          <cell r="L97577" t="str">
            <v>Jurisdiction</v>
          </cell>
          <cell r="M97577" t="str">
            <v>SC Wholesale</v>
          </cell>
          <cell r="Q97577">
            <v>0</v>
          </cell>
          <cell r="U97577" t="str">
            <v>Direct Assign</v>
          </cell>
        </row>
        <row r="97578">
          <cell r="L97578" t="str">
            <v>Recovery Class</v>
          </cell>
          <cell r="M97578" t="str">
            <v>Base Rates</v>
          </cell>
          <cell r="Q97578">
            <v>100</v>
          </cell>
          <cell r="U97578" t="str">
            <v>Direct Assign</v>
          </cell>
        </row>
        <row r="97579">
          <cell r="L97579" t="str">
            <v>Customer Class</v>
          </cell>
          <cell r="M97579" t="str">
            <v>NCGL</v>
          </cell>
          <cell r="Q97579">
            <v>100</v>
          </cell>
          <cell r="U97579" t="str">
            <v>Direct Assign</v>
          </cell>
        </row>
        <row r="97580">
          <cell r="L97580" t="str">
            <v>Customer Class</v>
          </cell>
          <cell r="M97580" t="str">
            <v>NCI</v>
          </cell>
          <cell r="Q97580">
            <v>0</v>
          </cell>
          <cell r="U97580" t="str">
            <v>Direct Assign</v>
          </cell>
        </row>
        <row r="97581">
          <cell r="L97581" t="str">
            <v>Customer Class</v>
          </cell>
          <cell r="M97581" t="str">
            <v>NCLGS</v>
          </cell>
          <cell r="Q97581">
            <v>0</v>
          </cell>
          <cell r="U97581" t="str">
            <v>Direct Assign</v>
          </cell>
        </row>
        <row r="97582">
          <cell r="L97582" t="str">
            <v>Customer Class</v>
          </cell>
          <cell r="M97582" t="str">
            <v>NCNL</v>
          </cell>
          <cell r="Q97582">
            <v>0</v>
          </cell>
          <cell r="U97582" t="str">
            <v>Direct Assign</v>
          </cell>
        </row>
        <row r="97583">
          <cell r="L97583" t="str">
            <v>Customer Class</v>
          </cell>
          <cell r="M97583" t="str">
            <v>NCOL</v>
          </cell>
          <cell r="Q97583">
            <v>0</v>
          </cell>
          <cell r="U97583" t="str">
            <v>Direct Assign</v>
          </cell>
        </row>
        <row r="97584">
          <cell r="L97584" t="str">
            <v>Customer Class</v>
          </cell>
          <cell r="M97584" t="str">
            <v>NCOPTGSL</v>
          </cell>
          <cell r="Q97584">
            <v>0</v>
          </cell>
          <cell r="U97584" t="str">
            <v>Direct Assign</v>
          </cell>
        </row>
        <row r="97585">
          <cell r="L97585" t="str">
            <v>Customer Class</v>
          </cell>
          <cell r="M97585" t="str">
            <v>NCOPTGSM</v>
          </cell>
          <cell r="Q97585">
            <v>0</v>
          </cell>
          <cell r="U97585" t="str">
            <v>Direct Assign</v>
          </cell>
        </row>
        <row r="97586">
          <cell r="L97586" t="str">
            <v>Customer Class</v>
          </cell>
          <cell r="M97586" t="str">
            <v>NCOPTVGPL</v>
          </cell>
          <cell r="Q97586">
            <v>0</v>
          </cell>
          <cell r="U97586" t="str">
            <v>Direct Assign</v>
          </cell>
        </row>
        <row r="97587">
          <cell r="L97587" t="str">
            <v>Customer Class</v>
          </cell>
          <cell r="M97587" t="str">
            <v>NCOPTVGPM</v>
          </cell>
          <cell r="Q97587">
            <v>0</v>
          </cell>
          <cell r="U97587" t="str">
            <v>Direct Assign</v>
          </cell>
        </row>
        <row r="97588">
          <cell r="L97588" t="str">
            <v>Customer Class</v>
          </cell>
          <cell r="M97588" t="str">
            <v>NCOPTVGPS</v>
          </cell>
          <cell r="Q97588">
            <v>0</v>
          </cell>
          <cell r="U97588" t="str">
            <v>Direct Assign</v>
          </cell>
        </row>
        <row r="97589">
          <cell r="L97589" t="str">
            <v>Customer Class</v>
          </cell>
          <cell r="M97589" t="str">
            <v>NCOPTVGSS</v>
          </cell>
          <cell r="Q97589">
            <v>0</v>
          </cell>
          <cell r="U97589" t="str">
            <v>Direct Assign</v>
          </cell>
        </row>
        <row r="97590">
          <cell r="L97590" t="str">
            <v>Customer Class</v>
          </cell>
          <cell r="M97590" t="str">
            <v>NCOPTVIPL</v>
          </cell>
          <cell r="Q97590">
            <v>0</v>
          </cell>
          <cell r="U97590" t="str">
            <v>Direct Assign</v>
          </cell>
        </row>
        <row r="97591">
          <cell r="L97591" t="str">
            <v>Customer Class</v>
          </cell>
          <cell r="M97591" t="str">
            <v>NCOPTVIPM</v>
          </cell>
          <cell r="Q97591">
            <v>0</v>
          </cell>
          <cell r="U97591" t="str">
            <v>Direct Assign</v>
          </cell>
        </row>
        <row r="97592">
          <cell r="L97592" t="str">
            <v>Customer Class</v>
          </cell>
          <cell r="M97592" t="str">
            <v>NCOPTVIPS</v>
          </cell>
          <cell r="Q97592">
            <v>0</v>
          </cell>
          <cell r="U97592" t="str">
            <v>Direct Assign</v>
          </cell>
        </row>
        <row r="97593">
          <cell r="L97593" t="str">
            <v>Customer Class</v>
          </cell>
          <cell r="M97593" t="str">
            <v>NCOPTVISL</v>
          </cell>
          <cell r="Q97593">
            <v>0</v>
          </cell>
          <cell r="U97593" t="str">
            <v>Direct Assign</v>
          </cell>
        </row>
        <row r="97594">
          <cell r="L97594" t="str">
            <v>Customer Class</v>
          </cell>
          <cell r="M97594" t="str">
            <v>NCOPTVISM</v>
          </cell>
          <cell r="Q97594">
            <v>0</v>
          </cell>
          <cell r="U97594" t="str">
            <v>Direct Assign</v>
          </cell>
        </row>
        <row r="97595">
          <cell r="L97595" t="str">
            <v>Customer Class</v>
          </cell>
          <cell r="M97595" t="str">
            <v>NCOPTVISS</v>
          </cell>
          <cell r="Q97595">
            <v>0</v>
          </cell>
          <cell r="U97595" t="str">
            <v>Direct Assign</v>
          </cell>
        </row>
        <row r="97596">
          <cell r="L97596" t="str">
            <v>Customer Class</v>
          </cell>
          <cell r="M97596" t="str">
            <v>NCOPTVTLG</v>
          </cell>
          <cell r="Q97596">
            <v>0</v>
          </cell>
          <cell r="U97596" t="str">
            <v>Direct Assign</v>
          </cell>
        </row>
        <row r="97597">
          <cell r="L97597" t="str">
            <v>Customer Class</v>
          </cell>
          <cell r="M97597" t="str">
            <v>NCPL</v>
          </cell>
          <cell r="Q97597">
            <v>0</v>
          </cell>
          <cell r="U97597" t="str">
            <v>Direct Assign</v>
          </cell>
        </row>
        <row r="97598">
          <cell r="L97598" t="str">
            <v>Customer Class</v>
          </cell>
          <cell r="M97598" t="str">
            <v>NCRE</v>
          </cell>
          <cell r="Q97598">
            <v>0</v>
          </cell>
          <cell r="U97598" t="str">
            <v>Direct Assign</v>
          </cell>
        </row>
        <row r="97599">
          <cell r="L97599" t="str">
            <v>Customer Class</v>
          </cell>
          <cell r="M97599" t="str">
            <v>NCRS-1</v>
          </cell>
          <cell r="Q97599">
            <v>0</v>
          </cell>
          <cell r="U97599" t="str">
            <v>Direct Assign</v>
          </cell>
        </row>
        <row r="97600">
          <cell r="L97600" t="str">
            <v>Customer Class</v>
          </cell>
          <cell r="M97600" t="str">
            <v>NCRT</v>
          </cell>
          <cell r="Q97600">
            <v>0</v>
          </cell>
          <cell r="U97600" t="str">
            <v>Direct Assign</v>
          </cell>
        </row>
        <row r="97601">
          <cell r="L97601" t="str">
            <v>Customer Class</v>
          </cell>
          <cell r="M97601" t="str">
            <v>NCSGS</v>
          </cell>
          <cell r="Q97601">
            <v>0</v>
          </cell>
          <cell r="U97601" t="str">
            <v>Direct Assign</v>
          </cell>
        </row>
        <row r="97602">
          <cell r="L97602" t="str">
            <v>Customer Class</v>
          </cell>
          <cell r="M97602" t="str">
            <v>NCTS</v>
          </cell>
          <cell r="Q97602">
            <v>0</v>
          </cell>
          <cell r="U97602" t="str">
            <v>Direct Assign</v>
          </cell>
        </row>
        <row r="97603">
          <cell r="L97603" t="str">
            <v>Function</v>
          </cell>
          <cell r="M97603" t="str">
            <v>Dist-Conductors</v>
          </cell>
          <cell r="Q97603">
            <v>124528.85</v>
          </cell>
          <cell r="U97603" t="str">
            <v>Function Revenue</v>
          </cell>
        </row>
        <row r="97604">
          <cell r="L97604" t="str">
            <v>Function</v>
          </cell>
          <cell r="M97604" t="str">
            <v>Dist-Customer</v>
          </cell>
          <cell r="Q97604">
            <v>275185.38</v>
          </cell>
          <cell r="U97604" t="str">
            <v>Function Revenue</v>
          </cell>
        </row>
        <row r="97605">
          <cell r="L97605" t="str">
            <v>Function</v>
          </cell>
          <cell r="M97605" t="str">
            <v>Dist-Other Local</v>
          </cell>
          <cell r="Q97605">
            <v>4194338.8600000003</v>
          </cell>
          <cell r="U97605" t="str">
            <v>Function Revenue</v>
          </cell>
        </row>
        <row r="97606">
          <cell r="L97606" t="str">
            <v>Function</v>
          </cell>
          <cell r="M97606" t="str">
            <v>Dist-Pole,Tow,Fix</v>
          </cell>
          <cell r="Q97606">
            <v>39235.129999999997</v>
          </cell>
          <cell r="U97606" t="str">
            <v>Function Revenue</v>
          </cell>
        </row>
        <row r="97607">
          <cell r="L97607" t="str">
            <v>Function</v>
          </cell>
          <cell r="M97607" t="str">
            <v>Dist-Substations</v>
          </cell>
          <cell r="Q97607">
            <v>51751.28</v>
          </cell>
          <cell r="U97607" t="str">
            <v>Function Revenue</v>
          </cell>
        </row>
        <row r="97608">
          <cell r="L97608" t="str">
            <v>Function</v>
          </cell>
          <cell r="M97608" t="str">
            <v>Dist-Transformers</v>
          </cell>
          <cell r="Q97608">
            <v>24802.83</v>
          </cell>
          <cell r="U97608" t="str">
            <v>Function Revenue</v>
          </cell>
        </row>
        <row r="97609">
          <cell r="L97609" t="str">
            <v>Function</v>
          </cell>
          <cell r="M97609" t="str">
            <v>Production Demand</v>
          </cell>
          <cell r="Q97609">
            <v>0</v>
          </cell>
          <cell r="U97609" t="str">
            <v>Function Revenue</v>
          </cell>
        </row>
        <row r="97610">
          <cell r="L97610" t="str">
            <v>Function</v>
          </cell>
          <cell r="M97610" t="str">
            <v>Production Energy</v>
          </cell>
          <cell r="Q97610">
            <v>514939.7</v>
          </cell>
          <cell r="U97610" t="str">
            <v>Function Revenue</v>
          </cell>
        </row>
        <row r="97611">
          <cell r="L97611" t="str">
            <v>Function</v>
          </cell>
          <cell r="M97611" t="str">
            <v>Transmission</v>
          </cell>
          <cell r="Q97611">
            <v>93.86</v>
          </cell>
          <cell r="U97611" t="str">
            <v>Function Revenue</v>
          </cell>
        </row>
        <row r="97612">
          <cell r="L97612" t="str">
            <v>Function</v>
          </cell>
          <cell r="M97612" t="str">
            <v>Unallocated-Func</v>
          </cell>
          <cell r="Q97612">
            <v>0</v>
          </cell>
          <cell r="U97612" t="str">
            <v>Function Revenue</v>
          </cell>
        </row>
        <row r="97613">
          <cell r="L97613" t="str">
            <v>Jurisdiction</v>
          </cell>
          <cell r="M97613" t="str">
            <v>NC Retail</v>
          </cell>
          <cell r="Q97613">
            <v>100</v>
          </cell>
          <cell r="U97613" t="str">
            <v>Direct Assign</v>
          </cell>
        </row>
        <row r="97614">
          <cell r="L97614" t="str">
            <v>Jurisdiction</v>
          </cell>
          <cell r="M97614" t="str">
            <v>NC Wholesale</v>
          </cell>
          <cell r="Q97614">
            <v>0</v>
          </cell>
          <cell r="U97614" t="str">
            <v>Direct Assign</v>
          </cell>
        </row>
        <row r="97615">
          <cell r="L97615" t="str">
            <v>Jurisdiction</v>
          </cell>
          <cell r="M97615" t="str">
            <v>Other - Jur</v>
          </cell>
          <cell r="Q97615">
            <v>0</v>
          </cell>
          <cell r="U97615" t="str">
            <v>Direct Assign</v>
          </cell>
        </row>
        <row r="97616">
          <cell r="L97616" t="str">
            <v>Jurisdiction</v>
          </cell>
          <cell r="M97616" t="str">
            <v>SC Greenwood</v>
          </cell>
          <cell r="Q97616">
            <v>0</v>
          </cell>
          <cell r="U97616" t="str">
            <v>Direct Assign</v>
          </cell>
        </row>
        <row r="97617">
          <cell r="L97617" t="str">
            <v>Jurisdiction</v>
          </cell>
          <cell r="M97617" t="str">
            <v>SC Retail</v>
          </cell>
          <cell r="Q97617">
            <v>0</v>
          </cell>
          <cell r="U97617" t="str">
            <v>Direct Assign</v>
          </cell>
        </row>
        <row r="97618">
          <cell r="L97618" t="str">
            <v>Jurisdiction</v>
          </cell>
          <cell r="M97618" t="str">
            <v>SC Wholesale</v>
          </cell>
          <cell r="Q97618">
            <v>0</v>
          </cell>
          <cell r="U97618" t="str">
            <v>Direct Assign</v>
          </cell>
        </row>
        <row r="97619">
          <cell r="L97619" t="str">
            <v>Recovery Class</v>
          </cell>
          <cell r="M97619" t="str">
            <v>Base Rates</v>
          </cell>
          <cell r="Q97619">
            <v>100</v>
          </cell>
          <cell r="U97619" t="str">
            <v>Direct Assign</v>
          </cell>
        </row>
        <row r="97620">
          <cell r="L97620" t="str">
            <v>Customer Class</v>
          </cell>
          <cell r="M97620" t="str">
            <v>NCGL</v>
          </cell>
          <cell r="Q97620">
            <v>0</v>
          </cell>
          <cell r="U97620" t="str">
            <v>Direct Assign</v>
          </cell>
        </row>
        <row r="97621">
          <cell r="L97621" t="str">
            <v>Customer Class</v>
          </cell>
          <cell r="M97621" t="str">
            <v>NCI</v>
          </cell>
          <cell r="Q97621">
            <v>0</v>
          </cell>
          <cell r="U97621" t="str">
            <v>Direct Assign</v>
          </cell>
        </row>
        <row r="97622">
          <cell r="L97622" t="str">
            <v>Customer Class</v>
          </cell>
          <cell r="M97622" t="str">
            <v>NCLGS</v>
          </cell>
          <cell r="Q97622">
            <v>0</v>
          </cell>
          <cell r="U97622" t="str">
            <v>Direct Assign</v>
          </cell>
        </row>
        <row r="97623">
          <cell r="L97623" t="str">
            <v>Customer Class</v>
          </cell>
          <cell r="M97623" t="str">
            <v>NCNL</v>
          </cell>
          <cell r="Q97623">
            <v>100</v>
          </cell>
          <cell r="U97623" t="str">
            <v>Direct Assign</v>
          </cell>
        </row>
        <row r="97624">
          <cell r="L97624" t="str">
            <v>Customer Class</v>
          </cell>
          <cell r="M97624" t="str">
            <v>NCOL</v>
          </cell>
          <cell r="Q97624">
            <v>0</v>
          </cell>
          <cell r="U97624" t="str">
            <v>Direct Assign</v>
          </cell>
        </row>
        <row r="97625">
          <cell r="L97625" t="str">
            <v>Customer Class</v>
          </cell>
          <cell r="M97625" t="str">
            <v>NCOPTGSL</v>
          </cell>
          <cell r="Q97625">
            <v>0</v>
          </cell>
          <cell r="U97625" t="str">
            <v>Direct Assign</v>
          </cell>
        </row>
        <row r="97626">
          <cell r="L97626" t="str">
            <v>Customer Class</v>
          </cell>
          <cell r="M97626" t="str">
            <v>NCOPTGSM</v>
          </cell>
          <cell r="Q97626">
            <v>0</v>
          </cell>
          <cell r="U97626" t="str">
            <v>Direct Assign</v>
          </cell>
        </row>
        <row r="97627">
          <cell r="L97627" t="str">
            <v>Customer Class</v>
          </cell>
          <cell r="M97627" t="str">
            <v>NCOPTVGPL</v>
          </cell>
          <cell r="Q97627">
            <v>0</v>
          </cell>
          <cell r="U97627" t="str">
            <v>Direct Assign</v>
          </cell>
        </row>
        <row r="97628">
          <cell r="L97628" t="str">
            <v>Customer Class</v>
          </cell>
          <cell r="M97628" t="str">
            <v>NCOPTVGPM</v>
          </cell>
          <cell r="Q97628">
            <v>0</v>
          </cell>
          <cell r="U97628" t="str">
            <v>Direct Assign</v>
          </cell>
        </row>
        <row r="97629">
          <cell r="L97629" t="str">
            <v>Customer Class</v>
          </cell>
          <cell r="M97629" t="str">
            <v>NCOPTVGPS</v>
          </cell>
          <cell r="Q97629">
            <v>0</v>
          </cell>
          <cell r="U97629" t="str">
            <v>Direct Assign</v>
          </cell>
        </row>
        <row r="97630">
          <cell r="L97630" t="str">
            <v>Customer Class</v>
          </cell>
          <cell r="M97630" t="str">
            <v>NCOPTVGSS</v>
          </cell>
          <cell r="Q97630">
            <v>0</v>
          </cell>
          <cell r="U97630" t="str">
            <v>Direct Assign</v>
          </cell>
        </row>
        <row r="97631">
          <cell r="L97631" t="str">
            <v>Customer Class</v>
          </cell>
          <cell r="M97631" t="str">
            <v>NCOPTVIPL</v>
          </cell>
          <cell r="Q97631">
            <v>0</v>
          </cell>
          <cell r="U97631" t="str">
            <v>Direct Assign</v>
          </cell>
        </row>
        <row r="97632">
          <cell r="L97632" t="str">
            <v>Customer Class</v>
          </cell>
          <cell r="M97632" t="str">
            <v>NCOPTVIPM</v>
          </cell>
          <cell r="Q97632">
            <v>0</v>
          </cell>
          <cell r="U97632" t="str">
            <v>Direct Assign</v>
          </cell>
        </row>
        <row r="97633">
          <cell r="L97633" t="str">
            <v>Customer Class</v>
          </cell>
          <cell r="M97633" t="str">
            <v>NCOPTVIPS</v>
          </cell>
          <cell r="Q97633">
            <v>0</v>
          </cell>
          <cell r="U97633" t="str">
            <v>Direct Assign</v>
          </cell>
        </row>
        <row r="97634">
          <cell r="L97634" t="str">
            <v>Customer Class</v>
          </cell>
          <cell r="M97634" t="str">
            <v>NCOPTVISL</v>
          </cell>
          <cell r="Q97634">
            <v>0</v>
          </cell>
          <cell r="U97634" t="str">
            <v>Direct Assign</v>
          </cell>
        </row>
        <row r="97635">
          <cell r="L97635" t="str">
            <v>Customer Class</v>
          </cell>
          <cell r="M97635" t="str">
            <v>NCOPTVISM</v>
          </cell>
          <cell r="Q97635">
            <v>0</v>
          </cell>
          <cell r="U97635" t="str">
            <v>Direct Assign</v>
          </cell>
        </row>
        <row r="97636">
          <cell r="L97636" t="str">
            <v>Customer Class</v>
          </cell>
          <cell r="M97636" t="str">
            <v>NCOPTVISS</v>
          </cell>
          <cell r="Q97636">
            <v>0</v>
          </cell>
          <cell r="U97636" t="str">
            <v>Direct Assign</v>
          </cell>
        </row>
        <row r="97637">
          <cell r="L97637" t="str">
            <v>Customer Class</v>
          </cell>
          <cell r="M97637" t="str">
            <v>NCOPTVTLG</v>
          </cell>
          <cell r="Q97637">
            <v>0</v>
          </cell>
          <cell r="U97637" t="str">
            <v>Direct Assign</v>
          </cell>
        </row>
        <row r="97638">
          <cell r="L97638" t="str">
            <v>Customer Class</v>
          </cell>
          <cell r="M97638" t="str">
            <v>NCPL</v>
          </cell>
          <cell r="Q97638">
            <v>0</v>
          </cell>
          <cell r="U97638" t="str">
            <v>Direct Assign</v>
          </cell>
        </row>
        <row r="97639">
          <cell r="L97639" t="str">
            <v>Customer Class</v>
          </cell>
          <cell r="M97639" t="str">
            <v>NCRE</v>
          </cell>
          <cell r="Q97639">
            <v>0</v>
          </cell>
          <cell r="U97639" t="str">
            <v>Direct Assign</v>
          </cell>
        </row>
        <row r="97640">
          <cell r="L97640" t="str">
            <v>Customer Class</v>
          </cell>
          <cell r="M97640" t="str">
            <v>NCRS-1</v>
          </cell>
          <cell r="Q97640">
            <v>0</v>
          </cell>
          <cell r="U97640" t="str">
            <v>Direct Assign</v>
          </cell>
        </row>
        <row r="97641">
          <cell r="L97641" t="str">
            <v>Customer Class</v>
          </cell>
          <cell r="M97641" t="str">
            <v>NCRT</v>
          </cell>
          <cell r="Q97641">
            <v>0</v>
          </cell>
          <cell r="U97641" t="str">
            <v>Direct Assign</v>
          </cell>
        </row>
        <row r="97642">
          <cell r="L97642" t="str">
            <v>Customer Class</v>
          </cell>
          <cell r="M97642" t="str">
            <v>NCSGS</v>
          </cell>
          <cell r="Q97642">
            <v>0</v>
          </cell>
          <cell r="U97642" t="str">
            <v>Direct Assign</v>
          </cell>
        </row>
        <row r="97643">
          <cell r="L97643" t="str">
            <v>Customer Class</v>
          </cell>
          <cell r="M97643" t="str">
            <v>NCTS</v>
          </cell>
          <cell r="Q97643">
            <v>0</v>
          </cell>
          <cell r="U97643" t="str">
            <v>Direct Assign</v>
          </cell>
        </row>
        <row r="97644">
          <cell r="L97644" t="str">
            <v>Function</v>
          </cell>
          <cell r="M97644" t="str">
            <v>Dist-Conductors</v>
          </cell>
          <cell r="Q97644">
            <v>47571.6</v>
          </cell>
          <cell r="U97644" t="str">
            <v>Function Revenue</v>
          </cell>
        </row>
        <row r="97645">
          <cell r="L97645" t="str">
            <v>Function</v>
          </cell>
          <cell r="M97645" t="str">
            <v>Dist-Customer</v>
          </cell>
          <cell r="Q97645">
            <v>6766.21</v>
          </cell>
          <cell r="U97645" t="str">
            <v>Function Revenue</v>
          </cell>
        </row>
        <row r="97646">
          <cell r="L97646" t="str">
            <v>Function</v>
          </cell>
          <cell r="M97646" t="str">
            <v>Dist-Other Local</v>
          </cell>
          <cell r="Q97646">
            <v>0</v>
          </cell>
          <cell r="U97646" t="str">
            <v>Function Revenue</v>
          </cell>
        </row>
        <row r="97647">
          <cell r="L97647" t="str">
            <v>Function</v>
          </cell>
          <cell r="M97647" t="str">
            <v>Dist-Pole,Tow,Fix</v>
          </cell>
          <cell r="Q97647">
            <v>51043.73</v>
          </cell>
          <cell r="U97647" t="str">
            <v>Function Revenue</v>
          </cell>
        </row>
        <row r="97648">
          <cell r="L97648" t="str">
            <v>Function</v>
          </cell>
          <cell r="M97648" t="str">
            <v>Dist-Substations</v>
          </cell>
          <cell r="Q97648">
            <v>2836.17</v>
          </cell>
          <cell r="U97648" t="str">
            <v>Function Revenue</v>
          </cell>
        </row>
        <row r="97649">
          <cell r="L97649" t="str">
            <v>Function</v>
          </cell>
          <cell r="M97649" t="str">
            <v>Dist-Transformers</v>
          </cell>
          <cell r="Q97649">
            <v>1613.97</v>
          </cell>
          <cell r="U97649" t="str">
            <v>Function Revenue</v>
          </cell>
        </row>
        <row r="97650">
          <cell r="L97650" t="str">
            <v>Function</v>
          </cell>
          <cell r="M97650" t="str">
            <v>Production Demand</v>
          </cell>
          <cell r="Q97650">
            <v>0</v>
          </cell>
          <cell r="U97650" t="str">
            <v>Function Revenue</v>
          </cell>
        </row>
        <row r="97651">
          <cell r="L97651" t="str">
            <v>Function</v>
          </cell>
          <cell r="M97651" t="str">
            <v>Production Energy</v>
          </cell>
          <cell r="Q97651">
            <v>13322.59</v>
          </cell>
          <cell r="U97651" t="str">
            <v>Function Revenue</v>
          </cell>
        </row>
        <row r="97652">
          <cell r="L97652" t="str">
            <v>Function</v>
          </cell>
          <cell r="M97652" t="str">
            <v>Transmission</v>
          </cell>
          <cell r="Q97652">
            <v>2.09</v>
          </cell>
          <cell r="U97652" t="str">
            <v>Function Revenue</v>
          </cell>
        </row>
        <row r="97653">
          <cell r="L97653" t="str">
            <v>Function</v>
          </cell>
          <cell r="M97653" t="str">
            <v>Unallocated-Func</v>
          </cell>
          <cell r="Q97653">
            <v>0</v>
          </cell>
          <cell r="U97653" t="str">
            <v>Function Revenue</v>
          </cell>
        </row>
        <row r="97654">
          <cell r="L97654" t="str">
            <v>Jurisdiction</v>
          </cell>
          <cell r="M97654" t="str">
            <v>NC Retail</v>
          </cell>
          <cell r="Q97654">
            <v>100</v>
          </cell>
          <cell r="U97654" t="str">
            <v>Direct Assign</v>
          </cell>
        </row>
        <row r="97655">
          <cell r="L97655" t="str">
            <v>Jurisdiction</v>
          </cell>
          <cell r="M97655" t="str">
            <v>NC Wholesale</v>
          </cell>
          <cell r="Q97655">
            <v>0</v>
          </cell>
          <cell r="U97655" t="str">
            <v>Direct Assign</v>
          </cell>
        </row>
        <row r="97656">
          <cell r="L97656" t="str">
            <v>Jurisdiction</v>
          </cell>
          <cell r="M97656" t="str">
            <v>Other - Jur</v>
          </cell>
          <cell r="Q97656">
            <v>0</v>
          </cell>
          <cell r="U97656" t="str">
            <v>Direct Assign</v>
          </cell>
        </row>
        <row r="97657">
          <cell r="L97657" t="str">
            <v>Jurisdiction</v>
          </cell>
          <cell r="M97657" t="str">
            <v>SC Greenwood</v>
          </cell>
          <cell r="Q97657">
            <v>0</v>
          </cell>
          <cell r="U97657" t="str">
            <v>Direct Assign</v>
          </cell>
        </row>
        <row r="97658">
          <cell r="L97658" t="str">
            <v>Jurisdiction</v>
          </cell>
          <cell r="M97658" t="str">
            <v>SC Retail</v>
          </cell>
          <cell r="Q97658">
            <v>0</v>
          </cell>
          <cell r="U97658" t="str">
            <v>Direct Assign</v>
          </cell>
        </row>
        <row r="97659">
          <cell r="L97659" t="str">
            <v>Jurisdiction</v>
          </cell>
          <cell r="M97659" t="str">
            <v>SC Wholesale</v>
          </cell>
          <cell r="Q97659">
            <v>0</v>
          </cell>
          <cell r="U97659" t="str">
            <v>Direct Assign</v>
          </cell>
        </row>
        <row r="97660">
          <cell r="L97660" t="str">
            <v>Recovery Class</v>
          </cell>
          <cell r="M97660" t="str">
            <v>Base Rates</v>
          </cell>
          <cell r="Q97660">
            <v>100</v>
          </cell>
          <cell r="U97660" t="str">
            <v>Direct Assign</v>
          </cell>
        </row>
        <row r="97661">
          <cell r="L97661" t="str">
            <v>Customer Class</v>
          </cell>
          <cell r="M97661" t="str">
            <v>NCGL</v>
          </cell>
          <cell r="Q97661">
            <v>0</v>
          </cell>
          <cell r="U97661" t="str">
            <v>Direct Assign</v>
          </cell>
        </row>
        <row r="97662">
          <cell r="L97662" t="str">
            <v>Customer Class</v>
          </cell>
          <cell r="M97662" t="str">
            <v>NCI</v>
          </cell>
          <cell r="Q97662">
            <v>0</v>
          </cell>
          <cell r="U97662" t="str">
            <v>Direct Assign</v>
          </cell>
        </row>
        <row r="97663">
          <cell r="L97663" t="str">
            <v>Customer Class</v>
          </cell>
          <cell r="M97663" t="str">
            <v>NCLGS</v>
          </cell>
          <cell r="Q97663">
            <v>0</v>
          </cell>
          <cell r="U97663" t="str">
            <v>Direct Assign</v>
          </cell>
        </row>
        <row r="97664">
          <cell r="L97664" t="str">
            <v>Customer Class</v>
          </cell>
          <cell r="M97664" t="str">
            <v>NCNL</v>
          </cell>
          <cell r="Q97664">
            <v>0</v>
          </cell>
          <cell r="U97664" t="str">
            <v>Direct Assign</v>
          </cell>
        </row>
        <row r="97665">
          <cell r="L97665" t="str">
            <v>Customer Class</v>
          </cell>
          <cell r="M97665" t="str">
            <v>NCOL</v>
          </cell>
          <cell r="Q97665">
            <v>0</v>
          </cell>
          <cell r="U97665" t="str">
            <v>Direct Assign</v>
          </cell>
        </row>
        <row r="97666">
          <cell r="L97666" t="str">
            <v>Customer Class</v>
          </cell>
          <cell r="M97666" t="str">
            <v>NCOPTGSL</v>
          </cell>
          <cell r="Q97666">
            <v>0</v>
          </cell>
          <cell r="U97666" t="str">
            <v>Direct Assign</v>
          </cell>
        </row>
        <row r="97667">
          <cell r="L97667" t="str">
            <v>Customer Class</v>
          </cell>
          <cell r="M97667" t="str">
            <v>NCOPTGSM</v>
          </cell>
          <cell r="Q97667">
            <v>0</v>
          </cell>
          <cell r="U97667" t="str">
            <v>Direct Assign</v>
          </cell>
        </row>
        <row r="97668">
          <cell r="L97668" t="str">
            <v>Customer Class</v>
          </cell>
          <cell r="M97668" t="str">
            <v>NCOPTVGPL</v>
          </cell>
          <cell r="Q97668">
            <v>0</v>
          </cell>
          <cell r="U97668" t="str">
            <v>Direct Assign</v>
          </cell>
        </row>
        <row r="97669">
          <cell r="L97669" t="str">
            <v>Customer Class</v>
          </cell>
          <cell r="M97669" t="str">
            <v>NCOPTVGPM</v>
          </cell>
          <cell r="Q97669">
            <v>0</v>
          </cell>
          <cell r="U97669" t="str">
            <v>Direct Assign</v>
          </cell>
        </row>
        <row r="97670">
          <cell r="L97670" t="str">
            <v>Customer Class</v>
          </cell>
          <cell r="M97670" t="str">
            <v>NCOPTVGPS</v>
          </cell>
          <cell r="Q97670">
            <v>0</v>
          </cell>
          <cell r="U97670" t="str">
            <v>Direct Assign</v>
          </cell>
        </row>
        <row r="97671">
          <cell r="L97671" t="str">
            <v>Customer Class</v>
          </cell>
          <cell r="M97671" t="str">
            <v>NCOPTVGSS</v>
          </cell>
          <cell r="Q97671">
            <v>0</v>
          </cell>
          <cell r="U97671" t="str">
            <v>Direct Assign</v>
          </cell>
        </row>
        <row r="97672">
          <cell r="L97672" t="str">
            <v>Customer Class</v>
          </cell>
          <cell r="M97672" t="str">
            <v>NCOPTVIPL</v>
          </cell>
          <cell r="Q97672">
            <v>0</v>
          </cell>
          <cell r="U97672" t="str">
            <v>Direct Assign</v>
          </cell>
        </row>
        <row r="97673">
          <cell r="L97673" t="str">
            <v>Customer Class</v>
          </cell>
          <cell r="M97673" t="str">
            <v>NCOPTVIPM</v>
          </cell>
          <cell r="Q97673">
            <v>0</v>
          </cell>
          <cell r="U97673" t="str">
            <v>Direct Assign</v>
          </cell>
        </row>
        <row r="97674">
          <cell r="L97674" t="str">
            <v>Customer Class</v>
          </cell>
          <cell r="M97674" t="str">
            <v>NCOPTVIPS</v>
          </cell>
          <cell r="Q97674">
            <v>0</v>
          </cell>
          <cell r="U97674" t="str">
            <v>Direct Assign</v>
          </cell>
        </row>
        <row r="97675">
          <cell r="L97675" t="str">
            <v>Customer Class</v>
          </cell>
          <cell r="M97675" t="str">
            <v>NCOPTVISL</v>
          </cell>
          <cell r="Q97675">
            <v>0</v>
          </cell>
          <cell r="U97675" t="str">
            <v>Direct Assign</v>
          </cell>
        </row>
        <row r="97676">
          <cell r="L97676" t="str">
            <v>Customer Class</v>
          </cell>
          <cell r="M97676" t="str">
            <v>NCOPTVISM</v>
          </cell>
          <cell r="Q97676">
            <v>0</v>
          </cell>
          <cell r="U97676" t="str">
            <v>Direct Assign</v>
          </cell>
        </row>
        <row r="97677">
          <cell r="L97677" t="str">
            <v>Customer Class</v>
          </cell>
          <cell r="M97677" t="str">
            <v>NCOPTVISS</v>
          </cell>
          <cell r="Q97677">
            <v>0</v>
          </cell>
          <cell r="U97677" t="str">
            <v>Direct Assign</v>
          </cell>
        </row>
        <row r="97678">
          <cell r="L97678" t="str">
            <v>Customer Class</v>
          </cell>
          <cell r="M97678" t="str">
            <v>NCOPTVTLG</v>
          </cell>
          <cell r="Q97678">
            <v>0</v>
          </cell>
          <cell r="U97678" t="str">
            <v>Direct Assign</v>
          </cell>
        </row>
        <row r="97679">
          <cell r="L97679" t="str">
            <v>Customer Class</v>
          </cell>
          <cell r="M97679" t="str">
            <v>NCPL</v>
          </cell>
          <cell r="Q97679">
            <v>100</v>
          </cell>
          <cell r="U97679" t="str">
            <v>Direct Assign</v>
          </cell>
        </row>
        <row r="97680">
          <cell r="L97680" t="str">
            <v>Customer Class</v>
          </cell>
          <cell r="M97680" t="str">
            <v>NCRE</v>
          </cell>
          <cell r="Q97680">
            <v>0</v>
          </cell>
          <cell r="U97680" t="str">
            <v>Direct Assign</v>
          </cell>
        </row>
        <row r="97681">
          <cell r="L97681" t="str">
            <v>Customer Class</v>
          </cell>
          <cell r="M97681" t="str">
            <v>NCRS-1</v>
          </cell>
          <cell r="Q97681">
            <v>0</v>
          </cell>
          <cell r="U97681" t="str">
            <v>Direct Assign</v>
          </cell>
        </row>
        <row r="97682">
          <cell r="L97682" t="str">
            <v>Customer Class</v>
          </cell>
          <cell r="M97682" t="str">
            <v>NCRT</v>
          </cell>
          <cell r="Q97682">
            <v>0</v>
          </cell>
          <cell r="U97682" t="str">
            <v>Direct Assign</v>
          </cell>
        </row>
        <row r="97683">
          <cell r="L97683" t="str">
            <v>Customer Class</v>
          </cell>
          <cell r="M97683" t="str">
            <v>NCSGS</v>
          </cell>
          <cell r="Q97683">
            <v>0</v>
          </cell>
          <cell r="U97683" t="str">
            <v>Direct Assign</v>
          </cell>
        </row>
        <row r="97684">
          <cell r="L97684" t="str">
            <v>Customer Class</v>
          </cell>
          <cell r="M97684" t="str">
            <v>NCTS</v>
          </cell>
          <cell r="Q97684">
            <v>0</v>
          </cell>
          <cell r="U97684" t="str">
            <v>Direct Assign</v>
          </cell>
        </row>
        <row r="97685">
          <cell r="L97685" t="str">
            <v>Function</v>
          </cell>
          <cell r="M97685" t="str">
            <v>Dist-Conductors</v>
          </cell>
          <cell r="Q97685">
            <v>636826.87</v>
          </cell>
          <cell r="U97685" t="str">
            <v>Function Revenue</v>
          </cell>
        </row>
        <row r="97686">
          <cell r="L97686" t="str">
            <v>Function</v>
          </cell>
          <cell r="M97686" t="str">
            <v>Dist-Customer</v>
          </cell>
          <cell r="Q97686">
            <v>1043788.82</v>
          </cell>
          <cell r="U97686" t="str">
            <v>Function Revenue</v>
          </cell>
        </row>
        <row r="97687">
          <cell r="L97687" t="str">
            <v>Function</v>
          </cell>
          <cell r="M97687" t="str">
            <v>Dist-Other Local</v>
          </cell>
          <cell r="Q97687">
            <v>22695130.91</v>
          </cell>
          <cell r="U97687" t="str">
            <v>Function Revenue</v>
          </cell>
        </row>
        <row r="97688">
          <cell r="L97688" t="str">
            <v>Function</v>
          </cell>
          <cell r="M97688" t="str">
            <v>Dist-Pole,Tow,Fix</v>
          </cell>
          <cell r="Q97688">
            <v>205457.25</v>
          </cell>
          <cell r="U97688" t="str">
            <v>Function Revenue</v>
          </cell>
        </row>
        <row r="97689">
          <cell r="L97689" t="str">
            <v>Function</v>
          </cell>
          <cell r="M97689" t="str">
            <v>Dist-Substations</v>
          </cell>
          <cell r="Q97689">
            <v>254733.86</v>
          </cell>
          <cell r="U97689" t="str">
            <v>Function Revenue</v>
          </cell>
        </row>
        <row r="97690">
          <cell r="L97690" t="str">
            <v>Function</v>
          </cell>
          <cell r="M97690" t="str">
            <v>Dist-Transformers</v>
          </cell>
          <cell r="Q97690">
            <v>119257.31</v>
          </cell>
          <cell r="U97690" t="str">
            <v>Function Revenue</v>
          </cell>
        </row>
        <row r="97691">
          <cell r="L97691" t="str">
            <v>Function</v>
          </cell>
          <cell r="M97691" t="str">
            <v>Production Demand</v>
          </cell>
          <cell r="Q97691">
            <v>-184816.61</v>
          </cell>
          <cell r="U97691" t="str">
            <v>Function Revenue</v>
          </cell>
        </row>
        <row r="97692">
          <cell r="L97692" t="str">
            <v>Function</v>
          </cell>
          <cell r="M97692" t="str">
            <v>Production Energy</v>
          </cell>
          <cell r="Q97692">
            <v>6251637.4100000001</v>
          </cell>
          <cell r="U97692" t="str">
            <v>Function Revenue</v>
          </cell>
        </row>
        <row r="97693">
          <cell r="L97693" t="str">
            <v>Function</v>
          </cell>
          <cell r="M97693" t="str">
            <v>Transmission</v>
          </cell>
          <cell r="Q97693">
            <v>1147.5</v>
          </cell>
          <cell r="U97693" t="str">
            <v>Function Revenue</v>
          </cell>
        </row>
        <row r="97694">
          <cell r="L97694" t="str">
            <v>Function</v>
          </cell>
          <cell r="M97694" t="str">
            <v>Unallocated-Func</v>
          </cell>
          <cell r="Q97694">
            <v>0</v>
          </cell>
          <cell r="U97694" t="str">
            <v>Function Revenue</v>
          </cell>
        </row>
        <row r="97695">
          <cell r="L97695" t="str">
            <v>Jurisdiction</v>
          </cell>
          <cell r="M97695" t="str">
            <v>NC Retail</v>
          </cell>
          <cell r="Q97695">
            <v>100</v>
          </cell>
          <cell r="U97695" t="str">
            <v>Direct Assign</v>
          </cell>
        </row>
        <row r="97696">
          <cell r="L97696" t="str">
            <v>Jurisdiction</v>
          </cell>
          <cell r="M97696" t="str">
            <v>NC Wholesale</v>
          </cell>
          <cell r="Q97696">
            <v>0</v>
          </cell>
          <cell r="U97696" t="str">
            <v>Direct Assign</v>
          </cell>
        </row>
        <row r="97697">
          <cell r="L97697" t="str">
            <v>Jurisdiction</v>
          </cell>
          <cell r="M97697" t="str">
            <v>Other - Jur</v>
          </cell>
          <cell r="Q97697">
            <v>0</v>
          </cell>
          <cell r="U97697" t="str">
            <v>Direct Assign</v>
          </cell>
        </row>
        <row r="97698">
          <cell r="L97698" t="str">
            <v>Jurisdiction</v>
          </cell>
          <cell r="M97698" t="str">
            <v>SC Greenwood</v>
          </cell>
          <cell r="Q97698">
            <v>0</v>
          </cell>
          <cell r="U97698" t="str">
            <v>Direct Assign</v>
          </cell>
        </row>
        <row r="97699">
          <cell r="L97699" t="str">
            <v>Jurisdiction</v>
          </cell>
          <cell r="M97699" t="str">
            <v>SC Retail</v>
          </cell>
          <cell r="Q97699">
            <v>0</v>
          </cell>
          <cell r="U97699" t="str">
            <v>Direct Assign</v>
          </cell>
        </row>
        <row r="97700">
          <cell r="L97700" t="str">
            <v>Jurisdiction</v>
          </cell>
          <cell r="M97700" t="str">
            <v>SC Wholesale</v>
          </cell>
          <cell r="Q97700">
            <v>0</v>
          </cell>
          <cell r="U97700" t="str">
            <v>Direct Assign</v>
          </cell>
        </row>
        <row r="97701">
          <cell r="L97701" t="str">
            <v>Recovery Class</v>
          </cell>
          <cell r="M97701" t="str">
            <v>Base Rates</v>
          </cell>
          <cell r="Q97701">
            <v>100</v>
          </cell>
          <cell r="U97701" t="str">
            <v>Direct Assign</v>
          </cell>
        </row>
        <row r="97702">
          <cell r="L97702" t="str">
            <v>Customer Class</v>
          </cell>
          <cell r="M97702" t="str">
            <v>NCGL</v>
          </cell>
          <cell r="Q97702">
            <v>0</v>
          </cell>
          <cell r="U97702" t="str">
            <v>Direct Assign</v>
          </cell>
        </row>
        <row r="97703">
          <cell r="L97703" t="str">
            <v>Customer Class</v>
          </cell>
          <cell r="M97703" t="str">
            <v>NCI</v>
          </cell>
          <cell r="Q97703">
            <v>0</v>
          </cell>
          <cell r="U97703" t="str">
            <v>Direct Assign</v>
          </cell>
        </row>
        <row r="97704">
          <cell r="L97704" t="str">
            <v>Customer Class</v>
          </cell>
          <cell r="M97704" t="str">
            <v>NCLGS</v>
          </cell>
          <cell r="Q97704">
            <v>0</v>
          </cell>
          <cell r="U97704" t="str">
            <v>Direct Assign</v>
          </cell>
        </row>
        <row r="97705">
          <cell r="L97705" t="str">
            <v>Customer Class</v>
          </cell>
          <cell r="M97705" t="str">
            <v>NCNL</v>
          </cell>
          <cell r="Q97705">
            <v>0</v>
          </cell>
          <cell r="U97705" t="str">
            <v>Direct Assign</v>
          </cell>
        </row>
        <row r="97706">
          <cell r="L97706" t="str">
            <v>Customer Class</v>
          </cell>
          <cell r="M97706" t="str">
            <v>NCOL</v>
          </cell>
          <cell r="Q97706">
            <v>0</v>
          </cell>
          <cell r="U97706" t="str">
            <v>Direct Assign</v>
          </cell>
        </row>
        <row r="97707">
          <cell r="L97707" t="str">
            <v>Customer Class</v>
          </cell>
          <cell r="M97707" t="str">
            <v>NCOPTGSL</v>
          </cell>
          <cell r="Q97707">
            <v>0</v>
          </cell>
          <cell r="U97707" t="str">
            <v>Direct Assign</v>
          </cell>
        </row>
        <row r="97708">
          <cell r="L97708" t="str">
            <v>Customer Class</v>
          </cell>
          <cell r="M97708" t="str">
            <v>NCOPTGSM</v>
          </cell>
          <cell r="Q97708">
            <v>0</v>
          </cell>
          <cell r="U97708" t="str">
            <v>Direct Assign</v>
          </cell>
        </row>
        <row r="97709">
          <cell r="L97709" t="str">
            <v>Customer Class</v>
          </cell>
          <cell r="M97709" t="str">
            <v>NCOPTVGPL</v>
          </cell>
          <cell r="Q97709">
            <v>0</v>
          </cell>
          <cell r="U97709" t="str">
            <v>Direct Assign</v>
          </cell>
        </row>
        <row r="97710">
          <cell r="L97710" t="str">
            <v>Customer Class</v>
          </cell>
          <cell r="M97710" t="str">
            <v>NCOPTVGPM</v>
          </cell>
          <cell r="Q97710">
            <v>0</v>
          </cell>
          <cell r="U97710" t="str">
            <v>Direct Assign</v>
          </cell>
        </row>
        <row r="97711">
          <cell r="L97711" t="str">
            <v>Customer Class</v>
          </cell>
          <cell r="M97711" t="str">
            <v>NCOPTVGPS</v>
          </cell>
          <cell r="Q97711">
            <v>0</v>
          </cell>
          <cell r="U97711" t="str">
            <v>Direct Assign</v>
          </cell>
        </row>
        <row r="97712">
          <cell r="L97712" t="str">
            <v>Customer Class</v>
          </cell>
          <cell r="M97712" t="str">
            <v>NCOPTVGSS</v>
          </cell>
          <cell r="Q97712">
            <v>0</v>
          </cell>
          <cell r="U97712" t="str">
            <v>Direct Assign</v>
          </cell>
        </row>
        <row r="97713">
          <cell r="L97713" t="str">
            <v>Customer Class</v>
          </cell>
          <cell r="M97713" t="str">
            <v>NCOPTVIPL</v>
          </cell>
          <cell r="Q97713">
            <v>0</v>
          </cell>
          <cell r="U97713" t="str">
            <v>Direct Assign</v>
          </cell>
        </row>
        <row r="97714">
          <cell r="L97714" t="str">
            <v>Customer Class</v>
          </cell>
          <cell r="M97714" t="str">
            <v>NCOPTVIPM</v>
          </cell>
          <cell r="Q97714">
            <v>0</v>
          </cell>
          <cell r="U97714" t="str">
            <v>Direct Assign</v>
          </cell>
        </row>
        <row r="97715">
          <cell r="L97715" t="str">
            <v>Customer Class</v>
          </cell>
          <cell r="M97715" t="str">
            <v>NCOPTVIPS</v>
          </cell>
          <cell r="Q97715">
            <v>0</v>
          </cell>
          <cell r="U97715" t="str">
            <v>Direct Assign</v>
          </cell>
        </row>
        <row r="97716">
          <cell r="L97716" t="str">
            <v>Customer Class</v>
          </cell>
          <cell r="M97716" t="str">
            <v>NCOPTVISL</v>
          </cell>
          <cell r="Q97716">
            <v>0</v>
          </cell>
          <cell r="U97716" t="str">
            <v>Direct Assign</v>
          </cell>
        </row>
        <row r="97717">
          <cell r="L97717" t="str">
            <v>Customer Class</v>
          </cell>
          <cell r="M97717" t="str">
            <v>NCOPTVISM</v>
          </cell>
          <cell r="Q97717">
            <v>0</v>
          </cell>
          <cell r="U97717" t="str">
            <v>Direct Assign</v>
          </cell>
        </row>
        <row r="97718">
          <cell r="L97718" t="str">
            <v>Customer Class</v>
          </cell>
          <cell r="M97718" t="str">
            <v>NCOPTVISS</v>
          </cell>
          <cell r="Q97718">
            <v>0</v>
          </cell>
          <cell r="U97718" t="str">
            <v>Direct Assign</v>
          </cell>
        </row>
        <row r="97719">
          <cell r="L97719" t="str">
            <v>Customer Class</v>
          </cell>
          <cell r="M97719" t="str">
            <v>NCOPTVTLG</v>
          </cell>
          <cell r="Q97719">
            <v>0</v>
          </cell>
          <cell r="U97719" t="str">
            <v>Direct Assign</v>
          </cell>
        </row>
        <row r="97720">
          <cell r="L97720" t="str">
            <v>Customer Class</v>
          </cell>
          <cell r="M97720" t="str">
            <v>NCPL</v>
          </cell>
          <cell r="Q97720">
            <v>0</v>
          </cell>
          <cell r="U97720" t="str">
            <v>Direct Assign</v>
          </cell>
        </row>
        <row r="97721">
          <cell r="L97721" t="str">
            <v>Customer Class</v>
          </cell>
          <cell r="M97721" t="str">
            <v>NCRE</v>
          </cell>
          <cell r="Q97721">
            <v>0</v>
          </cell>
          <cell r="U97721" t="str">
            <v>Direct Assign</v>
          </cell>
        </row>
        <row r="97722">
          <cell r="L97722" t="str">
            <v>Customer Class</v>
          </cell>
          <cell r="M97722" t="str">
            <v>NCRS-1</v>
          </cell>
          <cell r="Q97722">
            <v>0</v>
          </cell>
          <cell r="U97722" t="str">
            <v>Direct Assign</v>
          </cell>
        </row>
        <row r="97723">
          <cell r="L97723" t="str">
            <v>Customer Class</v>
          </cell>
          <cell r="M97723" t="str">
            <v>NCRT</v>
          </cell>
          <cell r="Q97723">
            <v>0</v>
          </cell>
          <cell r="U97723" t="str">
            <v>Direct Assign</v>
          </cell>
        </row>
        <row r="97724">
          <cell r="L97724" t="str">
            <v>Customer Class</v>
          </cell>
          <cell r="M97724" t="str">
            <v>NCSGS</v>
          </cell>
          <cell r="Q97724">
            <v>0</v>
          </cell>
          <cell r="U97724" t="str">
            <v>Direct Assign</v>
          </cell>
        </row>
        <row r="97725">
          <cell r="L97725" t="str">
            <v>Customer Class</v>
          </cell>
          <cell r="M97725" t="str">
            <v>NCTS</v>
          </cell>
          <cell r="Q97725">
            <v>100</v>
          </cell>
          <cell r="U97725" t="str">
            <v>Direct Assign</v>
          </cell>
        </row>
        <row r="97726">
          <cell r="L97726" t="str">
            <v>Function</v>
          </cell>
          <cell r="M97726" t="str">
            <v>Dist-Conductors</v>
          </cell>
          <cell r="Q97726">
            <v>20835.97</v>
          </cell>
          <cell r="U97726" t="str">
            <v>Function Revenue</v>
          </cell>
        </row>
        <row r="97727">
          <cell r="L97727" t="str">
            <v>Function</v>
          </cell>
          <cell r="M97727" t="str">
            <v>Dist-Customer</v>
          </cell>
          <cell r="Q97727">
            <v>935780.11</v>
          </cell>
          <cell r="U97727" t="str">
            <v>Function Revenue</v>
          </cell>
        </row>
        <row r="97728">
          <cell r="L97728" t="str">
            <v>Function</v>
          </cell>
          <cell r="M97728" t="str">
            <v>Dist-Other Local</v>
          </cell>
          <cell r="Q97728">
            <v>481225.46</v>
          </cell>
          <cell r="U97728" t="str">
            <v>Function Revenue</v>
          </cell>
        </row>
        <row r="97729">
          <cell r="L97729" t="str">
            <v>Function</v>
          </cell>
          <cell r="M97729" t="str">
            <v>Dist-Pole,Tow,Fix</v>
          </cell>
          <cell r="Q97729">
            <v>15369.48</v>
          </cell>
          <cell r="U97729" t="str">
            <v>Function Revenue</v>
          </cell>
        </row>
        <row r="97730">
          <cell r="L97730" t="str">
            <v>Function</v>
          </cell>
          <cell r="M97730" t="str">
            <v>Dist-Substations</v>
          </cell>
          <cell r="Q97730">
            <v>8952.74</v>
          </cell>
          <cell r="U97730" t="str">
            <v>Function Revenue</v>
          </cell>
        </row>
        <row r="97731">
          <cell r="L97731" t="str">
            <v>Function</v>
          </cell>
          <cell r="M97731" t="str">
            <v>Dist-Transformers</v>
          </cell>
          <cell r="Q97731">
            <v>2315.2399999999998</v>
          </cell>
          <cell r="U97731" t="str">
            <v>Function Revenue</v>
          </cell>
        </row>
        <row r="97732">
          <cell r="L97732" t="str">
            <v>Function</v>
          </cell>
          <cell r="M97732" t="str">
            <v>Production Demand</v>
          </cell>
          <cell r="Q97732">
            <v>148074.39000000001</v>
          </cell>
          <cell r="U97732" t="str">
            <v>Function Revenue</v>
          </cell>
        </row>
        <row r="97733">
          <cell r="L97733" t="str">
            <v>Function</v>
          </cell>
          <cell r="M97733" t="str">
            <v>Production Energy</v>
          </cell>
          <cell r="Q97733">
            <v>260731.47</v>
          </cell>
          <cell r="U97733" t="str">
            <v>Function Revenue</v>
          </cell>
        </row>
        <row r="97734">
          <cell r="L97734" t="str">
            <v>Function</v>
          </cell>
          <cell r="M97734" t="str">
            <v>Transmission</v>
          </cell>
          <cell r="Q97734">
            <v>11966.1</v>
          </cell>
          <cell r="U97734" t="str">
            <v>Function Revenue</v>
          </cell>
        </row>
        <row r="97735">
          <cell r="L97735" t="str">
            <v>Function</v>
          </cell>
          <cell r="M97735" t="str">
            <v>Unallocated-Func</v>
          </cell>
          <cell r="Q97735">
            <v>0</v>
          </cell>
          <cell r="U97735" t="str">
            <v>Function Revenue</v>
          </cell>
        </row>
        <row r="97736">
          <cell r="L97736" t="str">
            <v>Jurisdiction</v>
          </cell>
          <cell r="M97736" t="str">
            <v>NC Retail</v>
          </cell>
          <cell r="Q97736">
            <v>100</v>
          </cell>
          <cell r="U97736" t="str">
            <v>Direct Assign</v>
          </cell>
        </row>
        <row r="97737">
          <cell r="L97737" t="str">
            <v>Jurisdiction</v>
          </cell>
          <cell r="M97737" t="str">
            <v>NC Wholesale</v>
          </cell>
          <cell r="Q97737">
            <v>0</v>
          </cell>
          <cell r="U97737" t="str">
            <v>Direct Assign</v>
          </cell>
        </row>
        <row r="97738">
          <cell r="L97738" t="str">
            <v>Jurisdiction</v>
          </cell>
          <cell r="M97738" t="str">
            <v>Other - Jur</v>
          </cell>
          <cell r="Q97738">
            <v>0</v>
          </cell>
          <cell r="U97738" t="str">
            <v>Direct Assign</v>
          </cell>
        </row>
        <row r="97739">
          <cell r="L97739" t="str">
            <v>Jurisdiction</v>
          </cell>
          <cell r="M97739" t="str">
            <v>SC Greenwood</v>
          </cell>
          <cell r="Q97739">
            <v>0</v>
          </cell>
          <cell r="U97739" t="str">
            <v>Direct Assign</v>
          </cell>
        </row>
        <row r="97740">
          <cell r="L97740" t="str">
            <v>Jurisdiction</v>
          </cell>
          <cell r="M97740" t="str">
            <v>SC Retail</v>
          </cell>
          <cell r="Q97740">
            <v>0</v>
          </cell>
          <cell r="U97740" t="str">
            <v>Direct Assign</v>
          </cell>
        </row>
        <row r="97741">
          <cell r="L97741" t="str">
            <v>Jurisdiction</v>
          </cell>
          <cell r="M97741" t="str">
            <v>SC Wholesale</v>
          </cell>
          <cell r="Q97741">
            <v>0</v>
          </cell>
          <cell r="U97741" t="str">
            <v>Direct Assign</v>
          </cell>
        </row>
        <row r="97742">
          <cell r="L97742" t="str">
            <v>Recovery Class</v>
          </cell>
          <cell r="M97742" t="str">
            <v>Base Rates</v>
          </cell>
          <cell r="Q97742">
            <v>100</v>
          </cell>
          <cell r="U97742" t="str">
            <v>Direct Assign</v>
          </cell>
        </row>
        <row r="97743">
          <cell r="L97743" t="str">
            <v>Jurisdiction</v>
          </cell>
          <cell r="M97743" t="str">
            <v>NC Retail</v>
          </cell>
          <cell r="Q97743">
            <v>0</v>
          </cell>
          <cell r="U97743" t="str">
            <v>Direct Assign</v>
          </cell>
        </row>
        <row r="97744">
          <cell r="L97744" t="str">
            <v>Jurisdiction</v>
          </cell>
          <cell r="M97744" t="str">
            <v>NC Wholesale</v>
          </cell>
          <cell r="Q97744">
            <v>0</v>
          </cell>
          <cell r="U97744" t="str">
            <v>Direct Assign</v>
          </cell>
        </row>
        <row r="97745">
          <cell r="L97745" t="str">
            <v>Jurisdiction</v>
          </cell>
          <cell r="M97745" t="str">
            <v>Other - Jur</v>
          </cell>
          <cell r="Q97745">
            <v>0</v>
          </cell>
          <cell r="U97745" t="str">
            <v>Direct Assign</v>
          </cell>
        </row>
        <row r="97746">
          <cell r="L97746" t="str">
            <v>Jurisdiction</v>
          </cell>
          <cell r="M97746" t="str">
            <v>SC Greenwood</v>
          </cell>
          <cell r="Q97746">
            <v>0</v>
          </cell>
          <cell r="U97746" t="str">
            <v>Direct Assign</v>
          </cell>
        </row>
        <row r="97747">
          <cell r="L97747" t="str">
            <v>Jurisdiction</v>
          </cell>
          <cell r="M97747" t="str">
            <v>SC Retail</v>
          </cell>
          <cell r="Q97747">
            <v>100</v>
          </cell>
          <cell r="U97747" t="str">
            <v>Direct Assign</v>
          </cell>
        </row>
        <row r="97748">
          <cell r="L97748" t="str">
            <v>Jurisdiction</v>
          </cell>
          <cell r="M97748" t="str">
            <v>SC Wholesale</v>
          </cell>
          <cell r="Q97748">
            <v>0</v>
          </cell>
          <cell r="U97748" t="str">
            <v>Direct Assign</v>
          </cell>
        </row>
        <row r="97749">
          <cell r="L97749" t="str">
            <v>Jurisdiction</v>
          </cell>
          <cell r="M97749" t="str">
            <v>NC Retail</v>
          </cell>
          <cell r="Q97749">
            <v>0</v>
          </cell>
          <cell r="U97749" t="str">
            <v>Direct Assign</v>
          </cell>
        </row>
        <row r="97750">
          <cell r="L97750" t="str">
            <v>Jurisdiction</v>
          </cell>
          <cell r="M97750" t="str">
            <v>NC Wholesale</v>
          </cell>
          <cell r="Q97750">
            <v>0</v>
          </cell>
          <cell r="U97750" t="str">
            <v>Direct Assign</v>
          </cell>
        </row>
        <row r="97751">
          <cell r="L97751" t="str">
            <v>Jurisdiction</v>
          </cell>
          <cell r="M97751" t="str">
            <v>Other - Jur</v>
          </cell>
          <cell r="Q97751">
            <v>0</v>
          </cell>
          <cell r="U97751" t="str">
            <v>Direct Assign</v>
          </cell>
        </row>
        <row r="97752">
          <cell r="L97752" t="str">
            <v>Jurisdiction</v>
          </cell>
          <cell r="M97752" t="str">
            <v>SC Greenwood</v>
          </cell>
          <cell r="Q97752">
            <v>0</v>
          </cell>
          <cell r="U97752" t="str">
            <v>Direct Assign</v>
          </cell>
        </row>
        <row r="97753">
          <cell r="L97753" t="str">
            <v>Jurisdiction</v>
          </cell>
          <cell r="M97753" t="str">
            <v>SC Retail</v>
          </cell>
          <cell r="Q97753">
            <v>100</v>
          </cell>
          <cell r="U97753" t="str">
            <v>Direct Assign</v>
          </cell>
        </row>
        <row r="97754">
          <cell r="L97754" t="str">
            <v>Jurisdiction</v>
          </cell>
          <cell r="M97754" t="str">
            <v>SC Wholesale</v>
          </cell>
          <cell r="Q97754">
            <v>0</v>
          </cell>
          <cell r="U97754" t="str">
            <v>Direct Assign</v>
          </cell>
        </row>
        <row r="97755">
          <cell r="L97755" t="str">
            <v>Jurisdiction</v>
          </cell>
          <cell r="M97755" t="str">
            <v>NC Retail</v>
          </cell>
          <cell r="Q97755">
            <v>0</v>
          </cell>
          <cell r="U97755" t="str">
            <v>Direct Assign</v>
          </cell>
        </row>
        <row r="97756">
          <cell r="L97756" t="str">
            <v>Jurisdiction</v>
          </cell>
          <cell r="M97756" t="str">
            <v>NC Wholesale</v>
          </cell>
          <cell r="Q97756">
            <v>0</v>
          </cell>
          <cell r="U97756" t="str">
            <v>Direct Assign</v>
          </cell>
        </row>
        <row r="97757">
          <cell r="L97757" t="str">
            <v>Jurisdiction</v>
          </cell>
          <cell r="M97757" t="str">
            <v>Other - Jur</v>
          </cell>
          <cell r="Q97757">
            <v>0</v>
          </cell>
          <cell r="U97757" t="str">
            <v>Direct Assign</v>
          </cell>
        </row>
        <row r="97758">
          <cell r="L97758" t="str">
            <v>Jurisdiction</v>
          </cell>
          <cell r="M97758" t="str">
            <v>SC Greenwood</v>
          </cell>
          <cell r="Q97758">
            <v>0</v>
          </cell>
          <cell r="U97758" t="str">
            <v>Direct Assign</v>
          </cell>
        </row>
        <row r="97759">
          <cell r="L97759" t="str">
            <v>Jurisdiction</v>
          </cell>
          <cell r="M97759" t="str">
            <v>SC Retail</v>
          </cell>
          <cell r="Q97759">
            <v>100</v>
          </cell>
          <cell r="U97759" t="str">
            <v>Direct Assign</v>
          </cell>
        </row>
        <row r="97760">
          <cell r="L97760" t="str">
            <v>Jurisdiction</v>
          </cell>
          <cell r="M97760" t="str">
            <v>SC Wholesale</v>
          </cell>
          <cell r="Q97760">
            <v>0</v>
          </cell>
          <cell r="U97760" t="str">
            <v>Direct Assign</v>
          </cell>
        </row>
        <row r="97761">
          <cell r="L97761" t="str">
            <v>Jurisdiction</v>
          </cell>
          <cell r="M97761" t="str">
            <v>NC Retail</v>
          </cell>
          <cell r="Q97761">
            <v>0</v>
          </cell>
          <cell r="U97761" t="str">
            <v>Direct Assign</v>
          </cell>
        </row>
        <row r="97762">
          <cell r="L97762" t="str">
            <v>Jurisdiction</v>
          </cell>
          <cell r="M97762" t="str">
            <v>NC Wholesale</v>
          </cell>
          <cell r="Q97762">
            <v>0</v>
          </cell>
          <cell r="U97762" t="str">
            <v>Direct Assign</v>
          </cell>
        </row>
        <row r="97763">
          <cell r="L97763" t="str">
            <v>Jurisdiction</v>
          </cell>
          <cell r="M97763" t="str">
            <v>Other - Jur</v>
          </cell>
          <cell r="Q97763">
            <v>0</v>
          </cell>
          <cell r="U97763" t="str">
            <v>Direct Assign</v>
          </cell>
        </row>
        <row r="97764">
          <cell r="L97764" t="str">
            <v>Jurisdiction</v>
          </cell>
          <cell r="M97764" t="str">
            <v>SC Greenwood</v>
          </cell>
          <cell r="Q97764">
            <v>0</v>
          </cell>
          <cell r="U97764" t="str">
            <v>Direct Assign</v>
          </cell>
        </row>
        <row r="97765">
          <cell r="L97765" t="str">
            <v>Jurisdiction</v>
          </cell>
          <cell r="M97765" t="str">
            <v>SC Retail</v>
          </cell>
          <cell r="Q97765">
            <v>100</v>
          </cell>
          <cell r="U97765" t="str">
            <v>Direct Assign</v>
          </cell>
        </row>
        <row r="97766">
          <cell r="L97766" t="str">
            <v>Jurisdiction</v>
          </cell>
          <cell r="M97766" t="str">
            <v>SC Wholesale</v>
          </cell>
          <cell r="Q97766">
            <v>0</v>
          </cell>
          <cell r="U97766" t="str">
            <v>Direct Assign</v>
          </cell>
        </row>
        <row r="97767">
          <cell r="L97767" t="str">
            <v>Customer Class</v>
          </cell>
          <cell r="M97767" t="str">
            <v>NCGL</v>
          </cell>
          <cell r="Q97767">
            <v>19629</v>
          </cell>
          <cell r="U97767" t="str">
            <v>All - MWHs at Generation</v>
          </cell>
        </row>
        <row r="97768">
          <cell r="L97768" t="str">
            <v>Customer Class</v>
          </cell>
          <cell r="M97768" t="str">
            <v>NCI</v>
          </cell>
          <cell r="Q97768">
            <v>2144966</v>
          </cell>
          <cell r="U97768" t="str">
            <v>All - MWHs at Generation</v>
          </cell>
        </row>
        <row r="97769">
          <cell r="L97769" t="str">
            <v>Customer Class</v>
          </cell>
          <cell r="M97769" t="str">
            <v>NCLGS</v>
          </cell>
          <cell r="Q97769">
            <v>5390752</v>
          </cell>
          <cell r="U97769" t="str">
            <v>All - MWHs at Generation</v>
          </cell>
        </row>
        <row r="97770">
          <cell r="L97770" t="str">
            <v>Customer Class</v>
          </cell>
          <cell r="M97770" t="str">
            <v>NCNL</v>
          </cell>
          <cell r="Q97770">
            <v>288</v>
          </cell>
          <cell r="U97770" t="str">
            <v>All - MWHs at Generation</v>
          </cell>
        </row>
        <row r="97771">
          <cell r="L97771" t="str">
            <v>Customer Class</v>
          </cell>
          <cell r="M97771" t="str">
            <v>NCOL</v>
          </cell>
          <cell r="Q97771">
            <v>451212</v>
          </cell>
          <cell r="U97771" t="str">
            <v>All - MWHs at Generation</v>
          </cell>
        </row>
        <row r="97772">
          <cell r="L97772" t="str">
            <v>Customer Class</v>
          </cell>
          <cell r="M97772" t="str">
            <v>NCOPTGSL</v>
          </cell>
          <cell r="Q97772">
            <v>807635</v>
          </cell>
          <cell r="U97772" t="str">
            <v>All - MWHs at Generation</v>
          </cell>
        </row>
        <row r="97773">
          <cell r="L97773" t="str">
            <v>Customer Class</v>
          </cell>
          <cell r="M97773" t="str">
            <v>NCOPTGSM</v>
          </cell>
          <cell r="Q97773">
            <v>1143256</v>
          </cell>
          <cell r="U97773" t="str">
            <v>All - MWHs at Generation</v>
          </cell>
        </row>
        <row r="97774">
          <cell r="L97774" t="str">
            <v>Customer Class</v>
          </cell>
          <cell r="M97774" t="str">
            <v>NCOPTVGPL</v>
          </cell>
          <cell r="Q97774">
            <v>3830787</v>
          </cell>
          <cell r="U97774" t="str">
            <v>All - MWHs at Generation</v>
          </cell>
        </row>
        <row r="97775">
          <cell r="L97775" t="str">
            <v>Customer Class</v>
          </cell>
          <cell r="M97775" t="str">
            <v>NCOPTVGPM</v>
          </cell>
          <cell r="Q97775">
            <v>432551</v>
          </cell>
          <cell r="U97775" t="str">
            <v>All - MWHs at Generation</v>
          </cell>
        </row>
        <row r="97776">
          <cell r="L97776" t="str">
            <v>Customer Class</v>
          </cell>
          <cell r="M97776" t="str">
            <v>NCOPTVGPS</v>
          </cell>
          <cell r="Q97776">
            <v>247371</v>
          </cell>
          <cell r="U97776" t="str">
            <v>All - MWHs at Generation</v>
          </cell>
        </row>
        <row r="97777">
          <cell r="L97777" t="str">
            <v>Customer Class</v>
          </cell>
          <cell r="M97777" t="str">
            <v>NCOPTVGSS</v>
          </cell>
          <cell r="Q97777">
            <v>6898607</v>
          </cell>
          <cell r="U97777" t="str">
            <v>All - MWHs at Generation</v>
          </cell>
        </row>
        <row r="97778">
          <cell r="L97778" t="str">
            <v>Customer Class</v>
          </cell>
          <cell r="M97778" t="str">
            <v>NCOPTVIPL</v>
          </cell>
          <cell r="Q97778">
            <v>5341069</v>
          </cell>
          <cell r="U97778" t="str">
            <v>All - MWHs at Generation</v>
          </cell>
        </row>
        <row r="97779">
          <cell r="L97779" t="str">
            <v>Customer Class</v>
          </cell>
          <cell r="M97779" t="str">
            <v>NCOPTVIPM</v>
          </cell>
          <cell r="Q97779">
            <v>253392</v>
          </cell>
          <cell r="U97779" t="str">
            <v>All - MWHs at Generation</v>
          </cell>
        </row>
        <row r="97780">
          <cell r="L97780" t="str">
            <v>Customer Class</v>
          </cell>
          <cell r="M97780" t="str">
            <v>NCOPTVIPS</v>
          </cell>
          <cell r="Q97780">
            <v>159737</v>
          </cell>
          <cell r="U97780" t="str">
            <v>All - MWHs at Generation</v>
          </cell>
        </row>
        <row r="97781">
          <cell r="L97781" t="str">
            <v>Customer Class</v>
          </cell>
          <cell r="M97781" t="str">
            <v>NCOPTVISL</v>
          </cell>
          <cell r="Q97781">
            <v>2208034</v>
          </cell>
          <cell r="U97781" t="str">
            <v>All - MWHs at Generation</v>
          </cell>
        </row>
        <row r="97782">
          <cell r="L97782" t="str">
            <v>Customer Class</v>
          </cell>
          <cell r="M97782" t="str">
            <v>NCOPTVISM</v>
          </cell>
          <cell r="Q97782">
            <v>1480308</v>
          </cell>
          <cell r="U97782" t="str">
            <v>All - MWHs at Generation</v>
          </cell>
        </row>
        <row r="97783">
          <cell r="L97783" t="str">
            <v>Customer Class</v>
          </cell>
          <cell r="M97783" t="str">
            <v>NCOPTVISS</v>
          </cell>
          <cell r="Q97783">
            <v>1238911</v>
          </cell>
          <cell r="U97783" t="str">
            <v>All - MWHs at Generation</v>
          </cell>
        </row>
        <row r="97784">
          <cell r="L97784" t="str">
            <v>Customer Class</v>
          </cell>
          <cell r="M97784" t="str">
            <v>NCOPTVTLG</v>
          </cell>
          <cell r="Q97784">
            <v>1258942</v>
          </cell>
          <cell r="U97784" t="str">
            <v>All - MWHs at Generation</v>
          </cell>
        </row>
        <row r="97785">
          <cell r="L97785" t="str">
            <v>Customer Class</v>
          </cell>
          <cell r="M97785" t="str">
            <v>NCPL</v>
          </cell>
          <cell r="Q97785">
            <v>244100</v>
          </cell>
          <cell r="U97785" t="str">
            <v>All - MWHs at Generation</v>
          </cell>
        </row>
        <row r="97786">
          <cell r="L97786" t="str">
            <v>Customer Class</v>
          </cell>
          <cell r="M97786" t="str">
            <v>NCRE</v>
          </cell>
          <cell r="Q97786">
            <v>10266903</v>
          </cell>
          <cell r="U97786" t="str">
            <v>All - MWHs at Generation</v>
          </cell>
        </row>
        <row r="97787">
          <cell r="L97787" t="str">
            <v>Customer Class</v>
          </cell>
          <cell r="M97787" t="str">
            <v>NCRS-1</v>
          </cell>
          <cell r="Q97787">
            <v>13474755</v>
          </cell>
          <cell r="U97787" t="str">
            <v>All - MWHs at Generation</v>
          </cell>
        </row>
        <row r="97788">
          <cell r="L97788" t="str">
            <v>Customer Class</v>
          </cell>
          <cell r="M97788" t="str">
            <v>NCRT</v>
          </cell>
          <cell r="Q97788">
            <v>52202</v>
          </cell>
          <cell r="U97788" t="str">
            <v>All - MWHs at Generation</v>
          </cell>
        </row>
        <row r="97789">
          <cell r="L97789" t="str">
            <v>Customer Class</v>
          </cell>
          <cell r="M97789" t="str">
            <v>NCSGS</v>
          </cell>
          <cell r="Q97789">
            <v>4791551</v>
          </cell>
          <cell r="U97789" t="str">
            <v>All - MWHs at Generation</v>
          </cell>
        </row>
        <row r="97790">
          <cell r="L97790" t="str">
            <v>Customer Class</v>
          </cell>
          <cell r="M97790" t="str">
            <v>NCTS</v>
          </cell>
          <cell r="Q97790">
            <v>10575</v>
          </cell>
          <cell r="U97790" t="str">
            <v>All - MWHs at Generation</v>
          </cell>
        </row>
        <row r="97791">
          <cell r="L97791" t="str">
            <v>Function</v>
          </cell>
          <cell r="M97791" t="str">
            <v>Dist-Conductors</v>
          </cell>
          <cell r="Q97791">
            <v>0</v>
          </cell>
          <cell r="U97791" t="str">
            <v>Direct Prod Energy</v>
          </cell>
        </row>
        <row r="97792">
          <cell r="L97792" t="str">
            <v>Function</v>
          </cell>
          <cell r="M97792" t="str">
            <v>Dist-Conductors</v>
          </cell>
          <cell r="Q97792">
            <v>0</v>
          </cell>
          <cell r="U97792" t="str">
            <v>Direct Prod Energy</v>
          </cell>
        </row>
        <row r="97793">
          <cell r="L97793" t="str">
            <v>Function</v>
          </cell>
          <cell r="M97793" t="str">
            <v>Dist-Conductors</v>
          </cell>
          <cell r="Q97793">
            <v>0</v>
          </cell>
          <cell r="U97793" t="str">
            <v>Direct Prod Energy</v>
          </cell>
        </row>
        <row r="97794">
          <cell r="L97794" t="str">
            <v>Function</v>
          </cell>
          <cell r="M97794" t="str">
            <v>Dist-Conductors</v>
          </cell>
          <cell r="Q97794">
            <v>0</v>
          </cell>
          <cell r="U97794" t="str">
            <v>Direct Prod Energy</v>
          </cell>
        </row>
        <row r="97795">
          <cell r="L97795" t="str">
            <v>Function</v>
          </cell>
          <cell r="M97795" t="str">
            <v>Dist-Conductors</v>
          </cell>
          <cell r="Q97795">
            <v>0</v>
          </cell>
          <cell r="U97795" t="str">
            <v>Direct Prod Energy</v>
          </cell>
        </row>
        <row r="97796">
          <cell r="L97796" t="str">
            <v>Function</v>
          </cell>
          <cell r="M97796" t="str">
            <v>Dist-Conductors</v>
          </cell>
          <cell r="Q97796">
            <v>0</v>
          </cell>
          <cell r="U97796" t="str">
            <v>Direct Prod Energy</v>
          </cell>
        </row>
        <row r="97797">
          <cell r="L97797" t="str">
            <v>Function</v>
          </cell>
          <cell r="M97797" t="str">
            <v>Dist-Conductors</v>
          </cell>
          <cell r="Q97797">
            <v>0</v>
          </cell>
          <cell r="U97797" t="str">
            <v>Direct Prod Energy</v>
          </cell>
        </row>
        <row r="97798">
          <cell r="L97798" t="str">
            <v>Function</v>
          </cell>
          <cell r="M97798" t="str">
            <v>Dist-Conductors</v>
          </cell>
          <cell r="Q97798">
            <v>0</v>
          </cell>
          <cell r="U97798" t="str">
            <v>Direct Prod Energy</v>
          </cell>
        </row>
        <row r="97799">
          <cell r="L97799" t="str">
            <v>Function</v>
          </cell>
          <cell r="M97799" t="str">
            <v>Dist-Conductors</v>
          </cell>
          <cell r="Q97799">
            <v>0</v>
          </cell>
          <cell r="U97799" t="str">
            <v>Direct Prod Energy</v>
          </cell>
        </row>
        <row r="97800">
          <cell r="L97800" t="str">
            <v>Function</v>
          </cell>
          <cell r="M97800" t="str">
            <v>Dist-Conductors</v>
          </cell>
          <cell r="Q97800">
            <v>0</v>
          </cell>
          <cell r="U97800" t="str">
            <v>Direct Prod Energy</v>
          </cell>
        </row>
        <row r="97801">
          <cell r="L97801" t="str">
            <v>Function</v>
          </cell>
          <cell r="M97801" t="str">
            <v>Dist-Conductors</v>
          </cell>
          <cell r="Q97801">
            <v>0</v>
          </cell>
          <cell r="U97801" t="str">
            <v>Direct Prod Energy</v>
          </cell>
        </row>
        <row r="97802">
          <cell r="L97802" t="str">
            <v>Function</v>
          </cell>
          <cell r="M97802" t="str">
            <v>Dist-Conductors</v>
          </cell>
          <cell r="Q97802">
            <v>0</v>
          </cell>
          <cell r="U97802" t="str">
            <v>Direct Prod Energy</v>
          </cell>
        </row>
        <row r="97803">
          <cell r="L97803" t="str">
            <v>Function</v>
          </cell>
          <cell r="M97803" t="str">
            <v>Dist-Conductors</v>
          </cell>
          <cell r="Q97803">
            <v>0</v>
          </cell>
          <cell r="U97803" t="str">
            <v>Direct Prod Energy</v>
          </cell>
        </row>
        <row r="97804">
          <cell r="L97804" t="str">
            <v>Function</v>
          </cell>
          <cell r="M97804" t="str">
            <v>Dist-Conductors</v>
          </cell>
          <cell r="Q97804">
            <v>0</v>
          </cell>
          <cell r="U97804" t="str">
            <v>Direct Prod Energy</v>
          </cell>
        </row>
        <row r="97805">
          <cell r="L97805" t="str">
            <v>Function</v>
          </cell>
          <cell r="M97805" t="str">
            <v>Dist-Conductors</v>
          </cell>
          <cell r="Q97805">
            <v>0</v>
          </cell>
          <cell r="U97805" t="str">
            <v>Direct Prod Energy</v>
          </cell>
        </row>
        <row r="97806">
          <cell r="L97806" t="str">
            <v>Function</v>
          </cell>
          <cell r="M97806" t="str">
            <v>Dist-Conductors</v>
          </cell>
          <cell r="Q97806">
            <v>0</v>
          </cell>
          <cell r="U97806" t="str">
            <v>Direct Prod Energy</v>
          </cell>
        </row>
        <row r="97807">
          <cell r="L97807" t="str">
            <v>Function</v>
          </cell>
          <cell r="M97807" t="str">
            <v>Dist-Conductors</v>
          </cell>
          <cell r="Q97807">
            <v>0</v>
          </cell>
          <cell r="U97807" t="str">
            <v>Direct Prod Energy</v>
          </cell>
        </row>
        <row r="97808">
          <cell r="L97808" t="str">
            <v>Function</v>
          </cell>
          <cell r="M97808" t="str">
            <v>Dist-Conductors</v>
          </cell>
          <cell r="Q97808">
            <v>0</v>
          </cell>
          <cell r="U97808" t="str">
            <v>Direct Prod Energy</v>
          </cell>
        </row>
        <row r="97809">
          <cell r="L97809" t="str">
            <v>Function</v>
          </cell>
          <cell r="M97809" t="str">
            <v>Dist-Conductors</v>
          </cell>
          <cell r="Q97809">
            <v>0</v>
          </cell>
          <cell r="U97809" t="str">
            <v>Direct Prod Energy</v>
          </cell>
        </row>
        <row r="97810">
          <cell r="L97810" t="str">
            <v>Function</v>
          </cell>
          <cell r="M97810" t="str">
            <v>Dist-Conductors</v>
          </cell>
          <cell r="Q97810">
            <v>0</v>
          </cell>
          <cell r="U97810" t="str">
            <v>Direct Prod Energy</v>
          </cell>
        </row>
        <row r="97811">
          <cell r="L97811" t="str">
            <v>Function</v>
          </cell>
          <cell r="M97811" t="str">
            <v>Dist-Conductors</v>
          </cell>
          <cell r="Q97811">
            <v>0</v>
          </cell>
          <cell r="U97811" t="str">
            <v>Direct Prod Energy</v>
          </cell>
        </row>
        <row r="97812">
          <cell r="L97812" t="str">
            <v>Function</v>
          </cell>
          <cell r="M97812" t="str">
            <v>Dist-Conductors</v>
          </cell>
          <cell r="Q97812">
            <v>0</v>
          </cell>
          <cell r="U97812" t="str">
            <v>Direct Prod Energy</v>
          </cell>
        </row>
        <row r="97813">
          <cell r="L97813" t="str">
            <v>Function</v>
          </cell>
          <cell r="M97813" t="str">
            <v>Dist-Conductors</v>
          </cell>
          <cell r="Q97813">
            <v>0</v>
          </cell>
          <cell r="U97813" t="str">
            <v>Direct Prod Energy</v>
          </cell>
        </row>
        <row r="97814">
          <cell r="L97814" t="str">
            <v>Function</v>
          </cell>
          <cell r="M97814" t="str">
            <v>Dist-Conductors</v>
          </cell>
          <cell r="Q97814">
            <v>0</v>
          </cell>
          <cell r="U97814" t="str">
            <v>Direct Prod Energy</v>
          </cell>
        </row>
        <row r="97815">
          <cell r="L97815" t="str">
            <v>Function</v>
          </cell>
          <cell r="M97815" t="str">
            <v>Dist-Customer</v>
          </cell>
          <cell r="Q97815">
            <v>0</v>
          </cell>
          <cell r="U97815" t="str">
            <v>Direct Prod Energy</v>
          </cell>
        </row>
        <row r="97816">
          <cell r="L97816" t="str">
            <v>Function</v>
          </cell>
          <cell r="M97816" t="str">
            <v>Dist-Customer</v>
          </cell>
          <cell r="Q97816">
            <v>0</v>
          </cell>
          <cell r="U97816" t="str">
            <v>Direct Prod Energy</v>
          </cell>
        </row>
        <row r="97817">
          <cell r="L97817" t="str">
            <v>Function</v>
          </cell>
          <cell r="M97817" t="str">
            <v>Dist-Customer</v>
          </cell>
          <cell r="Q97817">
            <v>0</v>
          </cell>
          <cell r="U97817" t="str">
            <v>Direct Prod Energy</v>
          </cell>
        </row>
        <row r="97818">
          <cell r="L97818" t="str">
            <v>Function</v>
          </cell>
          <cell r="M97818" t="str">
            <v>Dist-Customer</v>
          </cell>
          <cell r="Q97818">
            <v>0</v>
          </cell>
          <cell r="U97818" t="str">
            <v>Direct Prod Energy</v>
          </cell>
        </row>
        <row r="97819">
          <cell r="L97819" t="str">
            <v>Function</v>
          </cell>
          <cell r="M97819" t="str">
            <v>Dist-Customer</v>
          </cell>
          <cell r="Q97819">
            <v>0</v>
          </cell>
          <cell r="U97819" t="str">
            <v>Direct Prod Energy</v>
          </cell>
        </row>
        <row r="97820">
          <cell r="L97820" t="str">
            <v>Function</v>
          </cell>
          <cell r="M97820" t="str">
            <v>Dist-Customer</v>
          </cell>
          <cell r="Q97820">
            <v>0</v>
          </cell>
          <cell r="U97820" t="str">
            <v>Direct Prod Energy</v>
          </cell>
        </row>
        <row r="97821">
          <cell r="L97821" t="str">
            <v>Function</v>
          </cell>
          <cell r="M97821" t="str">
            <v>Dist-Customer</v>
          </cell>
          <cell r="Q97821">
            <v>0</v>
          </cell>
          <cell r="U97821" t="str">
            <v>Direct Prod Energy</v>
          </cell>
        </row>
        <row r="97822">
          <cell r="L97822" t="str">
            <v>Function</v>
          </cell>
          <cell r="M97822" t="str">
            <v>Dist-Customer</v>
          </cell>
          <cell r="Q97822">
            <v>0</v>
          </cell>
          <cell r="U97822" t="str">
            <v>Direct Prod Energy</v>
          </cell>
        </row>
        <row r="97823">
          <cell r="L97823" t="str">
            <v>Function</v>
          </cell>
          <cell r="M97823" t="str">
            <v>Dist-Customer</v>
          </cell>
          <cell r="Q97823">
            <v>0</v>
          </cell>
          <cell r="U97823" t="str">
            <v>Direct Prod Energy</v>
          </cell>
        </row>
        <row r="97824">
          <cell r="L97824" t="str">
            <v>Function</v>
          </cell>
          <cell r="M97824" t="str">
            <v>Dist-Customer</v>
          </cell>
          <cell r="Q97824">
            <v>0</v>
          </cell>
          <cell r="U97824" t="str">
            <v>Direct Prod Energy</v>
          </cell>
        </row>
        <row r="97825">
          <cell r="L97825" t="str">
            <v>Function</v>
          </cell>
          <cell r="M97825" t="str">
            <v>Dist-Customer</v>
          </cell>
          <cell r="Q97825">
            <v>0</v>
          </cell>
          <cell r="U97825" t="str">
            <v>Direct Prod Energy</v>
          </cell>
        </row>
        <row r="97826">
          <cell r="L97826" t="str">
            <v>Function</v>
          </cell>
          <cell r="M97826" t="str">
            <v>Dist-Customer</v>
          </cell>
          <cell r="Q97826">
            <v>0</v>
          </cell>
          <cell r="U97826" t="str">
            <v>Direct Prod Energy</v>
          </cell>
        </row>
        <row r="97827">
          <cell r="L97827" t="str">
            <v>Function</v>
          </cell>
          <cell r="M97827" t="str">
            <v>Dist-Customer</v>
          </cell>
          <cell r="Q97827">
            <v>0</v>
          </cell>
          <cell r="U97827" t="str">
            <v>Direct Prod Energy</v>
          </cell>
        </row>
        <row r="97828">
          <cell r="L97828" t="str">
            <v>Function</v>
          </cell>
          <cell r="M97828" t="str">
            <v>Dist-Customer</v>
          </cell>
          <cell r="Q97828">
            <v>0</v>
          </cell>
          <cell r="U97828" t="str">
            <v>Direct Prod Energy</v>
          </cell>
        </row>
        <row r="97829">
          <cell r="L97829" t="str">
            <v>Function</v>
          </cell>
          <cell r="M97829" t="str">
            <v>Dist-Customer</v>
          </cell>
          <cell r="Q97829">
            <v>0</v>
          </cell>
          <cell r="U97829" t="str">
            <v>Direct Prod Energy</v>
          </cell>
        </row>
        <row r="97830">
          <cell r="L97830" t="str">
            <v>Function</v>
          </cell>
          <cell r="M97830" t="str">
            <v>Dist-Customer</v>
          </cell>
          <cell r="Q97830">
            <v>0</v>
          </cell>
          <cell r="U97830" t="str">
            <v>Direct Prod Energy</v>
          </cell>
        </row>
        <row r="97831">
          <cell r="L97831" t="str">
            <v>Function</v>
          </cell>
          <cell r="M97831" t="str">
            <v>Dist-Customer</v>
          </cell>
          <cell r="Q97831">
            <v>0</v>
          </cell>
          <cell r="U97831" t="str">
            <v>Direct Prod Energy</v>
          </cell>
        </row>
        <row r="97832">
          <cell r="L97832" t="str">
            <v>Function</v>
          </cell>
          <cell r="M97832" t="str">
            <v>Dist-Customer</v>
          </cell>
          <cell r="Q97832">
            <v>0</v>
          </cell>
          <cell r="U97832" t="str">
            <v>Direct Prod Energy</v>
          </cell>
        </row>
        <row r="97833">
          <cell r="L97833" t="str">
            <v>Function</v>
          </cell>
          <cell r="M97833" t="str">
            <v>Dist-Customer</v>
          </cell>
          <cell r="Q97833">
            <v>0</v>
          </cell>
          <cell r="U97833" t="str">
            <v>Direct Prod Energy</v>
          </cell>
        </row>
        <row r="97834">
          <cell r="L97834" t="str">
            <v>Function</v>
          </cell>
          <cell r="M97834" t="str">
            <v>Dist-Customer</v>
          </cell>
          <cell r="Q97834">
            <v>0</v>
          </cell>
          <cell r="U97834" t="str">
            <v>Direct Prod Energy</v>
          </cell>
        </row>
        <row r="97835">
          <cell r="L97835" t="str">
            <v>Function</v>
          </cell>
          <cell r="M97835" t="str">
            <v>Dist-Customer</v>
          </cell>
          <cell r="Q97835">
            <v>0</v>
          </cell>
          <cell r="U97835" t="str">
            <v>Direct Prod Energy</v>
          </cell>
        </row>
        <row r="97836">
          <cell r="L97836" t="str">
            <v>Function</v>
          </cell>
          <cell r="M97836" t="str">
            <v>Dist-Customer</v>
          </cell>
          <cell r="Q97836">
            <v>0</v>
          </cell>
          <cell r="U97836" t="str">
            <v>Direct Prod Energy</v>
          </cell>
        </row>
        <row r="97837">
          <cell r="L97837" t="str">
            <v>Function</v>
          </cell>
          <cell r="M97837" t="str">
            <v>Dist-Customer</v>
          </cell>
          <cell r="Q97837">
            <v>0</v>
          </cell>
          <cell r="U97837" t="str">
            <v>Direct Prod Energy</v>
          </cell>
        </row>
        <row r="97838">
          <cell r="L97838" t="str">
            <v>Function</v>
          </cell>
          <cell r="M97838" t="str">
            <v>Dist-Customer</v>
          </cell>
          <cell r="Q97838">
            <v>0</v>
          </cell>
          <cell r="U97838" t="str">
            <v>Direct Prod Energy</v>
          </cell>
        </row>
        <row r="97839">
          <cell r="L97839" t="str">
            <v>Function</v>
          </cell>
          <cell r="M97839" t="str">
            <v>Dist-Other Local</v>
          </cell>
          <cell r="Q97839">
            <v>0</v>
          </cell>
          <cell r="U97839" t="str">
            <v>Direct Prod Energy</v>
          </cell>
        </row>
        <row r="97840">
          <cell r="L97840" t="str">
            <v>Function</v>
          </cell>
          <cell r="M97840" t="str">
            <v>Dist-Other Local</v>
          </cell>
          <cell r="Q97840">
            <v>0</v>
          </cell>
          <cell r="U97840" t="str">
            <v>Direct Prod Energy</v>
          </cell>
        </row>
        <row r="97841">
          <cell r="L97841" t="str">
            <v>Function</v>
          </cell>
          <cell r="M97841" t="str">
            <v>Dist-Other Local</v>
          </cell>
          <cell r="Q97841">
            <v>0</v>
          </cell>
          <cell r="U97841" t="str">
            <v>Direct Prod Energy</v>
          </cell>
        </row>
        <row r="97842">
          <cell r="L97842" t="str">
            <v>Function</v>
          </cell>
          <cell r="M97842" t="str">
            <v>Dist-Other Local</v>
          </cell>
          <cell r="Q97842">
            <v>0</v>
          </cell>
          <cell r="U97842" t="str">
            <v>Direct Prod Energy</v>
          </cell>
        </row>
        <row r="97843">
          <cell r="L97843" t="str">
            <v>Function</v>
          </cell>
          <cell r="M97843" t="str">
            <v>Dist-Other Local</v>
          </cell>
          <cell r="Q97843">
            <v>0</v>
          </cell>
          <cell r="U97843" t="str">
            <v>Direct Prod Energy</v>
          </cell>
        </row>
        <row r="97844">
          <cell r="L97844" t="str">
            <v>Function</v>
          </cell>
          <cell r="M97844" t="str">
            <v>Dist-Other Local</v>
          </cell>
          <cell r="Q97844">
            <v>0</v>
          </cell>
          <cell r="U97844" t="str">
            <v>Direct Prod Energy</v>
          </cell>
        </row>
        <row r="97845">
          <cell r="L97845" t="str">
            <v>Function</v>
          </cell>
          <cell r="M97845" t="str">
            <v>Dist-Other Local</v>
          </cell>
          <cell r="Q97845">
            <v>0</v>
          </cell>
          <cell r="U97845" t="str">
            <v>Direct Prod Energy</v>
          </cell>
        </row>
        <row r="97846">
          <cell r="L97846" t="str">
            <v>Function</v>
          </cell>
          <cell r="M97846" t="str">
            <v>Dist-Other Local</v>
          </cell>
          <cell r="Q97846">
            <v>0</v>
          </cell>
          <cell r="U97846" t="str">
            <v>Direct Prod Energy</v>
          </cell>
        </row>
        <row r="97847">
          <cell r="L97847" t="str">
            <v>Function</v>
          </cell>
          <cell r="M97847" t="str">
            <v>Dist-Other Local</v>
          </cell>
          <cell r="Q97847">
            <v>0</v>
          </cell>
          <cell r="U97847" t="str">
            <v>Direct Prod Energy</v>
          </cell>
        </row>
        <row r="97848">
          <cell r="L97848" t="str">
            <v>Function</v>
          </cell>
          <cell r="M97848" t="str">
            <v>Dist-Other Local</v>
          </cell>
          <cell r="Q97848">
            <v>0</v>
          </cell>
          <cell r="U97848" t="str">
            <v>Direct Prod Energy</v>
          </cell>
        </row>
        <row r="97849">
          <cell r="L97849" t="str">
            <v>Function</v>
          </cell>
          <cell r="M97849" t="str">
            <v>Dist-Other Local</v>
          </cell>
          <cell r="Q97849">
            <v>0</v>
          </cell>
          <cell r="U97849" t="str">
            <v>Direct Prod Energy</v>
          </cell>
        </row>
        <row r="97850">
          <cell r="L97850" t="str">
            <v>Function</v>
          </cell>
          <cell r="M97850" t="str">
            <v>Dist-Other Local</v>
          </cell>
          <cell r="Q97850">
            <v>0</v>
          </cell>
          <cell r="U97850" t="str">
            <v>Direct Prod Energy</v>
          </cell>
        </row>
        <row r="97851">
          <cell r="L97851" t="str">
            <v>Function</v>
          </cell>
          <cell r="M97851" t="str">
            <v>Dist-Other Local</v>
          </cell>
          <cell r="Q97851">
            <v>0</v>
          </cell>
          <cell r="U97851" t="str">
            <v>Direct Prod Energy</v>
          </cell>
        </row>
        <row r="97852">
          <cell r="L97852" t="str">
            <v>Function</v>
          </cell>
          <cell r="M97852" t="str">
            <v>Dist-Other Local</v>
          </cell>
          <cell r="Q97852">
            <v>0</v>
          </cell>
          <cell r="U97852" t="str">
            <v>Direct Prod Energy</v>
          </cell>
        </row>
        <row r="97853">
          <cell r="L97853" t="str">
            <v>Function</v>
          </cell>
          <cell r="M97853" t="str">
            <v>Dist-Other Local</v>
          </cell>
          <cell r="Q97853">
            <v>0</v>
          </cell>
          <cell r="U97853" t="str">
            <v>Direct Prod Energy</v>
          </cell>
        </row>
        <row r="97854">
          <cell r="L97854" t="str">
            <v>Function</v>
          </cell>
          <cell r="M97854" t="str">
            <v>Dist-Other Local</v>
          </cell>
          <cell r="Q97854">
            <v>0</v>
          </cell>
          <cell r="U97854" t="str">
            <v>Direct Prod Energy</v>
          </cell>
        </row>
        <row r="97855">
          <cell r="L97855" t="str">
            <v>Function</v>
          </cell>
          <cell r="M97855" t="str">
            <v>Dist-Other Local</v>
          </cell>
          <cell r="Q97855">
            <v>0</v>
          </cell>
          <cell r="U97855" t="str">
            <v>Direct Prod Energy</v>
          </cell>
        </row>
        <row r="97856">
          <cell r="L97856" t="str">
            <v>Function</v>
          </cell>
          <cell r="M97856" t="str">
            <v>Dist-Other Local</v>
          </cell>
          <cell r="Q97856">
            <v>0</v>
          </cell>
          <cell r="U97856" t="str">
            <v>Direct Prod Energy</v>
          </cell>
        </row>
        <row r="97857">
          <cell r="L97857" t="str">
            <v>Function</v>
          </cell>
          <cell r="M97857" t="str">
            <v>Dist-Other Local</v>
          </cell>
          <cell r="Q97857">
            <v>0</v>
          </cell>
          <cell r="U97857" t="str">
            <v>Direct Prod Energy</v>
          </cell>
        </row>
        <row r="97858">
          <cell r="L97858" t="str">
            <v>Function</v>
          </cell>
          <cell r="M97858" t="str">
            <v>Dist-Other Local</v>
          </cell>
          <cell r="Q97858">
            <v>0</v>
          </cell>
          <cell r="U97858" t="str">
            <v>Direct Prod Energy</v>
          </cell>
        </row>
        <row r="97859">
          <cell r="L97859" t="str">
            <v>Function</v>
          </cell>
          <cell r="M97859" t="str">
            <v>Dist-Other Local</v>
          </cell>
          <cell r="Q97859">
            <v>0</v>
          </cell>
          <cell r="U97859" t="str">
            <v>Direct Prod Energy</v>
          </cell>
        </row>
        <row r="97860">
          <cell r="L97860" t="str">
            <v>Function</v>
          </cell>
          <cell r="M97860" t="str">
            <v>Dist-Other Local</v>
          </cell>
          <cell r="Q97860">
            <v>0</v>
          </cell>
          <cell r="U97860" t="str">
            <v>Direct Prod Energy</v>
          </cell>
        </row>
        <row r="97861">
          <cell r="L97861" t="str">
            <v>Function</v>
          </cell>
          <cell r="M97861" t="str">
            <v>Dist-Other Local</v>
          </cell>
          <cell r="Q97861">
            <v>0</v>
          </cell>
          <cell r="U97861" t="str">
            <v>Direct Prod Energy</v>
          </cell>
        </row>
        <row r="97862">
          <cell r="L97862" t="str">
            <v>Function</v>
          </cell>
          <cell r="M97862" t="str">
            <v>Dist-Other Local</v>
          </cell>
          <cell r="Q97862">
            <v>0</v>
          </cell>
          <cell r="U97862" t="str">
            <v>Direct Prod Energy</v>
          </cell>
        </row>
        <row r="97863">
          <cell r="L97863" t="str">
            <v>Function</v>
          </cell>
          <cell r="M97863" t="str">
            <v>Dist-Pole,Tow,Fix</v>
          </cell>
          <cell r="Q97863">
            <v>0</v>
          </cell>
          <cell r="U97863" t="str">
            <v>Direct Prod Energy</v>
          </cell>
        </row>
        <row r="97864">
          <cell r="L97864" t="str">
            <v>Function</v>
          </cell>
          <cell r="M97864" t="str">
            <v>Dist-Pole,Tow,Fix</v>
          </cell>
          <cell r="Q97864">
            <v>0</v>
          </cell>
          <cell r="U97864" t="str">
            <v>Direct Prod Energy</v>
          </cell>
        </row>
        <row r="97865">
          <cell r="L97865" t="str">
            <v>Function</v>
          </cell>
          <cell r="M97865" t="str">
            <v>Dist-Pole,Tow,Fix</v>
          </cell>
          <cell r="Q97865">
            <v>0</v>
          </cell>
          <cell r="U97865" t="str">
            <v>Direct Prod Energy</v>
          </cell>
        </row>
        <row r="97866">
          <cell r="L97866" t="str">
            <v>Function</v>
          </cell>
          <cell r="M97866" t="str">
            <v>Dist-Pole,Tow,Fix</v>
          </cell>
          <cell r="Q97866">
            <v>0</v>
          </cell>
          <cell r="U97866" t="str">
            <v>Direct Prod Energy</v>
          </cell>
        </row>
        <row r="97867">
          <cell r="L97867" t="str">
            <v>Function</v>
          </cell>
          <cell r="M97867" t="str">
            <v>Dist-Pole,Tow,Fix</v>
          </cell>
          <cell r="Q97867">
            <v>0</v>
          </cell>
          <cell r="U97867" t="str">
            <v>Direct Prod Energy</v>
          </cell>
        </row>
        <row r="97868">
          <cell r="L97868" t="str">
            <v>Function</v>
          </cell>
          <cell r="M97868" t="str">
            <v>Dist-Pole,Tow,Fix</v>
          </cell>
          <cell r="Q97868">
            <v>0</v>
          </cell>
          <cell r="U97868" t="str">
            <v>Direct Prod Energy</v>
          </cell>
        </row>
        <row r="97869">
          <cell r="L97869" t="str">
            <v>Function</v>
          </cell>
          <cell r="M97869" t="str">
            <v>Dist-Pole,Tow,Fix</v>
          </cell>
          <cell r="Q97869">
            <v>0</v>
          </cell>
          <cell r="U97869" t="str">
            <v>Direct Prod Energy</v>
          </cell>
        </row>
        <row r="97870">
          <cell r="L97870" t="str">
            <v>Function</v>
          </cell>
          <cell r="M97870" t="str">
            <v>Dist-Pole,Tow,Fix</v>
          </cell>
          <cell r="Q97870">
            <v>0</v>
          </cell>
          <cell r="U97870" t="str">
            <v>Direct Prod Energy</v>
          </cell>
        </row>
        <row r="97871">
          <cell r="L97871" t="str">
            <v>Function</v>
          </cell>
          <cell r="M97871" t="str">
            <v>Dist-Pole,Tow,Fix</v>
          </cell>
          <cell r="Q97871">
            <v>0</v>
          </cell>
          <cell r="U97871" t="str">
            <v>Direct Prod Energy</v>
          </cell>
        </row>
        <row r="97872">
          <cell r="L97872" t="str">
            <v>Function</v>
          </cell>
          <cell r="M97872" t="str">
            <v>Dist-Pole,Tow,Fix</v>
          </cell>
          <cell r="Q97872">
            <v>0</v>
          </cell>
          <cell r="U97872" t="str">
            <v>Direct Prod Energy</v>
          </cell>
        </row>
        <row r="97873">
          <cell r="L97873" t="str">
            <v>Function</v>
          </cell>
          <cell r="M97873" t="str">
            <v>Dist-Pole,Tow,Fix</v>
          </cell>
          <cell r="Q97873">
            <v>0</v>
          </cell>
          <cell r="U97873" t="str">
            <v>Direct Prod Energy</v>
          </cell>
        </row>
        <row r="97874">
          <cell r="L97874" t="str">
            <v>Function</v>
          </cell>
          <cell r="M97874" t="str">
            <v>Dist-Pole,Tow,Fix</v>
          </cell>
          <cell r="Q97874">
            <v>0</v>
          </cell>
          <cell r="U97874" t="str">
            <v>Direct Prod Energy</v>
          </cell>
        </row>
        <row r="97875">
          <cell r="L97875" t="str">
            <v>Function</v>
          </cell>
          <cell r="M97875" t="str">
            <v>Dist-Pole,Tow,Fix</v>
          </cell>
          <cell r="Q97875">
            <v>0</v>
          </cell>
          <cell r="U97875" t="str">
            <v>Direct Prod Energy</v>
          </cell>
        </row>
        <row r="97876">
          <cell r="L97876" t="str">
            <v>Function</v>
          </cell>
          <cell r="M97876" t="str">
            <v>Dist-Pole,Tow,Fix</v>
          </cell>
          <cell r="Q97876">
            <v>0</v>
          </cell>
          <cell r="U97876" t="str">
            <v>Direct Prod Energy</v>
          </cell>
        </row>
        <row r="97877">
          <cell r="L97877" t="str">
            <v>Function</v>
          </cell>
          <cell r="M97877" t="str">
            <v>Dist-Pole,Tow,Fix</v>
          </cell>
          <cell r="Q97877">
            <v>0</v>
          </cell>
          <cell r="U97877" t="str">
            <v>Direct Prod Energy</v>
          </cell>
        </row>
        <row r="97878">
          <cell r="L97878" t="str">
            <v>Function</v>
          </cell>
          <cell r="M97878" t="str">
            <v>Dist-Pole,Tow,Fix</v>
          </cell>
          <cell r="Q97878">
            <v>0</v>
          </cell>
          <cell r="U97878" t="str">
            <v>Direct Prod Energy</v>
          </cell>
        </row>
        <row r="97879">
          <cell r="L97879" t="str">
            <v>Function</v>
          </cell>
          <cell r="M97879" t="str">
            <v>Dist-Pole,Tow,Fix</v>
          </cell>
          <cell r="Q97879">
            <v>0</v>
          </cell>
          <cell r="U97879" t="str">
            <v>Direct Prod Energy</v>
          </cell>
        </row>
        <row r="97880">
          <cell r="L97880" t="str">
            <v>Function</v>
          </cell>
          <cell r="M97880" t="str">
            <v>Dist-Pole,Tow,Fix</v>
          </cell>
          <cell r="Q97880">
            <v>0</v>
          </cell>
          <cell r="U97880" t="str">
            <v>Direct Prod Energy</v>
          </cell>
        </row>
        <row r="97881">
          <cell r="L97881" t="str">
            <v>Function</v>
          </cell>
          <cell r="M97881" t="str">
            <v>Dist-Pole,Tow,Fix</v>
          </cell>
          <cell r="Q97881">
            <v>0</v>
          </cell>
          <cell r="U97881" t="str">
            <v>Direct Prod Energy</v>
          </cell>
        </row>
        <row r="97882">
          <cell r="L97882" t="str">
            <v>Function</v>
          </cell>
          <cell r="M97882" t="str">
            <v>Dist-Pole,Tow,Fix</v>
          </cell>
          <cell r="Q97882">
            <v>0</v>
          </cell>
          <cell r="U97882" t="str">
            <v>Direct Prod Energy</v>
          </cell>
        </row>
        <row r="97883">
          <cell r="L97883" t="str">
            <v>Function</v>
          </cell>
          <cell r="M97883" t="str">
            <v>Dist-Pole,Tow,Fix</v>
          </cell>
          <cell r="Q97883">
            <v>0</v>
          </cell>
          <cell r="U97883" t="str">
            <v>Direct Prod Energy</v>
          </cell>
        </row>
        <row r="97884">
          <cell r="L97884" t="str">
            <v>Function</v>
          </cell>
          <cell r="M97884" t="str">
            <v>Dist-Pole,Tow,Fix</v>
          </cell>
          <cell r="Q97884">
            <v>0</v>
          </cell>
          <cell r="U97884" t="str">
            <v>Direct Prod Energy</v>
          </cell>
        </row>
        <row r="97885">
          <cell r="L97885" t="str">
            <v>Function</v>
          </cell>
          <cell r="M97885" t="str">
            <v>Dist-Pole,Tow,Fix</v>
          </cell>
          <cell r="Q97885">
            <v>0</v>
          </cell>
          <cell r="U97885" t="str">
            <v>Direct Prod Energy</v>
          </cell>
        </row>
        <row r="97886">
          <cell r="L97886" t="str">
            <v>Function</v>
          </cell>
          <cell r="M97886" t="str">
            <v>Dist-Pole,Tow,Fix</v>
          </cell>
          <cell r="Q97886">
            <v>0</v>
          </cell>
          <cell r="U97886" t="str">
            <v>Direct Prod Energy</v>
          </cell>
        </row>
        <row r="97887">
          <cell r="L97887" t="str">
            <v>Function</v>
          </cell>
          <cell r="M97887" t="str">
            <v>Dist-Substations</v>
          </cell>
          <cell r="Q97887">
            <v>0</v>
          </cell>
          <cell r="U97887" t="str">
            <v>Direct Prod Energy</v>
          </cell>
        </row>
        <row r="97888">
          <cell r="L97888" t="str">
            <v>Function</v>
          </cell>
          <cell r="M97888" t="str">
            <v>Dist-Substations</v>
          </cell>
          <cell r="Q97888">
            <v>0</v>
          </cell>
          <cell r="U97888" t="str">
            <v>Direct Prod Energy</v>
          </cell>
        </row>
        <row r="97889">
          <cell r="L97889" t="str">
            <v>Function</v>
          </cell>
          <cell r="M97889" t="str">
            <v>Dist-Substations</v>
          </cell>
          <cell r="Q97889">
            <v>0</v>
          </cell>
          <cell r="U97889" t="str">
            <v>Direct Prod Energy</v>
          </cell>
        </row>
        <row r="97890">
          <cell r="L97890" t="str">
            <v>Function</v>
          </cell>
          <cell r="M97890" t="str">
            <v>Dist-Substations</v>
          </cell>
          <cell r="Q97890">
            <v>0</v>
          </cell>
          <cell r="U97890" t="str">
            <v>Direct Prod Energy</v>
          </cell>
        </row>
        <row r="97891">
          <cell r="L97891" t="str">
            <v>Function</v>
          </cell>
          <cell r="M97891" t="str">
            <v>Dist-Substations</v>
          </cell>
          <cell r="Q97891">
            <v>0</v>
          </cell>
          <cell r="U97891" t="str">
            <v>Direct Prod Energy</v>
          </cell>
        </row>
        <row r="97892">
          <cell r="L97892" t="str">
            <v>Function</v>
          </cell>
          <cell r="M97892" t="str">
            <v>Dist-Substations</v>
          </cell>
          <cell r="Q97892">
            <v>0</v>
          </cell>
          <cell r="U97892" t="str">
            <v>Direct Prod Energy</v>
          </cell>
        </row>
        <row r="97893">
          <cell r="L97893" t="str">
            <v>Function</v>
          </cell>
          <cell r="M97893" t="str">
            <v>Dist-Substations</v>
          </cell>
          <cell r="Q97893">
            <v>0</v>
          </cell>
          <cell r="U97893" t="str">
            <v>Direct Prod Energy</v>
          </cell>
        </row>
        <row r="97894">
          <cell r="L97894" t="str">
            <v>Function</v>
          </cell>
          <cell r="M97894" t="str">
            <v>Dist-Substations</v>
          </cell>
          <cell r="Q97894">
            <v>0</v>
          </cell>
          <cell r="U97894" t="str">
            <v>Direct Prod Energy</v>
          </cell>
        </row>
        <row r="97895">
          <cell r="L97895" t="str">
            <v>Function</v>
          </cell>
          <cell r="M97895" t="str">
            <v>Dist-Substations</v>
          </cell>
          <cell r="Q97895">
            <v>0</v>
          </cell>
          <cell r="U97895" t="str">
            <v>Direct Prod Energy</v>
          </cell>
        </row>
        <row r="97896">
          <cell r="L97896" t="str">
            <v>Function</v>
          </cell>
          <cell r="M97896" t="str">
            <v>Dist-Substations</v>
          </cell>
          <cell r="Q97896">
            <v>0</v>
          </cell>
          <cell r="U97896" t="str">
            <v>Direct Prod Energy</v>
          </cell>
        </row>
        <row r="97897">
          <cell r="L97897" t="str">
            <v>Function</v>
          </cell>
          <cell r="M97897" t="str">
            <v>Dist-Substations</v>
          </cell>
          <cell r="Q97897">
            <v>0</v>
          </cell>
          <cell r="U97897" t="str">
            <v>Direct Prod Energy</v>
          </cell>
        </row>
        <row r="97898">
          <cell r="L97898" t="str">
            <v>Function</v>
          </cell>
          <cell r="M97898" t="str">
            <v>Dist-Substations</v>
          </cell>
          <cell r="Q97898">
            <v>0</v>
          </cell>
          <cell r="U97898" t="str">
            <v>Direct Prod Energy</v>
          </cell>
        </row>
        <row r="97899">
          <cell r="L97899" t="str">
            <v>Function</v>
          </cell>
          <cell r="M97899" t="str">
            <v>Dist-Substations</v>
          </cell>
          <cell r="Q97899">
            <v>0</v>
          </cell>
          <cell r="U97899" t="str">
            <v>Direct Prod Energy</v>
          </cell>
        </row>
        <row r="97900">
          <cell r="L97900" t="str">
            <v>Function</v>
          </cell>
          <cell r="M97900" t="str">
            <v>Dist-Substations</v>
          </cell>
          <cell r="Q97900">
            <v>0</v>
          </cell>
          <cell r="U97900" t="str">
            <v>Direct Prod Energy</v>
          </cell>
        </row>
        <row r="97901">
          <cell r="L97901" t="str">
            <v>Function</v>
          </cell>
          <cell r="M97901" t="str">
            <v>Dist-Substations</v>
          </cell>
          <cell r="Q97901">
            <v>0</v>
          </cell>
          <cell r="U97901" t="str">
            <v>Direct Prod Energy</v>
          </cell>
        </row>
        <row r="97902">
          <cell r="L97902" t="str">
            <v>Function</v>
          </cell>
          <cell r="M97902" t="str">
            <v>Dist-Substations</v>
          </cell>
          <cell r="Q97902">
            <v>0</v>
          </cell>
          <cell r="U97902" t="str">
            <v>Direct Prod Energy</v>
          </cell>
        </row>
        <row r="97903">
          <cell r="L97903" t="str">
            <v>Function</v>
          </cell>
          <cell r="M97903" t="str">
            <v>Dist-Substations</v>
          </cell>
          <cell r="Q97903">
            <v>0</v>
          </cell>
          <cell r="U97903" t="str">
            <v>Direct Prod Energy</v>
          </cell>
        </row>
        <row r="97904">
          <cell r="L97904" t="str">
            <v>Function</v>
          </cell>
          <cell r="M97904" t="str">
            <v>Dist-Substations</v>
          </cell>
          <cell r="Q97904">
            <v>0</v>
          </cell>
          <cell r="U97904" t="str">
            <v>Direct Prod Energy</v>
          </cell>
        </row>
        <row r="97905">
          <cell r="L97905" t="str">
            <v>Function</v>
          </cell>
          <cell r="M97905" t="str">
            <v>Dist-Substations</v>
          </cell>
          <cell r="Q97905">
            <v>0</v>
          </cell>
          <cell r="U97905" t="str">
            <v>Direct Prod Energy</v>
          </cell>
        </row>
        <row r="97906">
          <cell r="L97906" t="str">
            <v>Function</v>
          </cell>
          <cell r="M97906" t="str">
            <v>Dist-Substations</v>
          </cell>
          <cell r="Q97906">
            <v>0</v>
          </cell>
          <cell r="U97906" t="str">
            <v>Direct Prod Energy</v>
          </cell>
        </row>
        <row r="97907">
          <cell r="L97907" t="str">
            <v>Function</v>
          </cell>
          <cell r="M97907" t="str">
            <v>Dist-Substations</v>
          </cell>
          <cell r="Q97907">
            <v>0</v>
          </cell>
          <cell r="U97907" t="str">
            <v>Direct Prod Energy</v>
          </cell>
        </row>
        <row r="97908">
          <cell r="L97908" t="str">
            <v>Function</v>
          </cell>
          <cell r="M97908" t="str">
            <v>Dist-Substations</v>
          </cell>
          <cell r="Q97908">
            <v>0</v>
          </cell>
          <cell r="U97908" t="str">
            <v>Direct Prod Energy</v>
          </cell>
        </row>
        <row r="97909">
          <cell r="L97909" t="str">
            <v>Function</v>
          </cell>
          <cell r="M97909" t="str">
            <v>Dist-Substations</v>
          </cell>
          <cell r="Q97909">
            <v>0</v>
          </cell>
          <cell r="U97909" t="str">
            <v>Direct Prod Energy</v>
          </cell>
        </row>
        <row r="97910">
          <cell r="L97910" t="str">
            <v>Function</v>
          </cell>
          <cell r="M97910" t="str">
            <v>Dist-Substations</v>
          </cell>
          <cell r="Q97910">
            <v>0</v>
          </cell>
          <cell r="U97910" t="str">
            <v>Direct Prod Energy</v>
          </cell>
        </row>
        <row r="97911">
          <cell r="L97911" t="str">
            <v>Function</v>
          </cell>
          <cell r="M97911" t="str">
            <v>Dist-Transformers</v>
          </cell>
          <cell r="Q97911">
            <v>0</v>
          </cell>
          <cell r="U97911" t="str">
            <v>Direct Prod Energy</v>
          </cell>
        </row>
        <row r="97912">
          <cell r="L97912" t="str">
            <v>Function</v>
          </cell>
          <cell r="M97912" t="str">
            <v>Dist-Transformers</v>
          </cell>
          <cell r="Q97912">
            <v>0</v>
          </cell>
          <cell r="U97912" t="str">
            <v>Direct Prod Energy</v>
          </cell>
        </row>
        <row r="97913">
          <cell r="L97913" t="str">
            <v>Function</v>
          </cell>
          <cell r="M97913" t="str">
            <v>Dist-Transformers</v>
          </cell>
          <cell r="Q97913">
            <v>0</v>
          </cell>
          <cell r="U97913" t="str">
            <v>Direct Prod Energy</v>
          </cell>
        </row>
        <row r="97914">
          <cell r="L97914" t="str">
            <v>Function</v>
          </cell>
          <cell r="M97914" t="str">
            <v>Dist-Transformers</v>
          </cell>
          <cell r="Q97914">
            <v>0</v>
          </cell>
          <cell r="U97914" t="str">
            <v>Direct Prod Energy</v>
          </cell>
        </row>
        <row r="97915">
          <cell r="L97915" t="str">
            <v>Function</v>
          </cell>
          <cell r="M97915" t="str">
            <v>Dist-Transformers</v>
          </cell>
          <cell r="Q97915">
            <v>0</v>
          </cell>
          <cell r="U97915" t="str">
            <v>Direct Prod Energy</v>
          </cell>
        </row>
        <row r="97916">
          <cell r="L97916" t="str">
            <v>Function</v>
          </cell>
          <cell r="M97916" t="str">
            <v>Dist-Transformers</v>
          </cell>
          <cell r="Q97916">
            <v>0</v>
          </cell>
          <cell r="U97916" t="str">
            <v>Direct Prod Energy</v>
          </cell>
        </row>
        <row r="97917">
          <cell r="L97917" t="str">
            <v>Function</v>
          </cell>
          <cell r="M97917" t="str">
            <v>Dist-Transformers</v>
          </cell>
          <cell r="Q97917">
            <v>0</v>
          </cell>
          <cell r="U97917" t="str">
            <v>Direct Prod Energy</v>
          </cell>
        </row>
        <row r="97918">
          <cell r="L97918" t="str">
            <v>Function</v>
          </cell>
          <cell r="M97918" t="str">
            <v>Dist-Transformers</v>
          </cell>
          <cell r="Q97918">
            <v>0</v>
          </cell>
          <cell r="U97918" t="str">
            <v>Direct Prod Energy</v>
          </cell>
        </row>
        <row r="97919">
          <cell r="L97919" t="str">
            <v>Function</v>
          </cell>
          <cell r="M97919" t="str">
            <v>Dist-Transformers</v>
          </cell>
          <cell r="Q97919">
            <v>0</v>
          </cell>
          <cell r="U97919" t="str">
            <v>Direct Prod Energy</v>
          </cell>
        </row>
        <row r="97920">
          <cell r="L97920" t="str">
            <v>Function</v>
          </cell>
          <cell r="M97920" t="str">
            <v>Dist-Transformers</v>
          </cell>
          <cell r="Q97920">
            <v>0</v>
          </cell>
          <cell r="U97920" t="str">
            <v>Direct Prod Energy</v>
          </cell>
        </row>
        <row r="97921">
          <cell r="L97921" t="str">
            <v>Function</v>
          </cell>
          <cell r="M97921" t="str">
            <v>Dist-Transformers</v>
          </cell>
          <cell r="Q97921">
            <v>0</v>
          </cell>
          <cell r="U97921" t="str">
            <v>Direct Prod Energy</v>
          </cell>
        </row>
        <row r="97922">
          <cell r="L97922" t="str">
            <v>Function</v>
          </cell>
          <cell r="M97922" t="str">
            <v>Dist-Transformers</v>
          </cell>
          <cell r="Q97922">
            <v>0</v>
          </cell>
          <cell r="U97922" t="str">
            <v>Direct Prod Energy</v>
          </cell>
        </row>
        <row r="97923">
          <cell r="L97923" t="str">
            <v>Function</v>
          </cell>
          <cell r="M97923" t="str">
            <v>Dist-Transformers</v>
          </cell>
          <cell r="Q97923">
            <v>0</v>
          </cell>
          <cell r="U97923" t="str">
            <v>Direct Prod Energy</v>
          </cell>
        </row>
        <row r="97924">
          <cell r="L97924" t="str">
            <v>Function</v>
          </cell>
          <cell r="M97924" t="str">
            <v>Dist-Transformers</v>
          </cell>
          <cell r="Q97924">
            <v>0</v>
          </cell>
          <cell r="U97924" t="str">
            <v>Direct Prod Energy</v>
          </cell>
        </row>
        <row r="97925">
          <cell r="L97925" t="str">
            <v>Function</v>
          </cell>
          <cell r="M97925" t="str">
            <v>Dist-Transformers</v>
          </cell>
          <cell r="Q97925">
            <v>0</v>
          </cell>
          <cell r="U97925" t="str">
            <v>Direct Prod Energy</v>
          </cell>
        </row>
        <row r="97926">
          <cell r="L97926" t="str">
            <v>Function</v>
          </cell>
          <cell r="M97926" t="str">
            <v>Dist-Transformers</v>
          </cell>
          <cell r="Q97926">
            <v>0</v>
          </cell>
          <cell r="U97926" t="str">
            <v>Direct Prod Energy</v>
          </cell>
        </row>
        <row r="97927">
          <cell r="L97927" t="str">
            <v>Function</v>
          </cell>
          <cell r="M97927" t="str">
            <v>Dist-Transformers</v>
          </cell>
          <cell r="Q97927">
            <v>0</v>
          </cell>
          <cell r="U97927" t="str">
            <v>Direct Prod Energy</v>
          </cell>
        </row>
        <row r="97928">
          <cell r="L97928" t="str">
            <v>Function</v>
          </cell>
          <cell r="M97928" t="str">
            <v>Dist-Transformers</v>
          </cell>
          <cell r="Q97928">
            <v>0</v>
          </cell>
          <cell r="U97928" t="str">
            <v>Direct Prod Energy</v>
          </cell>
        </row>
        <row r="97929">
          <cell r="L97929" t="str">
            <v>Function</v>
          </cell>
          <cell r="M97929" t="str">
            <v>Dist-Transformers</v>
          </cell>
          <cell r="Q97929">
            <v>0</v>
          </cell>
          <cell r="U97929" t="str">
            <v>Direct Prod Energy</v>
          </cell>
        </row>
        <row r="97930">
          <cell r="L97930" t="str">
            <v>Function</v>
          </cell>
          <cell r="M97930" t="str">
            <v>Dist-Transformers</v>
          </cell>
          <cell r="Q97930">
            <v>0</v>
          </cell>
          <cell r="U97930" t="str">
            <v>Direct Prod Energy</v>
          </cell>
        </row>
        <row r="97931">
          <cell r="L97931" t="str">
            <v>Function</v>
          </cell>
          <cell r="M97931" t="str">
            <v>Dist-Transformers</v>
          </cell>
          <cell r="Q97931">
            <v>0</v>
          </cell>
          <cell r="U97931" t="str">
            <v>Direct Prod Energy</v>
          </cell>
        </row>
        <row r="97932">
          <cell r="L97932" t="str">
            <v>Function</v>
          </cell>
          <cell r="M97932" t="str">
            <v>Dist-Transformers</v>
          </cell>
          <cell r="Q97932">
            <v>0</v>
          </cell>
          <cell r="U97932" t="str">
            <v>Direct Prod Energy</v>
          </cell>
        </row>
        <row r="97933">
          <cell r="L97933" t="str">
            <v>Function</v>
          </cell>
          <cell r="M97933" t="str">
            <v>Dist-Transformers</v>
          </cell>
          <cell r="Q97933">
            <v>0</v>
          </cell>
          <cell r="U97933" t="str">
            <v>Direct Prod Energy</v>
          </cell>
        </row>
        <row r="97934">
          <cell r="L97934" t="str">
            <v>Function</v>
          </cell>
          <cell r="M97934" t="str">
            <v>Dist-Transformers</v>
          </cell>
          <cell r="Q97934">
            <v>0</v>
          </cell>
          <cell r="U97934" t="str">
            <v>Direct Prod Energy</v>
          </cell>
        </row>
        <row r="97935">
          <cell r="L97935" t="str">
            <v>Function</v>
          </cell>
          <cell r="M97935" t="str">
            <v>Production Demand</v>
          </cell>
          <cell r="Q97935">
            <v>0</v>
          </cell>
          <cell r="U97935" t="str">
            <v>Direct Prod Energy</v>
          </cell>
        </row>
        <row r="97936">
          <cell r="L97936" t="str">
            <v>Function</v>
          </cell>
          <cell r="M97936" t="str">
            <v>Production Demand</v>
          </cell>
          <cell r="Q97936">
            <v>0</v>
          </cell>
          <cell r="U97936" t="str">
            <v>Direct Prod Energy</v>
          </cell>
        </row>
        <row r="97937">
          <cell r="L97937" t="str">
            <v>Function</v>
          </cell>
          <cell r="M97937" t="str">
            <v>Production Demand</v>
          </cell>
          <cell r="Q97937">
            <v>0</v>
          </cell>
          <cell r="U97937" t="str">
            <v>Direct Prod Energy</v>
          </cell>
        </row>
        <row r="97938">
          <cell r="L97938" t="str">
            <v>Function</v>
          </cell>
          <cell r="M97938" t="str">
            <v>Production Demand</v>
          </cell>
          <cell r="Q97938">
            <v>0</v>
          </cell>
          <cell r="U97938" t="str">
            <v>Direct Prod Energy</v>
          </cell>
        </row>
        <row r="97939">
          <cell r="L97939" t="str">
            <v>Function</v>
          </cell>
          <cell r="M97939" t="str">
            <v>Production Demand</v>
          </cell>
          <cell r="Q97939">
            <v>0</v>
          </cell>
          <cell r="U97939" t="str">
            <v>Direct Prod Energy</v>
          </cell>
        </row>
        <row r="97940">
          <cell r="L97940" t="str">
            <v>Function</v>
          </cell>
          <cell r="M97940" t="str">
            <v>Production Demand</v>
          </cell>
          <cell r="Q97940">
            <v>0</v>
          </cell>
          <cell r="U97940" t="str">
            <v>Direct Prod Energy</v>
          </cell>
        </row>
        <row r="97941">
          <cell r="L97941" t="str">
            <v>Function</v>
          </cell>
          <cell r="M97941" t="str">
            <v>Production Demand</v>
          </cell>
          <cell r="Q97941">
            <v>0</v>
          </cell>
          <cell r="U97941" t="str">
            <v>Direct Prod Energy</v>
          </cell>
        </row>
        <row r="97942">
          <cell r="L97942" t="str">
            <v>Function</v>
          </cell>
          <cell r="M97942" t="str">
            <v>Production Demand</v>
          </cell>
          <cell r="Q97942">
            <v>0</v>
          </cell>
          <cell r="U97942" t="str">
            <v>Direct Prod Energy</v>
          </cell>
        </row>
        <row r="97943">
          <cell r="L97943" t="str">
            <v>Function</v>
          </cell>
          <cell r="M97943" t="str">
            <v>Production Demand</v>
          </cell>
          <cell r="Q97943">
            <v>0</v>
          </cell>
          <cell r="U97943" t="str">
            <v>Direct Prod Energy</v>
          </cell>
        </row>
        <row r="97944">
          <cell r="L97944" t="str">
            <v>Function</v>
          </cell>
          <cell r="M97944" t="str">
            <v>Production Demand</v>
          </cell>
          <cell r="Q97944">
            <v>0</v>
          </cell>
          <cell r="U97944" t="str">
            <v>Direct Prod Energy</v>
          </cell>
        </row>
        <row r="97945">
          <cell r="L97945" t="str">
            <v>Function</v>
          </cell>
          <cell r="M97945" t="str">
            <v>Production Demand</v>
          </cell>
          <cell r="Q97945">
            <v>0</v>
          </cell>
          <cell r="U97945" t="str">
            <v>Direct Prod Energy</v>
          </cell>
        </row>
        <row r="97946">
          <cell r="L97946" t="str">
            <v>Function</v>
          </cell>
          <cell r="M97946" t="str">
            <v>Production Demand</v>
          </cell>
          <cell r="Q97946">
            <v>0</v>
          </cell>
          <cell r="U97946" t="str">
            <v>Direct Prod Energy</v>
          </cell>
        </row>
        <row r="97947">
          <cell r="L97947" t="str">
            <v>Function</v>
          </cell>
          <cell r="M97947" t="str">
            <v>Production Demand</v>
          </cell>
          <cell r="Q97947">
            <v>0</v>
          </cell>
          <cell r="U97947" t="str">
            <v>Direct Prod Energy</v>
          </cell>
        </row>
        <row r="97948">
          <cell r="L97948" t="str">
            <v>Function</v>
          </cell>
          <cell r="M97948" t="str">
            <v>Production Demand</v>
          </cell>
          <cell r="Q97948">
            <v>0</v>
          </cell>
          <cell r="U97948" t="str">
            <v>Direct Prod Energy</v>
          </cell>
        </row>
        <row r="97949">
          <cell r="L97949" t="str">
            <v>Function</v>
          </cell>
          <cell r="M97949" t="str">
            <v>Production Demand</v>
          </cell>
          <cell r="Q97949">
            <v>0</v>
          </cell>
          <cell r="U97949" t="str">
            <v>Direct Prod Energy</v>
          </cell>
        </row>
        <row r="97950">
          <cell r="L97950" t="str">
            <v>Function</v>
          </cell>
          <cell r="M97950" t="str">
            <v>Production Demand</v>
          </cell>
          <cell r="Q97950">
            <v>0</v>
          </cell>
          <cell r="U97950" t="str">
            <v>Direct Prod Energy</v>
          </cell>
        </row>
        <row r="97951">
          <cell r="L97951" t="str">
            <v>Function</v>
          </cell>
          <cell r="M97951" t="str">
            <v>Production Demand</v>
          </cell>
          <cell r="Q97951">
            <v>0</v>
          </cell>
          <cell r="U97951" t="str">
            <v>Direct Prod Energy</v>
          </cell>
        </row>
        <row r="97952">
          <cell r="L97952" t="str">
            <v>Function</v>
          </cell>
          <cell r="M97952" t="str">
            <v>Production Demand</v>
          </cell>
          <cell r="Q97952">
            <v>0</v>
          </cell>
          <cell r="U97952" t="str">
            <v>Direct Prod Energy</v>
          </cell>
        </row>
        <row r="97953">
          <cell r="L97953" t="str">
            <v>Function</v>
          </cell>
          <cell r="M97953" t="str">
            <v>Production Demand</v>
          </cell>
          <cell r="Q97953">
            <v>0</v>
          </cell>
          <cell r="U97953" t="str">
            <v>Direct Prod Energy</v>
          </cell>
        </row>
        <row r="97954">
          <cell r="L97954" t="str">
            <v>Function</v>
          </cell>
          <cell r="M97954" t="str">
            <v>Production Demand</v>
          </cell>
          <cell r="Q97954">
            <v>0</v>
          </cell>
          <cell r="U97954" t="str">
            <v>Direct Prod Energy</v>
          </cell>
        </row>
        <row r="97955">
          <cell r="L97955" t="str">
            <v>Function</v>
          </cell>
          <cell r="M97955" t="str">
            <v>Production Demand</v>
          </cell>
          <cell r="Q97955">
            <v>0</v>
          </cell>
          <cell r="U97955" t="str">
            <v>Direct Prod Energy</v>
          </cell>
        </row>
        <row r="97956">
          <cell r="L97956" t="str">
            <v>Function</v>
          </cell>
          <cell r="M97956" t="str">
            <v>Production Demand</v>
          </cell>
          <cell r="Q97956">
            <v>0</v>
          </cell>
          <cell r="U97956" t="str">
            <v>Direct Prod Energy</v>
          </cell>
        </row>
        <row r="97957">
          <cell r="L97957" t="str">
            <v>Function</v>
          </cell>
          <cell r="M97957" t="str">
            <v>Production Demand</v>
          </cell>
          <cell r="Q97957">
            <v>0</v>
          </cell>
          <cell r="U97957" t="str">
            <v>Direct Prod Energy</v>
          </cell>
        </row>
        <row r="97958">
          <cell r="L97958" t="str">
            <v>Function</v>
          </cell>
          <cell r="M97958" t="str">
            <v>Production Demand</v>
          </cell>
          <cell r="Q97958">
            <v>0</v>
          </cell>
          <cell r="U97958" t="str">
            <v>Direct Prod Energy</v>
          </cell>
        </row>
        <row r="97959">
          <cell r="L97959" t="str">
            <v>Function</v>
          </cell>
          <cell r="M97959" t="str">
            <v>Production Energy</v>
          </cell>
          <cell r="Q97959">
            <v>100</v>
          </cell>
          <cell r="U97959" t="str">
            <v>Direct Prod Energy</v>
          </cell>
        </row>
        <row r="97960">
          <cell r="L97960" t="str">
            <v>Function</v>
          </cell>
          <cell r="M97960" t="str">
            <v>Production Energy</v>
          </cell>
          <cell r="Q97960">
            <v>100</v>
          </cell>
          <cell r="U97960" t="str">
            <v>Direct Prod Energy</v>
          </cell>
        </row>
        <row r="97961">
          <cell r="L97961" t="str">
            <v>Function</v>
          </cell>
          <cell r="M97961" t="str">
            <v>Production Energy</v>
          </cell>
          <cell r="Q97961">
            <v>100</v>
          </cell>
          <cell r="U97961" t="str">
            <v>Direct Prod Energy</v>
          </cell>
        </row>
        <row r="97962">
          <cell r="L97962" t="str">
            <v>Function</v>
          </cell>
          <cell r="M97962" t="str">
            <v>Production Energy</v>
          </cell>
          <cell r="Q97962">
            <v>100</v>
          </cell>
          <cell r="U97962" t="str">
            <v>Direct Prod Energy</v>
          </cell>
        </row>
        <row r="97963">
          <cell r="L97963" t="str">
            <v>Function</v>
          </cell>
          <cell r="M97963" t="str">
            <v>Production Energy</v>
          </cell>
          <cell r="Q97963">
            <v>100</v>
          </cell>
          <cell r="U97963" t="str">
            <v>Direct Prod Energy</v>
          </cell>
        </row>
        <row r="97964">
          <cell r="L97964" t="str">
            <v>Function</v>
          </cell>
          <cell r="M97964" t="str">
            <v>Production Energy</v>
          </cell>
          <cell r="Q97964">
            <v>100</v>
          </cell>
          <cell r="U97964" t="str">
            <v>Direct Prod Energy</v>
          </cell>
        </row>
        <row r="97965">
          <cell r="L97965" t="str">
            <v>Function</v>
          </cell>
          <cell r="M97965" t="str">
            <v>Production Energy</v>
          </cell>
          <cell r="Q97965">
            <v>100</v>
          </cell>
          <cell r="U97965" t="str">
            <v>Direct Prod Energy</v>
          </cell>
        </row>
        <row r="97966">
          <cell r="L97966" t="str">
            <v>Function</v>
          </cell>
          <cell r="M97966" t="str">
            <v>Production Energy</v>
          </cell>
          <cell r="Q97966">
            <v>100</v>
          </cell>
          <cell r="U97966" t="str">
            <v>Direct Prod Energy</v>
          </cell>
        </row>
        <row r="97967">
          <cell r="L97967" t="str">
            <v>Function</v>
          </cell>
          <cell r="M97967" t="str">
            <v>Production Energy</v>
          </cell>
          <cell r="Q97967">
            <v>100</v>
          </cell>
          <cell r="U97967" t="str">
            <v>Direct Prod Energy</v>
          </cell>
        </row>
        <row r="97968">
          <cell r="L97968" t="str">
            <v>Function</v>
          </cell>
          <cell r="M97968" t="str">
            <v>Production Energy</v>
          </cell>
          <cell r="Q97968">
            <v>100</v>
          </cell>
          <cell r="U97968" t="str">
            <v>Direct Prod Energy</v>
          </cell>
        </row>
        <row r="97969">
          <cell r="L97969" t="str">
            <v>Function</v>
          </cell>
          <cell r="M97969" t="str">
            <v>Production Energy</v>
          </cell>
          <cell r="Q97969">
            <v>100</v>
          </cell>
          <cell r="U97969" t="str">
            <v>Direct Prod Energy</v>
          </cell>
        </row>
        <row r="97970">
          <cell r="L97970" t="str">
            <v>Function</v>
          </cell>
          <cell r="M97970" t="str">
            <v>Production Energy</v>
          </cell>
          <cell r="Q97970">
            <v>100</v>
          </cell>
          <cell r="U97970" t="str">
            <v>Direct Prod Energy</v>
          </cell>
        </row>
        <row r="97971">
          <cell r="L97971" t="str">
            <v>Function</v>
          </cell>
          <cell r="M97971" t="str">
            <v>Production Energy</v>
          </cell>
          <cell r="Q97971">
            <v>100</v>
          </cell>
          <cell r="U97971" t="str">
            <v>Direct Prod Energy</v>
          </cell>
        </row>
        <row r="97972">
          <cell r="L97972" t="str">
            <v>Function</v>
          </cell>
          <cell r="M97972" t="str">
            <v>Production Energy</v>
          </cell>
          <cell r="Q97972">
            <v>100</v>
          </cell>
          <cell r="U97972" t="str">
            <v>Direct Prod Energy</v>
          </cell>
        </row>
        <row r="97973">
          <cell r="L97973" t="str">
            <v>Function</v>
          </cell>
          <cell r="M97973" t="str">
            <v>Production Energy</v>
          </cell>
          <cell r="Q97973">
            <v>100</v>
          </cell>
          <cell r="U97973" t="str">
            <v>Direct Prod Energy</v>
          </cell>
        </row>
        <row r="97974">
          <cell r="L97974" t="str">
            <v>Function</v>
          </cell>
          <cell r="M97974" t="str">
            <v>Production Energy</v>
          </cell>
          <cell r="Q97974">
            <v>100</v>
          </cell>
          <cell r="U97974" t="str">
            <v>Direct Prod Energy</v>
          </cell>
        </row>
        <row r="97975">
          <cell r="L97975" t="str">
            <v>Function</v>
          </cell>
          <cell r="M97975" t="str">
            <v>Production Energy</v>
          </cell>
          <cell r="Q97975">
            <v>100</v>
          </cell>
          <cell r="U97975" t="str">
            <v>Direct Prod Energy</v>
          </cell>
        </row>
        <row r="97976">
          <cell r="L97976" t="str">
            <v>Function</v>
          </cell>
          <cell r="M97976" t="str">
            <v>Production Energy</v>
          </cell>
          <cell r="Q97976">
            <v>100</v>
          </cell>
          <cell r="U97976" t="str">
            <v>Direct Prod Energy</v>
          </cell>
        </row>
        <row r="97977">
          <cell r="L97977" t="str">
            <v>Function</v>
          </cell>
          <cell r="M97977" t="str">
            <v>Production Energy</v>
          </cell>
          <cell r="Q97977">
            <v>100</v>
          </cell>
          <cell r="U97977" t="str">
            <v>Direct Prod Energy</v>
          </cell>
        </row>
        <row r="97978">
          <cell r="L97978" t="str">
            <v>Function</v>
          </cell>
          <cell r="M97978" t="str">
            <v>Production Energy</v>
          </cell>
          <cell r="Q97978">
            <v>100</v>
          </cell>
          <cell r="U97978" t="str">
            <v>Direct Prod Energy</v>
          </cell>
        </row>
        <row r="97979">
          <cell r="L97979" t="str">
            <v>Function</v>
          </cell>
          <cell r="M97979" t="str">
            <v>Production Energy</v>
          </cell>
          <cell r="Q97979">
            <v>100</v>
          </cell>
          <cell r="U97979" t="str">
            <v>Direct Prod Energy</v>
          </cell>
        </row>
        <row r="97980">
          <cell r="L97980" t="str">
            <v>Function</v>
          </cell>
          <cell r="M97980" t="str">
            <v>Production Energy</v>
          </cell>
          <cell r="Q97980">
            <v>100</v>
          </cell>
          <cell r="U97980" t="str">
            <v>Direct Prod Energy</v>
          </cell>
        </row>
        <row r="97981">
          <cell r="L97981" t="str">
            <v>Function</v>
          </cell>
          <cell r="M97981" t="str">
            <v>Production Energy</v>
          </cell>
          <cell r="Q97981">
            <v>100</v>
          </cell>
          <cell r="U97981" t="str">
            <v>Direct Prod Energy</v>
          </cell>
        </row>
        <row r="97982">
          <cell r="L97982" t="str">
            <v>Function</v>
          </cell>
          <cell r="M97982" t="str">
            <v>Production Energy</v>
          </cell>
          <cell r="Q97982">
            <v>100</v>
          </cell>
          <cell r="U97982" t="str">
            <v>Direct Prod Energy</v>
          </cell>
        </row>
        <row r="97983">
          <cell r="L97983" t="str">
            <v>Function</v>
          </cell>
          <cell r="M97983" t="str">
            <v>Transmission</v>
          </cell>
          <cell r="Q97983">
            <v>0</v>
          </cell>
          <cell r="U97983" t="str">
            <v>Direct Prod Energy</v>
          </cell>
        </row>
        <row r="97984">
          <cell r="L97984" t="str">
            <v>Function</v>
          </cell>
          <cell r="M97984" t="str">
            <v>Transmission</v>
          </cell>
          <cell r="Q97984">
            <v>0</v>
          </cell>
          <cell r="U97984" t="str">
            <v>Direct Prod Energy</v>
          </cell>
        </row>
        <row r="97985">
          <cell r="L97985" t="str">
            <v>Function</v>
          </cell>
          <cell r="M97985" t="str">
            <v>Transmission</v>
          </cell>
          <cell r="Q97985">
            <v>0</v>
          </cell>
          <cell r="U97985" t="str">
            <v>Direct Prod Energy</v>
          </cell>
        </row>
        <row r="97986">
          <cell r="L97986" t="str">
            <v>Function</v>
          </cell>
          <cell r="M97986" t="str">
            <v>Transmission</v>
          </cell>
          <cell r="Q97986">
            <v>0</v>
          </cell>
          <cell r="U97986" t="str">
            <v>Direct Prod Energy</v>
          </cell>
        </row>
        <row r="97987">
          <cell r="L97987" t="str">
            <v>Function</v>
          </cell>
          <cell r="M97987" t="str">
            <v>Transmission</v>
          </cell>
          <cell r="Q97987">
            <v>0</v>
          </cell>
          <cell r="U97987" t="str">
            <v>Direct Prod Energy</v>
          </cell>
        </row>
        <row r="97988">
          <cell r="L97988" t="str">
            <v>Function</v>
          </cell>
          <cell r="M97988" t="str">
            <v>Transmission</v>
          </cell>
          <cell r="Q97988">
            <v>0</v>
          </cell>
          <cell r="U97988" t="str">
            <v>Direct Prod Energy</v>
          </cell>
        </row>
        <row r="97989">
          <cell r="L97989" t="str">
            <v>Function</v>
          </cell>
          <cell r="M97989" t="str">
            <v>Transmission</v>
          </cell>
          <cell r="Q97989">
            <v>0</v>
          </cell>
          <cell r="U97989" t="str">
            <v>Direct Prod Energy</v>
          </cell>
        </row>
        <row r="97990">
          <cell r="L97990" t="str">
            <v>Function</v>
          </cell>
          <cell r="M97990" t="str">
            <v>Transmission</v>
          </cell>
          <cell r="Q97990">
            <v>0</v>
          </cell>
          <cell r="U97990" t="str">
            <v>Direct Prod Energy</v>
          </cell>
        </row>
        <row r="97991">
          <cell r="L97991" t="str">
            <v>Function</v>
          </cell>
          <cell r="M97991" t="str">
            <v>Transmission</v>
          </cell>
          <cell r="Q97991">
            <v>0</v>
          </cell>
          <cell r="U97991" t="str">
            <v>Direct Prod Energy</v>
          </cell>
        </row>
        <row r="97992">
          <cell r="L97992" t="str">
            <v>Function</v>
          </cell>
          <cell r="M97992" t="str">
            <v>Transmission</v>
          </cell>
          <cell r="Q97992">
            <v>0</v>
          </cell>
          <cell r="U97992" t="str">
            <v>Direct Prod Energy</v>
          </cell>
        </row>
        <row r="97993">
          <cell r="L97993" t="str">
            <v>Function</v>
          </cell>
          <cell r="M97993" t="str">
            <v>Transmission</v>
          </cell>
          <cell r="Q97993">
            <v>0</v>
          </cell>
          <cell r="U97993" t="str">
            <v>Direct Prod Energy</v>
          </cell>
        </row>
        <row r="97994">
          <cell r="L97994" t="str">
            <v>Function</v>
          </cell>
          <cell r="M97994" t="str">
            <v>Transmission</v>
          </cell>
          <cell r="Q97994">
            <v>0</v>
          </cell>
          <cell r="U97994" t="str">
            <v>Direct Prod Energy</v>
          </cell>
        </row>
        <row r="97995">
          <cell r="L97995" t="str">
            <v>Function</v>
          </cell>
          <cell r="M97995" t="str">
            <v>Transmission</v>
          </cell>
          <cell r="Q97995">
            <v>0</v>
          </cell>
          <cell r="U97995" t="str">
            <v>Direct Prod Energy</v>
          </cell>
        </row>
        <row r="97996">
          <cell r="L97996" t="str">
            <v>Function</v>
          </cell>
          <cell r="M97996" t="str">
            <v>Transmission</v>
          </cell>
          <cell r="Q97996">
            <v>0</v>
          </cell>
          <cell r="U97996" t="str">
            <v>Direct Prod Energy</v>
          </cell>
        </row>
        <row r="97997">
          <cell r="L97997" t="str">
            <v>Function</v>
          </cell>
          <cell r="M97997" t="str">
            <v>Transmission</v>
          </cell>
          <cell r="Q97997">
            <v>0</v>
          </cell>
          <cell r="U97997" t="str">
            <v>Direct Prod Energy</v>
          </cell>
        </row>
        <row r="97998">
          <cell r="L97998" t="str">
            <v>Function</v>
          </cell>
          <cell r="M97998" t="str">
            <v>Transmission</v>
          </cell>
          <cell r="Q97998">
            <v>0</v>
          </cell>
          <cell r="U97998" t="str">
            <v>Direct Prod Energy</v>
          </cell>
        </row>
        <row r="97999">
          <cell r="L97999" t="str">
            <v>Function</v>
          </cell>
          <cell r="M97999" t="str">
            <v>Transmission</v>
          </cell>
          <cell r="Q97999">
            <v>0</v>
          </cell>
          <cell r="U97999" t="str">
            <v>Direct Prod Energy</v>
          </cell>
        </row>
        <row r="98000">
          <cell r="L98000" t="str">
            <v>Function</v>
          </cell>
          <cell r="M98000" t="str">
            <v>Transmission</v>
          </cell>
          <cell r="Q98000">
            <v>0</v>
          </cell>
          <cell r="U98000" t="str">
            <v>Direct Prod Energy</v>
          </cell>
        </row>
        <row r="98001">
          <cell r="L98001" t="str">
            <v>Function</v>
          </cell>
          <cell r="M98001" t="str">
            <v>Transmission</v>
          </cell>
          <cell r="Q98001">
            <v>0</v>
          </cell>
          <cell r="U98001" t="str">
            <v>Direct Prod Energy</v>
          </cell>
        </row>
        <row r="98002">
          <cell r="L98002" t="str">
            <v>Function</v>
          </cell>
          <cell r="M98002" t="str">
            <v>Transmission</v>
          </cell>
          <cell r="Q98002">
            <v>0</v>
          </cell>
          <cell r="U98002" t="str">
            <v>Direct Prod Energy</v>
          </cell>
        </row>
        <row r="98003">
          <cell r="L98003" t="str">
            <v>Function</v>
          </cell>
          <cell r="M98003" t="str">
            <v>Transmission</v>
          </cell>
          <cell r="Q98003">
            <v>0</v>
          </cell>
          <cell r="U98003" t="str">
            <v>Direct Prod Energy</v>
          </cell>
        </row>
        <row r="98004">
          <cell r="L98004" t="str">
            <v>Function</v>
          </cell>
          <cell r="M98004" t="str">
            <v>Transmission</v>
          </cell>
          <cell r="Q98004">
            <v>0</v>
          </cell>
          <cell r="U98004" t="str">
            <v>Direct Prod Energy</v>
          </cell>
        </row>
        <row r="98005">
          <cell r="L98005" t="str">
            <v>Function</v>
          </cell>
          <cell r="M98005" t="str">
            <v>Transmission</v>
          </cell>
          <cell r="Q98005">
            <v>0</v>
          </cell>
          <cell r="U98005" t="str">
            <v>Direct Prod Energy</v>
          </cell>
        </row>
        <row r="98006">
          <cell r="L98006" t="str">
            <v>Function</v>
          </cell>
          <cell r="M98006" t="str">
            <v>Transmission</v>
          </cell>
          <cell r="Q98006">
            <v>0</v>
          </cell>
          <cell r="U98006" t="str">
            <v>Direct Prod Energy</v>
          </cell>
        </row>
        <row r="98007">
          <cell r="L98007" t="str">
            <v>Function</v>
          </cell>
          <cell r="M98007" t="str">
            <v>Unallocated-Func</v>
          </cell>
          <cell r="Q98007">
            <v>0</v>
          </cell>
          <cell r="U98007" t="str">
            <v>Direct Prod Energy</v>
          </cell>
        </row>
        <row r="98008">
          <cell r="L98008" t="str">
            <v>Function</v>
          </cell>
          <cell r="M98008" t="str">
            <v>Unallocated-Func</v>
          </cell>
          <cell r="Q98008">
            <v>0</v>
          </cell>
          <cell r="U98008" t="str">
            <v>Direct Prod Energy</v>
          </cell>
        </row>
        <row r="98009">
          <cell r="L98009" t="str">
            <v>Function</v>
          </cell>
          <cell r="M98009" t="str">
            <v>Unallocated-Func</v>
          </cell>
          <cell r="Q98009">
            <v>0</v>
          </cell>
          <cell r="U98009" t="str">
            <v>Direct Prod Energy</v>
          </cell>
        </row>
        <row r="98010">
          <cell r="L98010" t="str">
            <v>Function</v>
          </cell>
          <cell r="M98010" t="str">
            <v>Unallocated-Func</v>
          </cell>
          <cell r="Q98010">
            <v>0</v>
          </cell>
          <cell r="U98010" t="str">
            <v>Direct Prod Energy</v>
          </cell>
        </row>
        <row r="98011">
          <cell r="L98011" t="str">
            <v>Function</v>
          </cell>
          <cell r="M98011" t="str">
            <v>Unallocated-Func</v>
          </cell>
          <cell r="Q98011">
            <v>0</v>
          </cell>
          <cell r="U98011" t="str">
            <v>Direct Prod Energy</v>
          </cell>
        </row>
        <row r="98012">
          <cell r="L98012" t="str">
            <v>Function</v>
          </cell>
          <cell r="M98012" t="str">
            <v>Unallocated-Func</v>
          </cell>
          <cell r="Q98012">
            <v>0</v>
          </cell>
          <cell r="U98012" t="str">
            <v>Direct Prod Energy</v>
          </cell>
        </row>
        <row r="98013">
          <cell r="L98013" t="str">
            <v>Function</v>
          </cell>
          <cell r="M98013" t="str">
            <v>Unallocated-Func</v>
          </cell>
          <cell r="Q98013">
            <v>0</v>
          </cell>
          <cell r="U98013" t="str">
            <v>Direct Prod Energy</v>
          </cell>
        </row>
        <row r="98014">
          <cell r="L98014" t="str">
            <v>Function</v>
          </cell>
          <cell r="M98014" t="str">
            <v>Unallocated-Func</v>
          </cell>
          <cell r="Q98014">
            <v>0</v>
          </cell>
          <cell r="U98014" t="str">
            <v>Direct Prod Energy</v>
          </cell>
        </row>
        <row r="98015">
          <cell r="L98015" t="str">
            <v>Function</v>
          </cell>
          <cell r="M98015" t="str">
            <v>Unallocated-Func</v>
          </cell>
          <cell r="Q98015">
            <v>0</v>
          </cell>
          <cell r="U98015" t="str">
            <v>Direct Prod Energy</v>
          </cell>
        </row>
        <row r="98016">
          <cell r="L98016" t="str">
            <v>Function</v>
          </cell>
          <cell r="M98016" t="str">
            <v>Unallocated-Func</v>
          </cell>
          <cell r="Q98016">
            <v>0</v>
          </cell>
          <cell r="U98016" t="str">
            <v>Direct Prod Energy</v>
          </cell>
        </row>
        <row r="98017">
          <cell r="L98017" t="str">
            <v>Function</v>
          </cell>
          <cell r="M98017" t="str">
            <v>Unallocated-Func</v>
          </cell>
          <cell r="Q98017">
            <v>0</v>
          </cell>
          <cell r="U98017" t="str">
            <v>Direct Prod Energy</v>
          </cell>
        </row>
        <row r="98018">
          <cell r="L98018" t="str">
            <v>Function</v>
          </cell>
          <cell r="M98018" t="str">
            <v>Unallocated-Func</v>
          </cell>
          <cell r="Q98018">
            <v>0</v>
          </cell>
          <cell r="U98018" t="str">
            <v>Direct Prod Energy</v>
          </cell>
        </row>
        <row r="98019">
          <cell r="L98019" t="str">
            <v>Function</v>
          </cell>
          <cell r="M98019" t="str">
            <v>Unallocated-Func</v>
          </cell>
          <cell r="Q98019">
            <v>0</v>
          </cell>
          <cell r="U98019" t="str">
            <v>Direct Prod Energy</v>
          </cell>
        </row>
        <row r="98020">
          <cell r="L98020" t="str">
            <v>Function</v>
          </cell>
          <cell r="M98020" t="str">
            <v>Unallocated-Func</v>
          </cell>
          <cell r="Q98020">
            <v>0</v>
          </cell>
          <cell r="U98020" t="str">
            <v>Direct Prod Energy</v>
          </cell>
        </row>
        <row r="98021">
          <cell r="L98021" t="str">
            <v>Function</v>
          </cell>
          <cell r="M98021" t="str">
            <v>Unallocated-Func</v>
          </cell>
          <cell r="Q98021">
            <v>0</v>
          </cell>
          <cell r="U98021" t="str">
            <v>Direct Prod Energy</v>
          </cell>
        </row>
        <row r="98022">
          <cell r="L98022" t="str">
            <v>Function</v>
          </cell>
          <cell r="M98022" t="str">
            <v>Unallocated-Func</v>
          </cell>
          <cell r="Q98022">
            <v>0</v>
          </cell>
          <cell r="U98022" t="str">
            <v>Direct Prod Energy</v>
          </cell>
        </row>
        <row r="98023">
          <cell r="L98023" t="str">
            <v>Function</v>
          </cell>
          <cell r="M98023" t="str">
            <v>Unallocated-Func</v>
          </cell>
          <cell r="Q98023">
            <v>0</v>
          </cell>
          <cell r="U98023" t="str">
            <v>Direct Prod Energy</v>
          </cell>
        </row>
        <row r="98024">
          <cell r="L98024" t="str">
            <v>Function</v>
          </cell>
          <cell r="M98024" t="str">
            <v>Unallocated-Func</v>
          </cell>
          <cell r="Q98024">
            <v>0</v>
          </cell>
          <cell r="U98024" t="str">
            <v>Direct Prod Energy</v>
          </cell>
        </row>
        <row r="98025">
          <cell r="L98025" t="str">
            <v>Function</v>
          </cell>
          <cell r="M98025" t="str">
            <v>Unallocated-Func</v>
          </cell>
          <cell r="Q98025">
            <v>0</v>
          </cell>
          <cell r="U98025" t="str">
            <v>Direct Prod Energy</v>
          </cell>
        </row>
        <row r="98026">
          <cell r="L98026" t="str">
            <v>Function</v>
          </cell>
          <cell r="M98026" t="str">
            <v>Unallocated-Func</v>
          </cell>
          <cell r="Q98026">
            <v>0</v>
          </cell>
          <cell r="U98026" t="str">
            <v>Direct Prod Energy</v>
          </cell>
        </row>
        <row r="98027">
          <cell r="L98027" t="str">
            <v>Function</v>
          </cell>
          <cell r="M98027" t="str">
            <v>Unallocated-Func</v>
          </cell>
          <cell r="Q98027">
            <v>0</v>
          </cell>
          <cell r="U98027" t="str">
            <v>Direct Prod Energy</v>
          </cell>
        </row>
        <row r="98028">
          <cell r="L98028" t="str">
            <v>Function</v>
          </cell>
          <cell r="M98028" t="str">
            <v>Unallocated-Func</v>
          </cell>
          <cell r="Q98028">
            <v>0</v>
          </cell>
          <cell r="U98028" t="str">
            <v>Direct Prod Energy</v>
          </cell>
        </row>
        <row r="98029">
          <cell r="L98029" t="str">
            <v>Function</v>
          </cell>
          <cell r="M98029" t="str">
            <v>Unallocated-Func</v>
          </cell>
          <cell r="Q98029">
            <v>0</v>
          </cell>
          <cell r="U98029" t="str">
            <v>Direct Prod Energy</v>
          </cell>
        </row>
        <row r="98030">
          <cell r="L98030" t="str">
            <v>Function</v>
          </cell>
          <cell r="M98030" t="str">
            <v>Unallocated-Func</v>
          </cell>
          <cell r="Q98030">
            <v>0</v>
          </cell>
          <cell r="U98030" t="str">
            <v>Direct Prod Energy</v>
          </cell>
        </row>
        <row r="98031">
          <cell r="L98031" t="str">
            <v>Jurisdiction</v>
          </cell>
          <cell r="M98031" t="str">
            <v>NC Retail</v>
          </cell>
          <cell r="Q98031">
            <v>62147533</v>
          </cell>
          <cell r="U98031" t="str">
            <v>All - MWHs at Generation</v>
          </cell>
        </row>
        <row r="98032">
          <cell r="L98032" t="str">
            <v>Jurisdiction</v>
          </cell>
          <cell r="M98032" t="str">
            <v>NC Wholesale</v>
          </cell>
          <cell r="Q98032">
            <v>4965844.57</v>
          </cell>
          <cell r="U98032" t="str">
            <v>All - MWHs at Generation</v>
          </cell>
        </row>
        <row r="98033">
          <cell r="L98033" t="str">
            <v>Jurisdiction</v>
          </cell>
          <cell r="M98033" t="str">
            <v>Other - Jur</v>
          </cell>
          <cell r="Q98033">
            <v>0</v>
          </cell>
          <cell r="U98033" t="str">
            <v>All - MWHs at Generation</v>
          </cell>
        </row>
        <row r="98034">
          <cell r="L98034" t="str">
            <v>Jurisdiction</v>
          </cell>
          <cell r="M98034" t="str">
            <v>SC Greenwood</v>
          </cell>
          <cell r="Q98034">
            <v>52719</v>
          </cell>
          <cell r="U98034" t="str">
            <v>All - MWHs at Generation</v>
          </cell>
        </row>
        <row r="98035">
          <cell r="L98035" t="str">
            <v>Jurisdiction</v>
          </cell>
          <cell r="M98035" t="str">
            <v>SC Retail</v>
          </cell>
          <cell r="Q98035">
            <v>22828069</v>
          </cell>
          <cell r="U98035" t="str">
            <v>All - MWHs at Generation</v>
          </cell>
        </row>
        <row r="98036">
          <cell r="L98036" t="str">
            <v>Jurisdiction</v>
          </cell>
          <cell r="M98036" t="str">
            <v>SC Wholesale</v>
          </cell>
          <cell r="Q98036">
            <v>4335678.51</v>
          </cell>
          <cell r="U98036" t="str">
            <v>All - MWHs at Generation</v>
          </cell>
        </row>
        <row r="98037">
          <cell r="L98037" t="str">
            <v>Recovery Class</v>
          </cell>
          <cell r="M98037" t="str">
            <v>Base Rates</v>
          </cell>
          <cell r="Q98037">
            <v>100</v>
          </cell>
          <cell r="U98037" t="str">
            <v>Direct Assign</v>
          </cell>
        </row>
        <row r="98038">
          <cell r="L98038" t="str">
            <v>Jurisdiction</v>
          </cell>
          <cell r="M98038" t="str">
            <v>NC Retail</v>
          </cell>
          <cell r="Q98038">
            <v>0</v>
          </cell>
          <cell r="U98038" t="str">
            <v>Direct Assign</v>
          </cell>
        </row>
        <row r="98039">
          <cell r="L98039" t="str">
            <v>Jurisdiction</v>
          </cell>
          <cell r="M98039" t="str">
            <v>NC Wholesale</v>
          </cell>
          <cell r="Q98039">
            <v>100</v>
          </cell>
          <cell r="U98039" t="str">
            <v>Direct Assign</v>
          </cell>
        </row>
        <row r="98040">
          <cell r="L98040" t="str">
            <v>Jurisdiction</v>
          </cell>
          <cell r="M98040" t="str">
            <v>Other - Jur</v>
          </cell>
          <cell r="Q98040">
            <v>0</v>
          </cell>
          <cell r="U98040" t="str">
            <v>Direct Assign</v>
          </cell>
        </row>
        <row r="98041">
          <cell r="L98041" t="str">
            <v>Jurisdiction</v>
          </cell>
          <cell r="M98041" t="str">
            <v>SC Greenwood</v>
          </cell>
          <cell r="Q98041">
            <v>0</v>
          </cell>
          <cell r="U98041" t="str">
            <v>Direct Assign</v>
          </cell>
        </row>
        <row r="98042">
          <cell r="L98042" t="str">
            <v>Jurisdiction</v>
          </cell>
          <cell r="M98042" t="str">
            <v>SC Retail</v>
          </cell>
          <cell r="Q98042">
            <v>0</v>
          </cell>
          <cell r="U98042" t="str">
            <v>Direct Assign</v>
          </cell>
        </row>
        <row r="98043">
          <cell r="L98043" t="str">
            <v>Jurisdiction</v>
          </cell>
          <cell r="M98043" t="str">
            <v>SC Wholesale</v>
          </cell>
          <cell r="Q98043">
            <v>0</v>
          </cell>
          <cell r="U98043" t="str">
            <v>Direct Assign</v>
          </cell>
        </row>
        <row r="98044">
          <cell r="L98044" t="str">
            <v>Customer Class</v>
          </cell>
          <cell r="M98044" t="str">
            <v>NCGL</v>
          </cell>
          <cell r="Q98044">
            <v>19629</v>
          </cell>
          <cell r="U98044" t="str">
            <v>All - MWHs at Generation</v>
          </cell>
        </row>
        <row r="98045">
          <cell r="L98045" t="str">
            <v>Customer Class</v>
          </cell>
          <cell r="M98045" t="str">
            <v>NCI</v>
          </cell>
          <cell r="Q98045">
            <v>2144966</v>
          </cell>
          <cell r="U98045" t="str">
            <v>All - MWHs at Generation</v>
          </cell>
        </row>
        <row r="98046">
          <cell r="L98046" t="str">
            <v>Customer Class</v>
          </cell>
          <cell r="M98046" t="str">
            <v>NCLGS</v>
          </cell>
          <cell r="Q98046">
            <v>5390752</v>
          </cell>
          <cell r="U98046" t="str">
            <v>All - MWHs at Generation</v>
          </cell>
        </row>
        <row r="98047">
          <cell r="L98047" t="str">
            <v>Customer Class</v>
          </cell>
          <cell r="M98047" t="str">
            <v>NCNL</v>
          </cell>
          <cell r="Q98047">
            <v>288</v>
          </cell>
          <cell r="U98047" t="str">
            <v>All - MWHs at Generation</v>
          </cell>
        </row>
        <row r="98048">
          <cell r="L98048" t="str">
            <v>Customer Class</v>
          </cell>
          <cell r="M98048" t="str">
            <v>NCOL</v>
          </cell>
          <cell r="Q98048">
            <v>451212</v>
          </cell>
          <cell r="U98048" t="str">
            <v>All - MWHs at Generation</v>
          </cell>
        </row>
        <row r="98049">
          <cell r="L98049" t="str">
            <v>Customer Class</v>
          </cell>
          <cell r="M98049" t="str">
            <v>NCOPTGSL</v>
          </cell>
          <cell r="Q98049">
            <v>807635</v>
          </cell>
          <cell r="U98049" t="str">
            <v>All - MWHs at Generation</v>
          </cell>
        </row>
        <row r="98050">
          <cell r="L98050" t="str">
            <v>Customer Class</v>
          </cell>
          <cell r="M98050" t="str">
            <v>NCOPTGSM</v>
          </cell>
          <cell r="Q98050">
            <v>1143256</v>
          </cell>
          <cell r="U98050" t="str">
            <v>All - MWHs at Generation</v>
          </cell>
        </row>
        <row r="98051">
          <cell r="L98051" t="str">
            <v>Customer Class</v>
          </cell>
          <cell r="M98051" t="str">
            <v>NCOPTVGPL</v>
          </cell>
          <cell r="Q98051">
            <v>3830787</v>
          </cell>
          <cell r="U98051" t="str">
            <v>All - MWHs at Generation</v>
          </cell>
        </row>
        <row r="98052">
          <cell r="L98052" t="str">
            <v>Customer Class</v>
          </cell>
          <cell r="M98052" t="str">
            <v>NCOPTVGPM</v>
          </cell>
          <cell r="Q98052">
            <v>432551</v>
          </cell>
          <cell r="U98052" t="str">
            <v>All - MWHs at Generation</v>
          </cell>
        </row>
        <row r="98053">
          <cell r="L98053" t="str">
            <v>Customer Class</v>
          </cell>
          <cell r="M98053" t="str">
            <v>NCOPTVGPS</v>
          </cell>
          <cell r="Q98053">
            <v>247371</v>
          </cell>
          <cell r="U98053" t="str">
            <v>All - MWHs at Generation</v>
          </cell>
        </row>
        <row r="98054">
          <cell r="L98054" t="str">
            <v>Customer Class</v>
          </cell>
          <cell r="M98054" t="str">
            <v>NCOPTVGSS</v>
          </cell>
          <cell r="Q98054">
            <v>6898607</v>
          </cell>
          <cell r="U98054" t="str">
            <v>All - MWHs at Generation</v>
          </cell>
        </row>
        <row r="98055">
          <cell r="L98055" t="str">
            <v>Customer Class</v>
          </cell>
          <cell r="M98055" t="str">
            <v>NCOPTVIPL</v>
          </cell>
          <cell r="Q98055">
            <v>5341069</v>
          </cell>
          <cell r="U98055" t="str">
            <v>All - MWHs at Generation</v>
          </cell>
        </row>
        <row r="98056">
          <cell r="L98056" t="str">
            <v>Customer Class</v>
          </cell>
          <cell r="M98056" t="str">
            <v>NCOPTVIPM</v>
          </cell>
          <cell r="Q98056">
            <v>253392</v>
          </cell>
          <cell r="U98056" t="str">
            <v>All - MWHs at Generation</v>
          </cell>
        </row>
        <row r="98057">
          <cell r="L98057" t="str">
            <v>Customer Class</v>
          </cell>
          <cell r="M98057" t="str">
            <v>NCOPTVIPS</v>
          </cell>
          <cell r="Q98057">
            <v>159737</v>
          </cell>
          <cell r="U98057" t="str">
            <v>All - MWHs at Generation</v>
          </cell>
        </row>
        <row r="98058">
          <cell r="L98058" t="str">
            <v>Customer Class</v>
          </cell>
          <cell r="M98058" t="str">
            <v>NCOPTVISL</v>
          </cell>
          <cell r="Q98058">
            <v>2208034</v>
          </cell>
          <cell r="U98058" t="str">
            <v>All - MWHs at Generation</v>
          </cell>
        </row>
        <row r="98059">
          <cell r="L98059" t="str">
            <v>Customer Class</v>
          </cell>
          <cell r="M98059" t="str">
            <v>NCOPTVISM</v>
          </cell>
          <cell r="Q98059">
            <v>1480308</v>
          </cell>
          <cell r="U98059" t="str">
            <v>All - MWHs at Generation</v>
          </cell>
        </row>
        <row r="98060">
          <cell r="L98060" t="str">
            <v>Customer Class</v>
          </cell>
          <cell r="M98060" t="str">
            <v>NCOPTVISS</v>
          </cell>
          <cell r="Q98060">
            <v>1238911</v>
          </cell>
          <cell r="U98060" t="str">
            <v>All - MWHs at Generation</v>
          </cell>
        </row>
        <row r="98061">
          <cell r="L98061" t="str">
            <v>Customer Class</v>
          </cell>
          <cell r="M98061" t="str">
            <v>NCOPTVTLG</v>
          </cell>
          <cell r="Q98061">
            <v>1258942</v>
          </cell>
          <cell r="U98061" t="str">
            <v>All - MWHs at Generation</v>
          </cell>
        </row>
        <row r="98062">
          <cell r="L98062" t="str">
            <v>Customer Class</v>
          </cell>
          <cell r="M98062" t="str">
            <v>NCPL</v>
          </cell>
          <cell r="Q98062">
            <v>244100</v>
          </cell>
          <cell r="U98062" t="str">
            <v>All - MWHs at Generation</v>
          </cell>
        </row>
        <row r="98063">
          <cell r="L98063" t="str">
            <v>Customer Class</v>
          </cell>
          <cell r="M98063" t="str">
            <v>NCRE</v>
          </cell>
          <cell r="Q98063">
            <v>10266903</v>
          </cell>
          <cell r="U98063" t="str">
            <v>All - MWHs at Generation</v>
          </cell>
        </row>
        <row r="98064">
          <cell r="L98064" t="str">
            <v>Customer Class</v>
          </cell>
          <cell r="M98064" t="str">
            <v>NCRS-1</v>
          </cell>
          <cell r="Q98064">
            <v>13474755</v>
          </cell>
          <cell r="U98064" t="str">
            <v>All - MWHs at Generation</v>
          </cell>
        </row>
        <row r="98065">
          <cell r="L98065" t="str">
            <v>Customer Class</v>
          </cell>
          <cell r="M98065" t="str">
            <v>NCRT</v>
          </cell>
          <cell r="Q98065">
            <v>52202</v>
          </cell>
          <cell r="U98065" t="str">
            <v>All - MWHs at Generation</v>
          </cell>
        </row>
        <row r="98066">
          <cell r="L98066" t="str">
            <v>Customer Class</v>
          </cell>
          <cell r="M98066" t="str">
            <v>NCSGS</v>
          </cell>
          <cell r="Q98066">
            <v>4791551</v>
          </cell>
          <cell r="U98066" t="str">
            <v>All - MWHs at Generation</v>
          </cell>
        </row>
        <row r="98067">
          <cell r="L98067" t="str">
            <v>Customer Class</v>
          </cell>
          <cell r="M98067" t="str">
            <v>NCTS</v>
          </cell>
          <cell r="Q98067">
            <v>10575</v>
          </cell>
          <cell r="U98067" t="str">
            <v>All - MWHs at Generation</v>
          </cell>
        </row>
        <row r="98068">
          <cell r="L98068" t="str">
            <v>Function</v>
          </cell>
          <cell r="M98068" t="str">
            <v>Dist-Conductors</v>
          </cell>
          <cell r="Q98068">
            <v>0</v>
          </cell>
          <cell r="U98068" t="str">
            <v>Direct Prod Energy</v>
          </cell>
        </row>
        <row r="98069">
          <cell r="L98069" t="str">
            <v>Function</v>
          </cell>
          <cell r="M98069" t="str">
            <v>Dist-Conductors</v>
          </cell>
          <cell r="Q98069">
            <v>0</v>
          </cell>
          <cell r="U98069" t="str">
            <v>Direct Prod Energy</v>
          </cell>
        </row>
        <row r="98070">
          <cell r="L98070" t="str">
            <v>Function</v>
          </cell>
          <cell r="M98070" t="str">
            <v>Dist-Conductors</v>
          </cell>
          <cell r="Q98070">
            <v>0</v>
          </cell>
          <cell r="U98070" t="str">
            <v>Direct Prod Energy</v>
          </cell>
        </row>
        <row r="98071">
          <cell r="L98071" t="str">
            <v>Function</v>
          </cell>
          <cell r="M98071" t="str">
            <v>Dist-Conductors</v>
          </cell>
          <cell r="Q98071">
            <v>0</v>
          </cell>
          <cell r="U98071" t="str">
            <v>Direct Prod Energy</v>
          </cell>
        </row>
        <row r="98072">
          <cell r="L98072" t="str">
            <v>Function</v>
          </cell>
          <cell r="M98072" t="str">
            <v>Dist-Conductors</v>
          </cell>
          <cell r="Q98072">
            <v>0</v>
          </cell>
          <cell r="U98072" t="str">
            <v>Direct Prod Energy</v>
          </cell>
        </row>
        <row r="98073">
          <cell r="L98073" t="str">
            <v>Function</v>
          </cell>
          <cell r="M98073" t="str">
            <v>Dist-Conductors</v>
          </cell>
          <cell r="Q98073">
            <v>0</v>
          </cell>
          <cell r="U98073" t="str">
            <v>Direct Prod Energy</v>
          </cell>
        </row>
        <row r="98074">
          <cell r="L98074" t="str">
            <v>Function</v>
          </cell>
          <cell r="M98074" t="str">
            <v>Dist-Conductors</v>
          </cell>
          <cell r="Q98074">
            <v>0</v>
          </cell>
          <cell r="U98074" t="str">
            <v>Direct Prod Energy</v>
          </cell>
        </row>
        <row r="98075">
          <cell r="L98075" t="str">
            <v>Function</v>
          </cell>
          <cell r="M98075" t="str">
            <v>Dist-Conductors</v>
          </cell>
          <cell r="Q98075">
            <v>0</v>
          </cell>
          <cell r="U98075" t="str">
            <v>Direct Prod Energy</v>
          </cell>
        </row>
        <row r="98076">
          <cell r="L98076" t="str">
            <v>Function</v>
          </cell>
          <cell r="M98076" t="str">
            <v>Dist-Conductors</v>
          </cell>
          <cell r="Q98076">
            <v>0</v>
          </cell>
          <cell r="U98076" t="str">
            <v>Direct Prod Energy</v>
          </cell>
        </row>
        <row r="98077">
          <cell r="L98077" t="str">
            <v>Function</v>
          </cell>
          <cell r="M98077" t="str">
            <v>Dist-Conductors</v>
          </cell>
          <cell r="Q98077">
            <v>0</v>
          </cell>
          <cell r="U98077" t="str">
            <v>Direct Prod Energy</v>
          </cell>
        </row>
        <row r="98078">
          <cell r="L98078" t="str">
            <v>Function</v>
          </cell>
          <cell r="M98078" t="str">
            <v>Dist-Conductors</v>
          </cell>
          <cell r="Q98078">
            <v>0</v>
          </cell>
          <cell r="U98078" t="str">
            <v>Direct Prod Energy</v>
          </cell>
        </row>
        <row r="98079">
          <cell r="L98079" t="str">
            <v>Function</v>
          </cell>
          <cell r="M98079" t="str">
            <v>Dist-Conductors</v>
          </cell>
          <cell r="Q98079">
            <v>0</v>
          </cell>
          <cell r="U98079" t="str">
            <v>Direct Prod Energy</v>
          </cell>
        </row>
        <row r="98080">
          <cell r="L98080" t="str">
            <v>Function</v>
          </cell>
          <cell r="M98080" t="str">
            <v>Dist-Conductors</v>
          </cell>
          <cell r="Q98080">
            <v>0</v>
          </cell>
          <cell r="U98080" t="str">
            <v>Direct Prod Energy</v>
          </cell>
        </row>
        <row r="98081">
          <cell r="L98081" t="str">
            <v>Function</v>
          </cell>
          <cell r="M98081" t="str">
            <v>Dist-Conductors</v>
          </cell>
          <cell r="Q98081">
            <v>0</v>
          </cell>
          <cell r="U98081" t="str">
            <v>Direct Prod Energy</v>
          </cell>
        </row>
        <row r="98082">
          <cell r="L98082" t="str">
            <v>Function</v>
          </cell>
          <cell r="M98082" t="str">
            <v>Dist-Conductors</v>
          </cell>
          <cell r="Q98082">
            <v>0</v>
          </cell>
          <cell r="U98082" t="str">
            <v>Direct Prod Energy</v>
          </cell>
        </row>
        <row r="98083">
          <cell r="L98083" t="str">
            <v>Function</v>
          </cell>
          <cell r="M98083" t="str">
            <v>Dist-Conductors</v>
          </cell>
          <cell r="Q98083">
            <v>0</v>
          </cell>
          <cell r="U98083" t="str">
            <v>Direct Prod Energy</v>
          </cell>
        </row>
        <row r="98084">
          <cell r="L98084" t="str">
            <v>Function</v>
          </cell>
          <cell r="M98084" t="str">
            <v>Dist-Conductors</v>
          </cell>
          <cell r="Q98084">
            <v>0</v>
          </cell>
          <cell r="U98084" t="str">
            <v>Direct Prod Energy</v>
          </cell>
        </row>
        <row r="98085">
          <cell r="L98085" t="str">
            <v>Function</v>
          </cell>
          <cell r="M98085" t="str">
            <v>Dist-Conductors</v>
          </cell>
          <cell r="Q98085">
            <v>0</v>
          </cell>
          <cell r="U98085" t="str">
            <v>Direct Prod Energy</v>
          </cell>
        </row>
        <row r="98086">
          <cell r="L98086" t="str">
            <v>Function</v>
          </cell>
          <cell r="M98086" t="str">
            <v>Dist-Conductors</v>
          </cell>
          <cell r="Q98086">
            <v>0</v>
          </cell>
          <cell r="U98086" t="str">
            <v>Direct Prod Energy</v>
          </cell>
        </row>
        <row r="98087">
          <cell r="L98087" t="str">
            <v>Function</v>
          </cell>
          <cell r="M98087" t="str">
            <v>Dist-Conductors</v>
          </cell>
          <cell r="Q98087">
            <v>0</v>
          </cell>
          <cell r="U98087" t="str">
            <v>Direct Prod Energy</v>
          </cell>
        </row>
        <row r="98088">
          <cell r="L98088" t="str">
            <v>Function</v>
          </cell>
          <cell r="M98088" t="str">
            <v>Dist-Conductors</v>
          </cell>
          <cell r="Q98088">
            <v>0</v>
          </cell>
          <cell r="U98088" t="str">
            <v>Direct Prod Energy</v>
          </cell>
        </row>
        <row r="98089">
          <cell r="L98089" t="str">
            <v>Function</v>
          </cell>
          <cell r="M98089" t="str">
            <v>Dist-Conductors</v>
          </cell>
          <cell r="Q98089">
            <v>0</v>
          </cell>
          <cell r="U98089" t="str">
            <v>Direct Prod Energy</v>
          </cell>
        </row>
        <row r="98090">
          <cell r="L98090" t="str">
            <v>Function</v>
          </cell>
          <cell r="M98090" t="str">
            <v>Dist-Conductors</v>
          </cell>
          <cell r="Q98090">
            <v>0</v>
          </cell>
          <cell r="U98090" t="str">
            <v>Direct Prod Energy</v>
          </cell>
        </row>
        <row r="98091">
          <cell r="L98091" t="str">
            <v>Function</v>
          </cell>
          <cell r="M98091" t="str">
            <v>Dist-Conductors</v>
          </cell>
          <cell r="Q98091">
            <v>0</v>
          </cell>
          <cell r="U98091" t="str">
            <v>Direct Prod Energy</v>
          </cell>
        </row>
        <row r="98092">
          <cell r="L98092" t="str">
            <v>Function</v>
          </cell>
          <cell r="M98092" t="str">
            <v>Dist-Customer</v>
          </cell>
          <cell r="Q98092">
            <v>0</v>
          </cell>
          <cell r="U98092" t="str">
            <v>Direct Prod Energy</v>
          </cell>
        </row>
        <row r="98093">
          <cell r="L98093" t="str">
            <v>Function</v>
          </cell>
          <cell r="M98093" t="str">
            <v>Dist-Customer</v>
          </cell>
          <cell r="Q98093">
            <v>0</v>
          </cell>
          <cell r="U98093" t="str">
            <v>Direct Prod Energy</v>
          </cell>
        </row>
        <row r="98094">
          <cell r="L98094" t="str">
            <v>Function</v>
          </cell>
          <cell r="M98094" t="str">
            <v>Dist-Customer</v>
          </cell>
          <cell r="Q98094">
            <v>0</v>
          </cell>
          <cell r="U98094" t="str">
            <v>Direct Prod Energy</v>
          </cell>
        </row>
        <row r="98095">
          <cell r="L98095" t="str">
            <v>Function</v>
          </cell>
          <cell r="M98095" t="str">
            <v>Dist-Customer</v>
          </cell>
          <cell r="Q98095">
            <v>0</v>
          </cell>
          <cell r="U98095" t="str">
            <v>Direct Prod Energy</v>
          </cell>
        </row>
        <row r="98096">
          <cell r="L98096" t="str">
            <v>Function</v>
          </cell>
          <cell r="M98096" t="str">
            <v>Dist-Customer</v>
          </cell>
          <cell r="Q98096">
            <v>0</v>
          </cell>
          <cell r="U98096" t="str">
            <v>Direct Prod Energy</v>
          </cell>
        </row>
        <row r="98097">
          <cell r="L98097" t="str">
            <v>Function</v>
          </cell>
          <cell r="M98097" t="str">
            <v>Dist-Customer</v>
          </cell>
          <cell r="Q98097">
            <v>0</v>
          </cell>
          <cell r="U98097" t="str">
            <v>Direct Prod Energy</v>
          </cell>
        </row>
        <row r="98098">
          <cell r="L98098" t="str">
            <v>Function</v>
          </cell>
          <cell r="M98098" t="str">
            <v>Dist-Customer</v>
          </cell>
          <cell r="Q98098">
            <v>0</v>
          </cell>
          <cell r="U98098" t="str">
            <v>Direct Prod Energy</v>
          </cell>
        </row>
        <row r="98099">
          <cell r="L98099" t="str">
            <v>Function</v>
          </cell>
          <cell r="M98099" t="str">
            <v>Dist-Customer</v>
          </cell>
          <cell r="Q98099">
            <v>0</v>
          </cell>
          <cell r="U98099" t="str">
            <v>Direct Prod Energy</v>
          </cell>
        </row>
        <row r="98100">
          <cell r="L98100" t="str">
            <v>Function</v>
          </cell>
          <cell r="M98100" t="str">
            <v>Dist-Customer</v>
          </cell>
          <cell r="Q98100">
            <v>0</v>
          </cell>
          <cell r="U98100" t="str">
            <v>Direct Prod Energy</v>
          </cell>
        </row>
        <row r="98101">
          <cell r="L98101" t="str">
            <v>Function</v>
          </cell>
          <cell r="M98101" t="str">
            <v>Dist-Customer</v>
          </cell>
          <cell r="Q98101">
            <v>0</v>
          </cell>
          <cell r="U98101" t="str">
            <v>Direct Prod Energy</v>
          </cell>
        </row>
        <row r="98102">
          <cell r="L98102" t="str">
            <v>Function</v>
          </cell>
          <cell r="M98102" t="str">
            <v>Dist-Customer</v>
          </cell>
          <cell r="Q98102">
            <v>0</v>
          </cell>
          <cell r="U98102" t="str">
            <v>Direct Prod Energy</v>
          </cell>
        </row>
        <row r="98103">
          <cell r="L98103" t="str">
            <v>Function</v>
          </cell>
          <cell r="M98103" t="str">
            <v>Dist-Customer</v>
          </cell>
          <cell r="Q98103">
            <v>0</v>
          </cell>
          <cell r="U98103" t="str">
            <v>Direct Prod Energy</v>
          </cell>
        </row>
        <row r="98104">
          <cell r="L98104" t="str">
            <v>Function</v>
          </cell>
          <cell r="M98104" t="str">
            <v>Dist-Customer</v>
          </cell>
          <cell r="Q98104">
            <v>0</v>
          </cell>
          <cell r="U98104" t="str">
            <v>Direct Prod Energy</v>
          </cell>
        </row>
        <row r="98105">
          <cell r="L98105" t="str">
            <v>Function</v>
          </cell>
          <cell r="M98105" t="str">
            <v>Dist-Customer</v>
          </cell>
          <cell r="Q98105">
            <v>0</v>
          </cell>
          <cell r="U98105" t="str">
            <v>Direct Prod Energy</v>
          </cell>
        </row>
        <row r="98106">
          <cell r="L98106" t="str">
            <v>Function</v>
          </cell>
          <cell r="M98106" t="str">
            <v>Dist-Customer</v>
          </cell>
          <cell r="Q98106">
            <v>0</v>
          </cell>
          <cell r="U98106" t="str">
            <v>Direct Prod Energy</v>
          </cell>
        </row>
        <row r="98107">
          <cell r="L98107" t="str">
            <v>Function</v>
          </cell>
          <cell r="M98107" t="str">
            <v>Dist-Customer</v>
          </cell>
          <cell r="Q98107">
            <v>0</v>
          </cell>
          <cell r="U98107" t="str">
            <v>Direct Prod Energy</v>
          </cell>
        </row>
        <row r="98108">
          <cell r="L98108" t="str">
            <v>Function</v>
          </cell>
          <cell r="M98108" t="str">
            <v>Dist-Customer</v>
          </cell>
          <cell r="Q98108">
            <v>0</v>
          </cell>
          <cell r="U98108" t="str">
            <v>Direct Prod Energy</v>
          </cell>
        </row>
        <row r="98109">
          <cell r="L98109" t="str">
            <v>Function</v>
          </cell>
          <cell r="M98109" t="str">
            <v>Dist-Customer</v>
          </cell>
          <cell r="Q98109">
            <v>0</v>
          </cell>
          <cell r="U98109" t="str">
            <v>Direct Prod Energy</v>
          </cell>
        </row>
        <row r="98110">
          <cell r="L98110" t="str">
            <v>Function</v>
          </cell>
          <cell r="M98110" t="str">
            <v>Dist-Customer</v>
          </cell>
          <cell r="Q98110">
            <v>0</v>
          </cell>
          <cell r="U98110" t="str">
            <v>Direct Prod Energy</v>
          </cell>
        </row>
        <row r="98111">
          <cell r="L98111" t="str">
            <v>Function</v>
          </cell>
          <cell r="M98111" t="str">
            <v>Dist-Customer</v>
          </cell>
          <cell r="Q98111">
            <v>0</v>
          </cell>
          <cell r="U98111" t="str">
            <v>Direct Prod Energy</v>
          </cell>
        </row>
        <row r="98112">
          <cell r="L98112" t="str">
            <v>Function</v>
          </cell>
          <cell r="M98112" t="str">
            <v>Dist-Customer</v>
          </cell>
          <cell r="Q98112">
            <v>0</v>
          </cell>
          <cell r="U98112" t="str">
            <v>Direct Prod Energy</v>
          </cell>
        </row>
        <row r="98113">
          <cell r="L98113" t="str">
            <v>Function</v>
          </cell>
          <cell r="M98113" t="str">
            <v>Dist-Customer</v>
          </cell>
          <cell r="Q98113">
            <v>0</v>
          </cell>
          <cell r="U98113" t="str">
            <v>Direct Prod Energy</v>
          </cell>
        </row>
        <row r="98114">
          <cell r="L98114" t="str">
            <v>Function</v>
          </cell>
          <cell r="M98114" t="str">
            <v>Dist-Customer</v>
          </cell>
          <cell r="Q98114">
            <v>0</v>
          </cell>
          <cell r="U98114" t="str">
            <v>Direct Prod Energy</v>
          </cell>
        </row>
        <row r="98115">
          <cell r="L98115" t="str">
            <v>Function</v>
          </cell>
          <cell r="M98115" t="str">
            <v>Dist-Customer</v>
          </cell>
          <cell r="Q98115">
            <v>0</v>
          </cell>
          <cell r="U98115" t="str">
            <v>Direct Prod Energy</v>
          </cell>
        </row>
        <row r="98116">
          <cell r="L98116" t="str">
            <v>Function</v>
          </cell>
          <cell r="M98116" t="str">
            <v>Dist-Other Local</v>
          </cell>
          <cell r="Q98116">
            <v>0</v>
          </cell>
          <cell r="U98116" t="str">
            <v>Direct Prod Energy</v>
          </cell>
        </row>
        <row r="98117">
          <cell r="L98117" t="str">
            <v>Function</v>
          </cell>
          <cell r="M98117" t="str">
            <v>Dist-Other Local</v>
          </cell>
          <cell r="Q98117">
            <v>0</v>
          </cell>
          <cell r="U98117" t="str">
            <v>Direct Prod Energy</v>
          </cell>
        </row>
        <row r="98118">
          <cell r="L98118" t="str">
            <v>Function</v>
          </cell>
          <cell r="M98118" t="str">
            <v>Dist-Other Local</v>
          </cell>
          <cell r="Q98118">
            <v>0</v>
          </cell>
          <cell r="U98118" t="str">
            <v>Direct Prod Energy</v>
          </cell>
        </row>
        <row r="98119">
          <cell r="L98119" t="str">
            <v>Function</v>
          </cell>
          <cell r="M98119" t="str">
            <v>Dist-Other Local</v>
          </cell>
          <cell r="Q98119">
            <v>0</v>
          </cell>
          <cell r="U98119" t="str">
            <v>Direct Prod Energy</v>
          </cell>
        </row>
        <row r="98120">
          <cell r="L98120" t="str">
            <v>Function</v>
          </cell>
          <cell r="M98120" t="str">
            <v>Dist-Other Local</v>
          </cell>
          <cell r="Q98120">
            <v>0</v>
          </cell>
          <cell r="U98120" t="str">
            <v>Direct Prod Energy</v>
          </cell>
        </row>
        <row r="98121">
          <cell r="L98121" t="str">
            <v>Function</v>
          </cell>
          <cell r="M98121" t="str">
            <v>Dist-Other Local</v>
          </cell>
          <cell r="Q98121">
            <v>0</v>
          </cell>
          <cell r="U98121" t="str">
            <v>Direct Prod Energy</v>
          </cell>
        </row>
        <row r="98122">
          <cell r="L98122" t="str">
            <v>Function</v>
          </cell>
          <cell r="M98122" t="str">
            <v>Dist-Other Local</v>
          </cell>
          <cell r="Q98122">
            <v>0</v>
          </cell>
          <cell r="U98122" t="str">
            <v>Direct Prod Energy</v>
          </cell>
        </row>
        <row r="98123">
          <cell r="L98123" t="str">
            <v>Function</v>
          </cell>
          <cell r="M98123" t="str">
            <v>Dist-Other Local</v>
          </cell>
          <cell r="Q98123">
            <v>0</v>
          </cell>
          <cell r="U98123" t="str">
            <v>Direct Prod Energy</v>
          </cell>
        </row>
        <row r="98124">
          <cell r="L98124" t="str">
            <v>Function</v>
          </cell>
          <cell r="M98124" t="str">
            <v>Dist-Other Local</v>
          </cell>
          <cell r="Q98124">
            <v>0</v>
          </cell>
          <cell r="U98124" t="str">
            <v>Direct Prod Energy</v>
          </cell>
        </row>
        <row r="98125">
          <cell r="L98125" t="str">
            <v>Function</v>
          </cell>
          <cell r="M98125" t="str">
            <v>Dist-Other Local</v>
          </cell>
          <cell r="Q98125">
            <v>0</v>
          </cell>
          <cell r="U98125" t="str">
            <v>Direct Prod Energy</v>
          </cell>
        </row>
        <row r="98126">
          <cell r="L98126" t="str">
            <v>Function</v>
          </cell>
          <cell r="M98126" t="str">
            <v>Dist-Other Local</v>
          </cell>
          <cell r="Q98126">
            <v>0</v>
          </cell>
          <cell r="U98126" t="str">
            <v>Direct Prod Energy</v>
          </cell>
        </row>
        <row r="98127">
          <cell r="L98127" t="str">
            <v>Function</v>
          </cell>
          <cell r="M98127" t="str">
            <v>Dist-Other Local</v>
          </cell>
          <cell r="Q98127">
            <v>0</v>
          </cell>
          <cell r="U98127" t="str">
            <v>Direct Prod Energy</v>
          </cell>
        </row>
        <row r="98128">
          <cell r="L98128" t="str">
            <v>Function</v>
          </cell>
          <cell r="M98128" t="str">
            <v>Dist-Other Local</v>
          </cell>
          <cell r="Q98128">
            <v>0</v>
          </cell>
          <cell r="U98128" t="str">
            <v>Direct Prod Energy</v>
          </cell>
        </row>
        <row r="98129">
          <cell r="L98129" t="str">
            <v>Function</v>
          </cell>
          <cell r="M98129" t="str">
            <v>Dist-Other Local</v>
          </cell>
          <cell r="Q98129">
            <v>0</v>
          </cell>
          <cell r="U98129" t="str">
            <v>Direct Prod Energy</v>
          </cell>
        </row>
        <row r="98130">
          <cell r="L98130" t="str">
            <v>Function</v>
          </cell>
          <cell r="M98130" t="str">
            <v>Dist-Other Local</v>
          </cell>
          <cell r="Q98130">
            <v>0</v>
          </cell>
          <cell r="U98130" t="str">
            <v>Direct Prod Energy</v>
          </cell>
        </row>
        <row r="98131">
          <cell r="L98131" t="str">
            <v>Function</v>
          </cell>
          <cell r="M98131" t="str">
            <v>Dist-Other Local</v>
          </cell>
          <cell r="Q98131">
            <v>0</v>
          </cell>
          <cell r="U98131" t="str">
            <v>Direct Prod Energy</v>
          </cell>
        </row>
        <row r="98132">
          <cell r="L98132" t="str">
            <v>Function</v>
          </cell>
          <cell r="M98132" t="str">
            <v>Dist-Other Local</v>
          </cell>
          <cell r="Q98132">
            <v>0</v>
          </cell>
          <cell r="U98132" t="str">
            <v>Direct Prod Energy</v>
          </cell>
        </row>
        <row r="98133">
          <cell r="L98133" t="str">
            <v>Function</v>
          </cell>
          <cell r="M98133" t="str">
            <v>Dist-Other Local</v>
          </cell>
          <cell r="Q98133">
            <v>0</v>
          </cell>
          <cell r="U98133" t="str">
            <v>Direct Prod Energy</v>
          </cell>
        </row>
        <row r="98134">
          <cell r="L98134" t="str">
            <v>Function</v>
          </cell>
          <cell r="M98134" t="str">
            <v>Dist-Other Local</v>
          </cell>
          <cell r="Q98134">
            <v>0</v>
          </cell>
          <cell r="U98134" t="str">
            <v>Direct Prod Energy</v>
          </cell>
        </row>
        <row r="98135">
          <cell r="L98135" t="str">
            <v>Function</v>
          </cell>
          <cell r="M98135" t="str">
            <v>Dist-Other Local</v>
          </cell>
          <cell r="Q98135">
            <v>0</v>
          </cell>
          <cell r="U98135" t="str">
            <v>Direct Prod Energy</v>
          </cell>
        </row>
        <row r="98136">
          <cell r="L98136" t="str">
            <v>Function</v>
          </cell>
          <cell r="M98136" t="str">
            <v>Dist-Other Local</v>
          </cell>
          <cell r="Q98136">
            <v>0</v>
          </cell>
          <cell r="U98136" t="str">
            <v>Direct Prod Energy</v>
          </cell>
        </row>
        <row r="98137">
          <cell r="L98137" t="str">
            <v>Function</v>
          </cell>
          <cell r="M98137" t="str">
            <v>Dist-Other Local</v>
          </cell>
          <cell r="Q98137">
            <v>0</v>
          </cell>
          <cell r="U98137" t="str">
            <v>Direct Prod Energy</v>
          </cell>
        </row>
        <row r="98138">
          <cell r="L98138" t="str">
            <v>Function</v>
          </cell>
          <cell r="M98138" t="str">
            <v>Dist-Other Local</v>
          </cell>
          <cell r="Q98138">
            <v>0</v>
          </cell>
          <cell r="U98138" t="str">
            <v>Direct Prod Energy</v>
          </cell>
        </row>
        <row r="98139">
          <cell r="L98139" t="str">
            <v>Function</v>
          </cell>
          <cell r="M98139" t="str">
            <v>Dist-Other Local</v>
          </cell>
          <cell r="Q98139">
            <v>0</v>
          </cell>
          <cell r="U98139" t="str">
            <v>Direct Prod Energy</v>
          </cell>
        </row>
        <row r="98140">
          <cell r="L98140" t="str">
            <v>Function</v>
          </cell>
          <cell r="M98140" t="str">
            <v>Dist-Pole,Tow,Fix</v>
          </cell>
          <cell r="Q98140">
            <v>0</v>
          </cell>
          <cell r="U98140" t="str">
            <v>Direct Prod Energy</v>
          </cell>
        </row>
        <row r="98141">
          <cell r="L98141" t="str">
            <v>Function</v>
          </cell>
          <cell r="M98141" t="str">
            <v>Dist-Pole,Tow,Fix</v>
          </cell>
          <cell r="Q98141">
            <v>0</v>
          </cell>
          <cell r="U98141" t="str">
            <v>Direct Prod Energy</v>
          </cell>
        </row>
        <row r="98142">
          <cell r="L98142" t="str">
            <v>Function</v>
          </cell>
          <cell r="M98142" t="str">
            <v>Dist-Pole,Tow,Fix</v>
          </cell>
          <cell r="Q98142">
            <v>0</v>
          </cell>
          <cell r="U98142" t="str">
            <v>Direct Prod Energy</v>
          </cell>
        </row>
        <row r="98143">
          <cell r="L98143" t="str">
            <v>Function</v>
          </cell>
          <cell r="M98143" t="str">
            <v>Dist-Pole,Tow,Fix</v>
          </cell>
          <cell r="Q98143">
            <v>0</v>
          </cell>
          <cell r="U98143" t="str">
            <v>Direct Prod Energy</v>
          </cell>
        </row>
        <row r="98144">
          <cell r="L98144" t="str">
            <v>Function</v>
          </cell>
          <cell r="M98144" t="str">
            <v>Dist-Pole,Tow,Fix</v>
          </cell>
          <cell r="Q98144">
            <v>0</v>
          </cell>
          <cell r="U98144" t="str">
            <v>Direct Prod Energy</v>
          </cell>
        </row>
        <row r="98145">
          <cell r="L98145" t="str">
            <v>Function</v>
          </cell>
          <cell r="M98145" t="str">
            <v>Dist-Pole,Tow,Fix</v>
          </cell>
          <cell r="Q98145">
            <v>0</v>
          </cell>
          <cell r="U98145" t="str">
            <v>Direct Prod Energy</v>
          </cell>
        </row>
        <row r="98146">
          <cell r="L98146" t="str">
            <v>Function</v>
          </cell>
          <cell r="M98146" t="str">
            <v>Dist-Pole,Tow,Fix</v>
          </cell>
          <cell r="Q98146">
            <v>0</v>
          </cell>
          <cell r="U98146" t="str">
            <v>Direct Prod Energy</v>
          </cell>
        </row>
        <row r="98147">
          <cell r="L98147" t="str">
            <v>Function</v>
          </cell>
          <cell r="M98147" t="str">
            <v>Dist-Pole,Tow,Fix</v>
          </cell>
          <cell r="Q98147">
            <v>0</v>
          </cell>
          <cell r="U98147" t="str">
            <v>Direct Prod Energy</v>
          </cell>
        </row>
        <row r="98148">
          <cell r="L98148" t="str">
            <v>Function</v>
          </cell>
          <cell r="M98148" t="str">
            <v>Dist-Pole,Tow,Fix</v>
          </cell>
          <cell r="Q98148">
            <v>0</v>
          </cell>
          <cell r="U98148" t="str">
            <v>Direct Prod Energy</v>
          </cell>
        </row>
        <row r="98149">
          <cell r="L98149" t="str">
            <v>Function</v>
          </cell>
          <cell r="M98149" t="str">
            <v>Dist-Pole,Tow,Fix</v>
          </cell>
          <cell r="Q98149">
            <v>0</v>
          </cell>
          <cell r="U98149" t="str">
            <v>Direct Prod Energy</v>
          </cell>
        </row>
        <row r="98150">
          <cell r="L98150" t="str">
            <v>Function</v>
          </cell>
          <cell r="M98150" t="str">
            <v>Dist-Pole,Tow,Fix</v>
          </cell>
          <cell r="Q98150">
            <v>0</v>
          </cell>
          <cell r="U98150" t="str">
            <v>Direct Prod Energy</v>
          </cell>
        </row>
        <row r="98151">
          <cell r="L98151" t="str">
            <v>Function</v>
          </cell>
          <cell r="M98151" t="str">
            <v>Dist-Pole,Tow,Fix</v>
          </cell>
          <cell r="Q98151">
            <v>0</v>
          </cell>
          <cell r="U98151" t="str">
            <v>Direct Prod Energy</v>
          </cell>
        </row>
        <row r="98152">
          <cell r="L98152" t="str">
            <v>Function</v>
          </cell>
          <cell r="M98152" t="str">
            <v>Dist-Pole,Tow,Fix</v>
          </cell>
          <cell r="Q98152">
            <v>0</v>
          </cell>
          <cell r="U98152" t="str">
            <v>Direct Prod Energy</v>
          </cell>
        </row>
        <row r="98153">
          <cell r="L98153" t="str">
            <v>Function</v>
          </cell>
          <cell r="M98153" t="str">
            <v>Dist-Pole,Tow,Fix</v>
          </cell>
          <cell r="Q98153">
            <v>0</v>
          </cell>
          <cell r="U98153" t="str">
            <v>Direct Prod Energy</v>
          </cell>
        </row>
        <row r="98154">
          <cell r="L98154" t="str">
            <v>Function</v>
          </cell>
          <cell r="M98154" t="str">
            <v>Dist-Pole,Tow,Fix</v>
          </cell>
          <cell r="Q98154">
            <v>0</v>
          </cell>
          <cell r="U98154" t="str">
            <v>Direct Prod Energy</v>
          </cell>
        </row>
        <row r="98155">
          <cell r="L98155" t="str">
            <v>Function</v>
          </cell>
          <cell r="M98155" t="str">
            <v>Dist-Pole,Tow,Fix</v>
          </cell>
          <cell r="Q98155">
            <v>0</v>
          </cell>
          <cell r="U98155" t="str">
            <v>Direct Prod Energy</v>
          </cell>
        </row>
        <row r="98156">
          <cell r="L98156" t="str">
            <v>Function</v>
          </cell>
          <cell r="M98156" t="str">
            <v>Dist-Pole,Tow,Fix</v>
          </cell>
          <cell r="Q98156">
            <v>0</v>
          </cell>
          <cell r="U98156" t="str">
            <v>Direct Prod Energy</v>
          </cell>
        </row>
        <row r="98157">
          <cell r="L98157" t="str">
            <v>Function</v>
          </cell>
          <cell r="M98157" t="str">
            <v>Dist-Pole,Tow,Fix</v>
          </cell>
          <cell r="Q98157">
            <v>0</v>
          </cell>
          <cell r="U98157" t="str">
            <v>Direct Prod Energy</v>
          </cell>
        </row>
        <row r="98158">
          <cell r="L98158" t="str">
            <v>Function</v>
          </cell>
          <cell r="M98158" t="str">
            <v>Dist-Pole,Tow,Fix</v>
          </cell>
          <cell r="Q98158">
            <v>0</v>
          </cell>
          <cell r="U98158" t="str">
            <v>Direct Prod Energy</v>
          </cell>
        </row>
        <row r="98159">
          <cell r="L98159" t="str">
            <v>Function</v>
          </cell>
          <cell r="M98159" t="str">
            <v>Dist-Pole,Tow,Fix</v>
          </cell>
          <cell r="Q98159">
            <v>0</v>
          </cell>
          <cell r="U98159" t="str">
            <v>Direct Prod Energy</v>
          </cell>
        </row>
        <row r="98160">
          <cell r="L98160" t="str">
            <v>Function</v>
          </cell>
          <cell r="M98160" t="str">
            <v>Dist-Pole,Tow,Fix</v>
          </cell>
          <cell r="Q98160">
            <v>0</v>
          </cell>
          <cell r="U98160" t="str">
            <v>Direct Prod Energy</v>
          </cell>
        </row>
        <row r="98161">
          <cell r="L98161" t="str">
            <v>Function</v>
          </cell>
          <cell r="M98161" t="str">
            <v>Dist-Pole,Tow,Fix</v>
          </cell>
          <cell r="Q98161">
            <v>0</v>
          </cell>
          <cell r="U98161" t="str">
            <v>Direct Prod Energy</v>
          </cell>
        </row>
        <row r="98162">
          <cell r="L98162" t="str">
            <v>Function</v>
          </cell>
          <cell r="M98162" t="str">
            <v>Dist-Pole,Tow,Fix</v>
          </cell>
          <cell r="Q98162">
            <v>0</v>
          </cell>
          <cell r="U98162" t="str">
            <v>Direct Prod Energy</v>
          </cell>
        </row>
        <row r="98163">
          <cell r="L98163" t="str">
            <v>Function</v>
          </cell>
          <cell r="M98163" t="str">
            <v>Dist-Pole,Tow,Fix</v>
          </cell>
          <cell r="Q98163">
            <v>0</v>
          </cell>
          <cell r="U98163" t="str">
            <v>Direct Prod Energy</v>
          </cell>
        </row>
        <row r="98164">
          <cell r="L98164" t="str">
            <v>Function</v>
          </cell>
          <cell r="M98164" t="str">
            <v>Dist-Substations</v>
          </cell>
          <cell r="Q98164">
            <v>0</v>
          </cell>
          <cell r="U98164" t="str">
            <v>Direct Prod Energy</v>
          </cell>
        </row>
        <row r="98165">
          <cell r="L98165" t="str">
            <v>Function</v>
          </cell>
          <cell r="M98165" t="str">
            <v>Dist-Substations</v>
          </cell>
          <cell r="Q98165">
            <v>0</v>
          </cell>
          <cell r="U98165" t="str">
            <v>Direct Prod Energy</v>
          </cell>
        </row>
        <row r="98166">
          <cell r="L98166" t="str">
            <v>Function</v>
          </cell>
          <cell r="M98166" t="str">
            <v>Dist-Substations</v>
          </cell>
          <cell r="Q98166">
            <v>0</v>
          </cell>
          <cell r="U98166" t="str">
            <v>Direct Prod Energy</v>
          </cell>
        </row>
        <row r="98167">
          <cell r="L98167" t="str">
            <v>Function</v>
          </cell>
          <cell r="M98167" t="str">
            <v>Dist-Substations</v>
          </cell>
          <cell r="Q98167">
            <v>0</v>
          </cell>
          <cell r="U98167" t="str">
            <v>Direct Prod Energy</v>
          </cell>
        </row>
        <row r="98168">
          <cell r="L98168" t="str">
            <v>Function</v>
          </cell>
          <cell r="M98168" t="str">
            <v>Dist-Substations</v>
          </cell>
          <cell r="Q98168">
            <v>0</v>
          </cell>
          <cell r="U98168" t="str">
            <v>Direct Prod Energy</v>
          </cell>
        </row>
        <row r="98169">
          <cell r="L98169" t="str">
            <v>Function</v>
          </cell>
          <cell r="M98169" t="str">
            <v>Dist-Substations</v>
          </cell>
          <cell r="Q98169">
            <v>0</v>
          </cell>
          <cell r="U98169" t="str">
            <v>Direct Prod Energy</v>
          </cell>
        </row>
        <row r="98170">
          <cell r="L98170" t="str">
            <v>Function</v>
          </cell>
          <cell r="M98170" t="str">
            <v>Dist-Substations</v>
          </cell>
          <cell r="Q98170">
            <v>0</v>
          </cell>
          <cell r="U98170" t="str">
            <v>Direct Prod Energy</v>
          </cell>
        </row>
        <row r="98171">
          <cell r="L98171" t="str">
            <v>Function</v>
          </cell>
          <cell r="M98171" t="str">
            <v>Dist-Substations</v>
          </cell>
          <cell r="Q98171">
            <v>0</v>
          </cell>
          <cell r="U98171" t="str">
            <v>Direct Prod Energy</v>
          </cell>
        </row>
        <row r="98172">
          <cell r="L98172" t="str">
            <v>Function</v>
          </cell>
          <cell r="M98172" t="str">
            <v>Dist-Substations</v>
          </cell>
          <cell r="Q98172">
            <v>0</v>
          </cell>
          <cell r="U98172" t="str">
            <v>Direct Prod Energy</v>
          </cell>
        </row>
        <row r="98173">
          <cell r="L98173" t="str">
            <v>Function</v>
          </cell>
          <cell r="M98173" t="str">
            <v>Dist-Substations</v>
          </cell>
          <cell r="Q98173">
            <v>0</v>
          </cell>
          <cell r="U98173" t="str">
            <v>Direct Prod Energy</v>
          </cell>
        </row>
        <row r="98174">
          <cell r="L98174" t="str">
            <v>Function</v>
          </cell>
          <cell r="M98174" t="str">
            <v>Dist-Substations</v>
          </cell>
          <cell r="Q98174">
            <v>0</v>
          </cell>
          <cell r="U98174" t="str">
            <v>Direct Prod Energy</v>
          </cell>
        </row>
        <row r="98175">
          <cell r="L98175" t="str">
            <v>Function</v>
          </cell>
          <cell r="M98175" t="str">
            <v>Dist-Substations</v>
          </cell>
          <cell r="Q98175">
            <v>0</v>
          </cell>
          <cell r="U98175" t="str">
            <v>Direct Prod Energy</v>
          </cell>
        </row>
        <row r="98176">
          <cell r="L98176" t="str">
            <v>Function</v>
          </cell>
          <cell r="M98176" t="str">
            <v>Dist-Substations</v>
          </cell>
          <cell r="Q98176">
            <v>0</v>
          </cell>
          <cell r="U98176" t="str">
            <v>Direct Prod Energy</v>
          </cell>
        </row>
        <row r="98177">
          <cell r="L98177" t="str">
            <v>Function</v>
          </cell>
          <cell r="M98177" t="str">
            <v>Dist-Substations</v>
          </cell>
          <cell r="Q98177">
            <v>0</v>
          </cell>
          <cell r="U98177" t="str">
            <v>Direct Prod Energy</v>
          </cell>
        </row>
        <row r="98178">
          <cell r="L98178" t="str">
            <v>Function</v>
          </cell>
          <cell r="M98178" t="str">
            <v>Dist-Substations</v>
          </cell>
          <cell r="Q98178">
            <v>0</v>
          </cell>
          <cell r="U98178" t="str">
            <v>Direct Prod Energy</v>
          </cell>
        </row>
        <row r="98179">
          <cell r="L98179" t="str">
            <v>Function</v>
          </cell>
          <cell r="M98179" t="str">
            <v>Dist-Substations</v>
          </cell>
          <cell r="Q98179">
            <v>0</v>
          </cell>
          <cell r="U98179" t="str">
            <v>Direct Prod Energy</v>
          </cell>
        </row>
        <row r="98180">
          <cell r="L98180" t="str">
            <v>Function</v>
          </cell>
          <cell r="M98180" t="str">
            <v>Dist-Substations</v>
          </cell>
          <cell r="Q98180">
            <v>0</v>
          </cell>
          <cell r="U98180" t="str">
            <v>Direct Prod Energy</v>
          </cell>
        </row>
        <row r="98181">
          <cell r="L98181" t="str">
            <v>Function</v>
          </cell>
          <cell r="M98181" t="str">
            <v>Dist-Substations</v>
          </cell>
          <cell r="Q98181">
            <v>0</v>
          </cell>
          <cell r="U98181" t="str">
            <v>Direct Prod Energy</v>
          </cell>
        </row>
        <row r="98182">
          <cell r="L98182" t="str">
            <v>Function</v>
          </cell>
          <cell r="M98182" t="str">
            <v>Dist-Substations</v>
          </cell>
          <cell r="Q98182">
            <v>0</v>
          </cell>
          <cell r="U98182" t="str">
            <v>Direct Prod Energy</v>
          </cell>
        </row>
        <row r="98183">
          <cell r="L98183" t="str">
            <v>Function</v>
          </cell>
          <cell r="M98183" t="str">
            <v>Dist-Substations</v>
          </cell>
          <cell r="Q98183">
            <v>0</v>
          </cell>
          <cell r="U98183" t="str">
            <v>Direct Prod Energy</v>
          </cell>
        </row>
        <row r="98184">
          <cell r="L98184" t="str">
            <v>Function</v>
          </cell>
          <cell r="M98184" t="str">
            <v>Dist-Substations</v>
          </cell>
          <cell r="Q98184">
            <v>0</v>
          </cell>
          <cell r="U98184" t="str">
            <v>Direct Prod Energy</v>
          </cell>
        </row>
        <row r="98185">
          <cell r="L98185" t="str">
            <v>Function</v>
          </cell>
          <cell r="M98185" t="str">
            <v>Dist-Substations</v>
          </cell>
          <cell r="Q98185">
            <v>0</v>
          </cell>
          <cell r="U98185" t="str">
            <v>Direct Prod Energy</v>
          </cell>
        </row>
        <row r="98186">
          <cell r="L98186" t="str">
            <v>Function</v>
          </cell>
          <cell r="M98186" t="str">
            <v>Dist-Substations</v>
          </cell>
          <cell r="Q98186">
            <v>0</v>
          </cell>
          <cell r="U98186" t="str">
            <v>Direct Prod Energy</v>
          </cell>
        </row>
        <row r="98187">
          <cell r="L98187" t="str">
            <v>Function</v>
          </cell>
          <cell r="M98187" t="str">
            <v>Dist-Substations</v>
          </cell>
          <cell r="Q98187">
            <v>0</v>
          </cell>
          <cell r="U98187" t="str">
            <v>Direct Prod Energy</v>
          </cell>
        </row>
        <row r="98188">
          <cell r="L98188" t="str">
            <v>Function</v>
          </cell>
          <cell r="M98188" t="str">
            <v>Dist-Transformers</v>
          </cell>
          <cell r="Q98188">
            <v>0</v>
          </cell>
          <cell r="U98188" t="str">
            <v>Direct Prod Energy</v>
          </cell>
        </row>
        <row r="98189">
          <cell r="L98189" t="str">
            <v>Function</v>
          </cell>
          <cell r="M98189" t="str">
            <v>Dist-Transformers</v>
          </cell>
          <cell r="Q98189">
            <v>0</v>
          </cell>
          <cell r="U98189" t="str">
            <v>Direct Prod Energy</v>
          </cell>
        </row>
        <row r="98190">
          <cell r="L98190" t="str">
            <v>Function</v>
          </cell>
          <cell r="M98190" t="str">
            <v>Dist-Transformers</v>
          </cell>
          <cell r="Q98190">
            <v>0</v>
          </cell>
          <cell r="U98190" t="str">
            <v>Direct Prod Energy</v>
          </cell>
        </row>
        <row r="98191">
          <cell r="L98191" t="str">
            <v>Function</v>
          </cell>
          <cell r="M98191" t="str">
            <v>Dist-Transformers</v>
          </cell>
          <cell r="Q98191">
            <v>0</v>
          </cell>
          <cell r="U98191" t="str">
            <v>Direct Prod Energy</v>
          </cell>
        </row>
        <row r="98192">
          <cell r="L98192" t="str">
            <v>Function</v>
          </cell>
          <cell r="M98192" t="str">
            <v>Dist-Transformers</v>
          </cell>
          <cell r="Q98192">
            <v>0</v>
          </cell>
          <cell r="U98192" t="str">
            <v>Direct Prod Energy</v>
          </cell>
        </row>
        <row r="98193">
          <cell r="L98193" t="str">
            <v>Function</v>
          </cell>
          <cell r="M98193" t="str">
            <v>Dist-Transformers</v>
          </cell>
          <cell r="Q98193">
            <v>0</v>
          </cell>
          <cell r="U98193" t="str">
            <v>Direct Prod Energy</v>
          </cell>
        </row>
        <row r="98194">
          <cell r="L98194" t="str">
            <v>Function</v>
          </cell>
          <cell r="M98194" t="str">
            <v>Dist-Transformers</v>
          </cell>
          <cell r="Q98194">
            <v>0</v>
          </cell>
          <cell r="U98194" t="str">
            <v>Direct Prod Energy</v>
          </cell>
        </row>
        <row r="98195">
          <cell r="L98195" t="str">
            <v>Function</v>
          </cell>
          <cell r="M98195" t="str">
            <v>Dist-Transformers</v>
          </cell>
          <cell r="Q98195">
            <v>0</v>
          </cell>
          <cell r="U98195" t="str">
            <v>Direct Prod Energy</v>
          </cell>
        </row>
        <row r="98196">
          <cell r="L98196" t="str">
            <v>Function</v>
          </cell>
          <cell r="M98196" t="str">
            <v>Dist-Transformers</v>
          </cell>
          <cell r="Q98196">
            <v>0</v>
          </cell>
          <cell r="U98196" t="str">
            <v>Direct Prod Energy</v>
          </cell>
        </row>
        <row r="98197">
          <cell r="L98197" t="str">
            <v>Function</v>
          </cell>
          <cell r="M98197" t="str">
            <v>Dist-Transformers</v>
          </cell>
          <cell r="Q98197">
            <v>0</v>
          </cell>
          <cell r="U98197" t="str">
            <v>Direct Prod Energy</v>
          </cell>
        </row>
        <row r="98198">
          <cell r="L98198" t="str">
            <v>Function</v>
          </cell>
          <cell r="M98198" t="str">
            <v>Dist-Transformers</v>
          </cell>
          <cell r="Q98198">
            <v>0</v>
          </cell>
          <cell r="U98198" t="str">
            <v>Direct Prod Energy</v>
          </cell>
        </row>
        <row r="98199">
          <cell r="L98199" t="str">
            <v>Function</v>
          </cell>
          <cell r="M98199" t="str">
            <v>Dist-Transformers</v>
          </cell>
          <cell r="Q98199">
            <v>0</v>
          </cell>
          <cell r="U98199" t="str">
            <v>Direct Prod Energy</v>
          </cell>
        </row>
        <row r="98200">
          <cell r="L98200" t="str">
            <v>Function</v>
          </cell>
          <cell r="M98200" t="str">
            <v>Dist-Transformers</v>
          </cell>
          <cell r="Q98200">
            <v>0</v>
          </cell>
          <cell r="U98200" t="str">
            <v>Direct Prod Energy</v>
          </cell>
        </row>
        <row r="98201">
          <cell r="L98201" t="str">
            <v>Function</v>
          </cell>
          <cell r="M98201" t="str">
            <v>Dist-Transformers</v>
          </cell>
          <cell r="Q98201">
            <v>0</v>
          </cell>
          <cell r="U98201" t="str">
            <v>Direct Prod Energy</v>
          </cell>
        </row>
        <row r="98202">
          <cell r="L98202" t="str">
            <v>Function</v>
          </cell>
          <cell r="M98202" t="str">
            <v>Dist-Transformers</v>
          </cell>
          <cell r="Q98202">
            <v>0</v>
          </cell>
          <cell r="U98202" t="str">
            <v>Direct Prod Energy</v>
          </cell>
        </row>
        <row r="98203">
          <cell r="L98203" t="str">
            <v>Function</v>
          </cell>
          <cell r="M98203" t="str">
            <v>Dist-Transformers</v>
          </cell>
          <cell r="Q98203">
            <v>0</v>
          </cell>
          <cell r="U98203" t="str">
            <v>Direct Prod Energy</v>
          </cell>
        </row>
        <row r="98204">
          <cell r="L98204" t="str">
            <v>Function</v>
          </cell>
          <cell r="M98204" t="str">
            <v>Dist-Transformers</v>
          </cell>
          <cell r="Q98204">
            <v>0</v>
          </cell>
          <cell r="U98204" t="str">
            <v>Direct Prod Energy</v>
          </cell>
        </row>
        <row r="98205">
          <cell r="L98205" t="str">
            <v>Function</v>
          </cell>
          <cell r="M98205" t="str">
            <v>Dist-Transformers</v>
          </cell>
          <cell r="Q98205">
            <v>0</v>
          </cell>
          <cell r="U98205" t="str">
            <v>Direct Prod Energy</v>
          </cell>
        </row>
        <row r="98206">
          <cell r="L98206" t="str">
            <v>Function</v>
          </cell>
          <cell r="M98206" t="str">
            <v>Dist-Transformers</v>
          </cell>
          <cell r="Q98206">
            <v>0</v>
          </cell>
          <cell r="U98206" t="str">
            <v>Direct Prod Energy</v>
          </cell>
        </row>
        <row r="98207">
          <cell r="L98207" t="str">
            <v>Function</v>
          </cell>
          <cell r="M98207" t="str">
            <v>Dist-Transformers</v>
          </cell>
          <cell r="Q98207">
            <v>0</v>
          </cell>
          <cell r="U98207" t="str">
            <v>Direct Prod Energy</v>
          </cell>
        </row>
        <row r="98208">
          <cell r="L98208" t="str">
            <v>Function</v>
          </cell>
          <cell r="M98208" t="str">
            <v>Dist-Transformers</v>
          </cell>
          <cell r="Q98208">
            <v>0</v>
          </cell>
          <cell r="U98208" t="str">
            <v>Direct Prod Energy</v>
          </cell>
        </row>
        <row r="98209">
          <cell r="L98209" t="str">
            <v>Function</v>
          </cell>
          <cell r="M98209" t="str">
            <v>Dist-Transformers</v>
          </cell>
          <cell r="Q98209">
            <v>0</v>
          </cell>
          <cell r="U98209" t="str">
            <v>Direct Prod Energy</v>
          </cell>
        </row>
        <row r="98210">
          <cell r="L98210" t="str">
            <v>Function</v>
          </cell>
          <cell r="M98210" t="str">
            <v>Dist-Transformers</v>
          </cell>
          <cell r="Q98210">
            <v>0</v>
          </cell>
          <cell r="U98210" t="str">
            <v>Direct Prod Energy</v>
          </cell>
        </row>
        <row r="98211">
          <cell r="L98211" t="str">
            <v>Function</v>
          </cell>
          <cell r="M98211" t="str">
            <v>Dist-Transformers</v>
          </cell>
          <cell r="Q98211">
            <v>0</v>
          </cell>
          <cell r="U98211" t="str">
            <v>Direct Prod Energy</v>
          </cell>
        </row>
        <row r="98212">
          <cell r="L98212" t="str">
            <v>Function</v>
          </cell>
          <cell r="M98212" t="str">
            <v>Production Demand</v>
          </cell>
          <cell r="Q98212">
            <v>0</v>
          </cell>
          <cell r="U98212" t="str">
            <v>Direct Prod Energy</v>
          </cell>
        </row>
        <row r="98213">
          <cell r="L98213" t="str">
            <v>Function</v>
          </cell>
          <cell r="M98213" t="str">
            <v>Production Demand</v>
          </cell>
          <cell r="Q98213">
            <v>0</v>
          </cell>
          <cell r="U98213" t="str">
            <v>Direct Prod Energy</v>
          </cell>
        </row>
        <row r="98214">
          <cell r="L98214" t="str">
            <v>Function</v>
          </cell>
          <cell r="M98214" t="str">
            <v>Production Demand</v>
          </cell>
          <cell r="Q98214">
            <v>0</v>
          </cell>
          <cell r="U98214" t="str">
            <v>Direct Prod Energy</v>
          </cell>
        </row>
        <row r="98215">
          <cell r="L98215" t="str">
            <v>Function</v>
          </cell>
          <cell r="M98215" t="str">
            <v>Production Demand</v>
          </cell>
          <cell r="Q98215">
            <v>0</v>
          </cell>
          <cell r="U98215" t="str">
            <v>Direct Prod Energy</v>
          </cell>
        </row>
        <row r="98216">
          <cell r="L98216" t="str">
            <v>Function</v>
          </cell>
          <cell r="M98216" t="str">
            <v>Production Demand</v>
          </cell>
          <cell r="Q98216">
            <v>0</v>
          </cell>
          <cell r="U98216" t="str">
            <v>Direct Prod Energy</v>
          </cell>
        </row>
        <row r="98217">
          <cell r="L98217" t="str">
            <v>Function</v>
          </cell>
          <cell r="M98217" t="str">
            <v>Production Demand</v>
          </cell>
          <cell r="Q98217">
            <v>0</v>
          </cell>
          <cell r="U98217" t="str">
            <v>Direct Prod Energy</v>
          </cell>
        </row>
        <row r="98218">
          <cell r="L98218" t="str">
            <v>Function</v>
          </cell>
          <cell r="M98218" t="str">
            <v>Production Demand</v>
          </cell>
          <cell r="Q98218">
            <v>0</v>
          </cell>
          <cell r="U98218" t="str">
            <v>Direct Prod Energy</v>
          </cell>
        </row>
        <row r="98219">
          <cell r="L98219" t="str">
            <v>Function</v>
          </cell>
          <cell r="M98219" t="str">
            <v>Production Demand</v>
          </cell>
          <cell r="Q98219">
            <v>0</v>
          </cell>
          <cell r="U98219" t="str">
            <v>Direct Prod Energy</v>
          </cell>
        </row>
        <row r="98220">
          <cell r="L98220" t="str">
            <v>Function</v>
          </cell>
          <cell r="M98220" t="str">
            <v>Production Demand</v>
          </cell>
          <cell r="Q98220">
            <v>0</v>
          </cell>
          <cell r="U98220" t="str">
            <v>Direct Prod Energy</v>
          </cell>
        </row>
        <row r="98221">
          <cell r="L98221" t="str">
            <v>Function</v>
          </cell>
          <cell r="M98221" t="str">
            <v>Production Demand</v>
          </cell>
          <cell r="Q98221">
            <v>0</v>
          </cell>
          <cell r="U98221" t="str">
            <v>Direct Prod Energy</v>
          </cell>
        </row>
        <row r="98222">
          <cell r="L98222" t="str">
            <v>Function</v>
          </cell>
          <cell r="M98222" t="str">
            <v>Production Demand</v>
          </cell>
          <cell r="Q98222">
            <v>0</v>
          </cell>
          <cell r="U98222" t="str">
            <v>Direct Prod Energy</v>
          </cell>
        </row>
        <row r="98223">
          <cell r="L98223" t="str">
            <v>Function</v>
          </cell>
          <cell r="M98223" t="str">
            <v>Production Demand</v>
          </cell>
          <cell r="Q98223">
            <v>0</v>
          </cell>
          <cell r="U98223" t="str">
            <v>Direct Prod Energy</v>
          </cell>
        </row>
        <row r="98224">
          <cell r="L98224" t="str">
            <v>Function</v>
          </cell>
          <cell r="M98224" t="str">
            <v>Production Demand</v>
          </cell>
          <cell r="Q98224">
            <v>0</v>
          </cell>
          <cell r="U98224" t="str">
            <v>Direct Prod Energy</v>
          </cell>
        </row>
        <row r="98225">
          <cell r="L98225" t="str">
            <v>Function</v>
          </cell>
          <cell r="M98225" t="str">
            <v>Production Demand</v>
          </cell>
          <cell r="Q98225">
            <v>0</v>
          </cell>
          <cell r="U98225" t="str">
            <v>Direct Prod Energy</v>
          </cell>
        </row>
        <row r="98226">
          <cell r="L98226" t="str">
            <v>Function</v>
          </cell>
          <cell r="M98226" t="str">
            <v>Production Demand</v>
          </cell>
          <cell r="Q98226">
            <v>0</v>
          </cell>
          <cell r="U98226" t="str">
            <v>Direct Prod Energy</v>
          </cell>
        </row>
        <row r="98227">
          <cell r="L98227" t="str">
            <v>Function</v>
          </cell>
          <cell r="M98227" t="str">
            <v>Production Demand</v>
          </cell>
          <cell r="Q98227">
            <v>0</v>
          </cell>
          <cell r="U98227" t="str">
            <v>Direct Prod Energy</v>
          </cell>
        </row>
        <row r="98228">
          <cell r="L98228" t="str">
            <v>Function</v>
          </cell>
          <cell r="M98228" t="str">
            <v>Production Demand</v>
          </cell>
          <cell r="Q98228">
            <v>0</v>
          </cell>
          <cell r="U98228" t="str">
            <v>Direct Prod Energy</v>
          </cell>
        </row>
        <row r="98229">
          <cell r="L98229" t="str">
            <v>Function</v>
          </cell>
          <cell r="M98229" t="str">
            <v>Production Demand</v>
          </cell>
          <cell r="Q98229">
            <v>0</v>
          </cell>
          <cell r="U98229" t="str">
            <v>Direct Prod Energy</v>
          </cell>
        </row>
        <row r="98230">
          <cell r="L98230" t="str">
            <v>Function</v>
          </cell>
          <cell r="M98230" t="str">
            <v>Production Demand</v>
          </cell>
          <cell r="Q98230">
            <v>0</v>
          </cell>
          <cell r="U98230" t="str">
            <v>Direct Prod Energy</v>
          </cell>
        </row>
        <row r="98231">
          <cell r="L98231" t="str">
            <v>Function</v>
          </cell>
          <cell r="M98231" t="str">
            <v>Production Demand</v>
          </cell>
          <cell r="Q98231">
            <v>0</v>
          </cell>
          <cell r="U98231" t="str">
            <v>Direct Prod Energy</v>
          </cell>
        </row>
        <row r="98232">
          <cell r="L98232" t="str">
            <v>Function</v>
          </cell>
          <cell r="M98232" t="str">
            <v>Production Demand</v>
          </cell>
          <cell r="Q98232">
            <v>0</v>
          </cell>
          <cell r="U98232" t="str">
            <v>Direct Prod Energy</v>
          </cell>
        </row>
        <row r="98233">
          <cell r="L98233" t="str">
            <v>Function</v>
          </cell>
          <cell r="M98233" t="str">
            <v>Production Demand</v>
          </cell>
          <cell r="Q98233">
            <v>0</v>
          </cell>
          <cell r="U98233" t="str">
            <v>Direct Prod Energy</v>
          </cell>
        </row>
        <row r="98234">
          <cell r="L98234" t="str">
            <v>Function</v>
          </cell>
          <cell r="M98234" t="str">
            <v>Production Demand</v>
          </cell>
          <cell r="Q98234">
            <v>0</v>
          </cell>
          <cell r="U98234" t="str">
            <v>Direct Prod Energy</v>
          </cell>
        </row>
        <row r="98235">
          <cell r="L98235" t="str">
            <v>Function</v>
          </cell>
          <cell r="M98235" t="str">
            <v>Production Demand</v>
          </cell>
          <cell r="Q98235">
            <v>0</v>
          </cell>
          <cell r="U98235" t="str">
            <v>Direct Prod Energy</v>
          </cell>
        </row>
        <row r="98236">
          <cell r="L98236" t="str">
            <v>Function</v>
          </cell>
          <cell r="M98236" t="str">
            <v>Production Energy</v>
          </cell>
          <cell r="Q98236">
            <v>100</v>
          </cell>
          <cell r="U98236" t="str">
            <v>Direct Prod Energy</v>
          </cell>
        </row>
        <row r="98237">
          <cell r="L98237" t="str">
            <v>Function</v>
          </cell>
          <cell r="M98237" t="str">
            <v>Production Energy</v>
          </cell>
          <cell r="Q98237">
            <v>100</v>
          </cell>
          <cell r="U98237" t="str">
            <v>Direct Prod Energy</v>
          </cell>
        </row>
        <row r="98238">
          <cell r="L98238" t="str">
            <v>Function</v>
          </cell>
          <cell r="M98238" t="str">
            <v>Production Energy</v>
          </cell>
          <cell r="Q98238">
            <v>100</v>
          </cell>
          <cell r="U98238" t="str">
            <v>Direct Prod Energy</v>
          </cell>
        </row>
        <row r="98239">
          <cell r="L98239" t="str">
            <v>Function</v>
          </cell>
          <cell r="M98239" t="str">
            <v>Production Energy</v>
          </cell>
          <cell r="Q98239">
            <v>100</v>
          </cell>
          <cell r="U98239" t="str">
            <v>Direct Prod Energy</v>
          </cell>
        </row>
        <row r="98240">
          <cell r="L98240" t="str">
            <v>Function</v>
          </cell>
          <cell r="M98240" t="str">
            <v>Production Energy</v>
          </cell>
          <cell r="Q98240">
            <v>100</v>
          </cell>
          <cell r="U98240" t="str">
            <v>Direct Prod Energy</v>
          </cell>
        </row>
        <row r="98241">
          <cell r="L98241" t="str">
            <v>Function</v>
          </cell>
          <cell r="M98241" t="str">
            <v>Production Energy</v>
          </cell>
          <cell r="Q98241">
            <v>100</v>
          </cell>
          <cell r="U98241" t="str">
            <v>Direct Prod Energy</v>
          </cell>
        </row>
        <row r="98242">
          <cell r="L98242" t="str">
            <v>Function</v>
          </cell>
          <cell r="M98242" t="str">
            <v>Production Energy</v>
          </cell>
          <cell r="Q98242">
            <v>100</v>
          </cell>
          <cell r="U98242" t="str">
            <v>Direct Prod Energy</v>
          </cell>
        </row>
        <row r="98243">
          <cell r="L98243" t="str">
            <v>Function</v>
          </cell>
          <cell r="M98243" t="str">
            <v>Production Energy</v>
          </cell>
          <cell r="Q98243">
            <v>100</v>
          </cell>
          <cell r="U98243" t="str">
            <v>Direct Prod Energy</v>
          </cell>
        </row>
        <row r="98244">
          <cell r="L98244" t="str">
            <v>Function</v>
          </cell>
          <cell r="M98244" t="str">
            <v>Production Energy</v>
          </cell>
          <cell r="Q98244">
            <v>100</v>
          </cell>
          <cell r="U98244" t="str">
            <v>Direct Prod Energy</v>
          </cell>
        </row>
        <row r="98245">
          <cell r="L98245" t="str">
            <v>Function</v>
          </cell>
          <cell r="M98245" t="str">
            <v>Production Energy</v>
          </cell>
          <cell r="Q98245">
            <v>100</v>
          </cell>
          <cell r="U98245" t="str">
            <v>Direct Prod Energy</v>
          </cell>
        </row>
        <row r="98246">
          <cell r="L98246" t="str">
            <v>Function</v>
          </cell>
          <cell r="M98246" t="str">
            <v>Production Energy</v>
          </cell>
          <cell r="Q98246">
            <v>100</v>
          </cell>
          <cell r="U98246" t="str">
            <v>Direct Prod Energy</v>
          </cell>
        </row>
        <row r="98247">
          <cell r="L98247" t="str">
            <v>Function</v>
          </cell>
          <cell r="M98247" t="str">
            <v>Production Energy</v>
          </cell>
          <cell r="Q98247">
            <v>100</v>
          </cell>
          <cell r="U98247" t="str">
            <v>Direct Prod Energy</v>
          </cell>
        </row>
        <row r="98248">
          <cell r="L98248" t="str">
            <v>Function</v>
          </cell>
          <cell r="M98248" t="str">
            <v>Production Energy</v>
          </cell>
          <cell r="Q98248">
            <v>100</v>
          </cell>
          <cell r="U98248" t="str">
            <v>Direct Prod Energy</v>
          </cell>
        </row>
        <row r="98249">
          <cell r="L98249" t="str">
            <v>Function</v>
          </cell>
          <cell r="M98249" t="str">
            <v>Production Energy</v>
          </cell>
          <cell r="Q98249">
            <v>100</v>
          </cell>
          <cell r="U98249" t="str">
            <v>Direct Prod Energy</v>
          </cell>
        </row>
        <row r="98250">
          <cell r="L98250" t="str">
            <v>Function</v>
          </cell>
          <cell r="M98250" t="str">
            <v>Production Energy</v>
          </cell>
          <cell r="Q98250">
            <v>100</v>
          </cell>
          <cell r="U98250" t="str">
            <v>Direct Prod Energy</v>
          </cell>
        </row>
        <row r="98251">
          <cell r="L98251" t="str">
            <v>Function</v>
          </cell>
          <cell r="M98251" t="str">
            <v>Production Energy</v>
          </cell>
          <cell r="Q98251">
            <v>100</v>
          </cell>
          <cell r="U98251" t="str">
            <v>Direct Prod Energy</v>
          </cell>
        </row>
        <row r="98252">
          <cell r="L98252" t="str">
            <v>Function</v>
          </cell>
          <cell r="M98252" t="str">
            <v>Production Energy</v>
          </cell>
          <cell r="Q98252">
            <v>100</v>
          </cell>
          <cell r="U98252" t="str">
            <v>Direct Prod Energy</v>
          </cell>
        </row>
        <row r="98253">
          <cell r="L98253" t="str">
            <v>Function</v>
          </cell>
          <cell r="M98253" t="str">
            <v>Production Energy</v>
          </cell>
          <cell r="Q98253">
            <v>100</v>
          </cell>
          <cell r="U98253" t="str">
            <v>Direct Prod Energy</v>
          </cell>
        </row>
        <row r="98254">
          <cell r="L98254" t="str">
            <v>Function</v>
          </cell>
          <cell r="M98254" t="str">
            <v>Production Energy</v>
          </cell>
          <cell r="Q98254">
            <v>100</v>
          </cell>
          <cell r="U98254" t="str">
            <v>Direct Prod Energy</v>
          </cell>
        </row>
        <row r="98255">
          <cell r="L98255" t="str">
            <v>Function</v>
          </cell>
          <cell r="M98255" t="str">
            <v>Production Energy</v>
          </cell>
          <cell r="Q98255">
            <v>100</v>
          </cell>
          <cell r="U98255" t="str">
            <v>Direct Prod Energy</v>
          </cell>
        </row>
        <row r="98256">
          <cell r="L98256" t="str">
            <v>Function</v>
          </cell>
          <cell r="M98256" t="str">
            <v>Production Energy</v>
          </cell>
          <cell r="Q98256">
            <v>100</v>
          </cell>
          <cell r="U98256" t="str">
            <v>Direct Prod Energy</v>
          </cell>
        </row>
        <row r="98257">
          <cell r="L98257" t="str">
            <v>Function</v>
          </cell>
          <cell r="M98257" t="str">
            <v>Production Energy</v>
          </cell>
          <cell r="Q98257">
            <v>100</v>
          </cell>
          <cell r="U98257" t="str">
            <v>Direct Prod Energy</v>
          </cell>
        </row>
        <row r="98258">
          <cell r="L98258" t="str">
            <v>Function</v>
          </cell>
          <cell r="M98258" t="str">
            <v>Production Energy</v>
          </cell>
          <cell r="Q98258">
            <v>100</v>
          </cell>
          <cell r="U98258" t="str">
            <v>Direct Prod Energy</v>
          </cell>
        </row>
        <row r="98259">
          <cell r="L98259" t="str">
            <v>Function</v>
          </cell>
          <cell r="M98259" t="str">
            <v>Production Energy</v>
          </cell>
          <cell r="Q98259">
            <v>100</v>
          </cell>
          <cell r="U98259" t="str">
            <v>Direct Prod Energy</v>
          </cell>
        </row>
        <row r="98260">
          <cell r="L98260" t="str">
            <v>Function</v>
          </cell>
          <cell r="M98260" t="str">
            <v>Transmission</v>
          </cell>
          <cell r="Q98260">
            <v>0</v>
          </cell>
          <cell r="U98260" t="str">
            <v>Direct Prod Energy</v>
          </cell>
        </row>
        <row r="98261">
          <cell r="L98261" t="str">
            <v>Function</v>
          </cell>
          <cell r="M98261" t="str">
            <v>Transmission</v>
          </cell>
          <cell r="Q98261">
            <v>0</v>
          </cell>
          <cell r="U98261" t="str">
            <v>Direct Prod Energy</v>
          </cell>
        </row>
        <row r="98262">
          <cell r="L98262" t="str">
            <v>Function</v>
          </cell>
          <cell r="M98262" t="str">
            <v>Transmission</v>
          </cell>
          <cell r="Q98262">
            <v>0</v>
          </cell>
          <cell r="U98262" t="str">
            <v>Direct Prod Energy</v>
          </cell>
        </row>
        <row r="98263">
          <cell r="L98263" t="str">
            <v>Function</v>
          </cell>
          <cell r="M98263" t="str">
            <v>Transmission</v>
          </cell>
          <cell r="Q98263">
            <v>0</v>
          </cell>
          <cell r="U98263" t="str">
            <v>Direct Prod Energy</v>
          </cell>
        </row>
        <row r="98264">
          <cell r="L98264" t="str">
            <v>Function</v>
          </cell>
          <cell r="M98264" t="str">
            <v>Transmission</v>
          </cell>
          <cell r="Q98264">
            <v>0</v>
          </cell>
          <cell r="U98264" t="str">
            <v>Direct Prod Energy</v>
          </cell>
        </row>
        <row r="98265">
          <cell r="L98265" t="str">
            <v>Function</v>
          </cell>
          <cell r="M98265" t="str">
            <v>Transmission</v>
          </cell>
          <cell r="Q98265">
            <v>0</v>
          </cell>
          <cell r="U98265" t="str">
            <v>Direct Prod Energy</v>
          </cell>
        </row>
        <row r="98266">
          <cell r="L98266" t="str">
            <v>Function</v>
          </cell>
          <cell r="M98266" t="str">
            <v>Transmission</v>
          </cell>
          <cell r="Q98266">
            <v>0</v>
          </cell>
          <cell r="U98266" t="str">
            <v>Direct Prod Energy</v>
          </cell>
        </row>
        <row r="98267">
          <cell r="L98267" t="str">
            <v>Function</v>
          </cell>
          <cell r="M98267" t="str">
            <v>Transmission</v>
          </cell>
          <cell r="Q98267">
            <v>0</v>
          </cell>
          <cell r="U98267" t="str">
            <v>Direct Prod Energy</v>
          </cell>
        </row>
        <row r="98268">
          <cell r="L98268" t="str">
            <v>Function</v>
          </cell>
          <cell r="M98268" t="str">
            <v>Transmission</v>
          </cell>
          <cell r="Q98268">
            <v>0</v>
          </cell>
          <cell r="U98268" t="str">
            <v>Direct Prod Energy</v>
          </cell>
        </row>
        <row r="98269">
          <cell r="L98269" t="str">
            <v>Function</v>
          </cell>
          <cell r="M98269" t="str">
            <v>Transmission</v>
          </cell>
          <cell r="Q98269">
            <v>0</v>
          </cell>
          <cell r="U98269" t="str">
            <v>Direct Prod Energy</v>
          </cell>
        </row>
        <row r="98270">
          <cell r="L98270" t="str">
            <v>Function</v>
          </cell>
          <cell r="M98270" t="str">
            <v>Transmission</v>
          </cell>
          <cell r="Q98270">
            <v>0</v>
          </cell>
          <cell r="U98270" t="str">
            <v>Direct Prod Energy</v>
          </cell>
        </row>
        <row r="98271">
          <cell r="L98271" t="str">
            <v>Function</v>
          </cell>
          <cell r="M98271" t="str">
            <v>Transmission</v>
          </cell>
          <cell r="Q98271">
            <v>0</v>
          </cell>
          <cell r="U98271" t="str">
            <v>Direct Prod Energy</v>
          </cell>
        </row>
        <row r="98272">
          <cell r="L98272" t="str">
            <v>Function</v>
          </cell>
          <cell r="M98272" t="str">
            <v>Transmission</v>
          </cell>
          <cell r="Q98272">
            <v>0</v>
          </cell>
          <cell r="U98272" t="str">
            <v>Direct Prod Energy</v>
          </cell>
        </row>
        <row r="98273">
          <cell r="L98273" t="str">
            <v>Function</v>
          </cell>
          <cell r="M98273" t="str">
            <v>Transmission</v>
          </cell>
          <cell r="Q98273">
            <v>0</v>
          </cell>
          <cell r="U98273" t="str">
            <v>Direct Prod Energy</v>
          </cell>
        </row>
        <row r="98274">
          <cell r="L98274" t="str">
            <v>Function</v>
          </cell>
          <cell r="M98274" t="str">
            <v>Transmission</v>
          </cell>
          <cell r="Q98274">
            <v>0</v>
          </cell>
          <cell r="U98274" t="str">
            <v>Direct Prod Energy</v>
          </cell>
        </row>
        <row r="98275">
          <cell r="L98275" t="str">
            <v>Function</v>
          </cell>
          <cell r="M98275" t="str">
            <v>Transmission</v>
          </cell>
          <cell r="Q98275">
            <v>0</v>
          </cell>
          <cell r="U98275" t="str">
            <v>Direct Prod Energy</v>
          </cell>
        </row>
        <row r="98276">
          <cell r="L98276" t="str">
            <v>Function</v>
          </cell>
          <cell r="M98276" t="str">
            <v>Transmission</v>
          </cell>
          <cell r="Q98276">
            <v>0</v>
          </cell>
          <cell r="U98276" t="str">
            <v>Direct Prod Energy</v>
          </cell>
        </row>
        <row r="98277">
          <cell r="L98277" t="str">
            <v>Function</v>
          </cell>
          <cell r="M98277" t="str">
            <v>Transmission</v>
          </cell>
          <cell r="Q98277">
            <v>0</v>
          </cell>
          <cell r="U98277" t="str">
            <v>Direct Prod Energy</v>
          </cell>
        </row>
        <row r="98278">
          <cell r="L98278" t="str">
            <v>Function</v>
          </cell>
          <cell r="M98278" t="str">
            <v>Transmission</v>
          </cell>
          <cell r="Q98278">
            <v>0</v>
          </cell>
          <cell r="U98278" t="str">
            <v>Direct Prod Energy</v>
          </cell>
        </row>
        <row r="98279">
          <cell r="L98279" t="str">
            <v>Function</v>
          </cell>
          <cell r="M98279" t="str">
            <v>Transmission</v>
          </cell>
          <cell r="Q98279">
            <v>0</v>
          </cell>
          <cell r="U98279" t="str">
            <v>Direct Prod Energy</v>
          </cell>
        </row>
        <row r="98280">
          <cell r="L98280" t="str">
            <v>Function</v>
          </cell>
          <cell r="M98280" t="str">
            <v>Transmission</v>
          </cell>
          <cell r="Q98280">
            <v>0</v>
          </cell>
          <cell r="U98280" t="str">
            <v>Direct Prod Energy</v>
          </cell>
        </row>
        <row r="98281">
          <cell r="L98281" t="str">
            <v>Function</v>
          </cell>
          <cell r="M98281" t="str">
            <v>Transmission</v>
          </cell>
          <cell r="Q98281">
            <v>0</v>
          </cell>
          <cell r="U98281" t="str">
            <v>Direct Prod Energy</v>
          </cell>
        </row>
        <row r="98282">
          <cell r="L98282" t="str">
            <v>Function</v>
          </cell>
          <cell r="M98282" t="str">
            <v>Transmission</v>
          </cell>
          <cell r="Q98282">
            <v>0</v>
          </cell>
          <cell r="U98282" t="str">
            <v>Direct Prod Energy</v>
          </cell>
        </row>
        <row r="98283">
          <cell r="L98283" t="str">
            <v>Function</v>
          </cell>
          <cell r="M98283" t="str">
            <v>Transmission</v>
          </cell>
          <cell r="Q98283">
            <v>0</v>
          </cell>
          <cell r="U98283" t="str">
            <v>Direct Prod Energy</v>
          </cell>
        </row>
        <row r="98284">
          <cell r="L98284" t="str">
            <v>Function</v>
          </cell>
          <cell r="M98284" t="str">
            <v>Unallocated-Func</v>
          </cell>
          <cell r="Q98284">
            <v>0</v>
          </cell>
          <cell r="U98284" t="str">
            <v>Direct Prod Energy</v>
          </cell>
        </row>
        <row r="98285">
          <cell r="L98285" t="str">
            <v>Function</v>
          </cell>
          <cell r="M98285" t="str">
            <v>Unallocated-Func</v>
          </cell>
          <cell r="Q98285">
            <v>0</v>
          </cell>
          <cell r="U98285" t="str">
            <v>Direct Prod Energy</v>
          </cell>
        </row>
        <row r="98286">
          <cell r="L98286" t="str">
            <v>Function</v>
          </cell>
          <cell r="M98286" t="str">
            <v>Unallocated-Func</v>
          </cell>
          <cell r="Q98286">
            <v>0</v>
          </cell>
          <cell r="U98286" t="str">
            <v>Direct Prod Energy</v>
          </cell>
        </row>
        <row r="98287">
          <cell r="L98287" t="str">
            <v>Function</v>
          </cell>
          <cell r="M98287" t="str">
            <v>Unallocated-Func</v>
          </cell>
          <cell r="Q98287">
            <v>0</v>
          </cell>
          <cell r="U98287" t="str">
            <v>Direct Prod Energy</v>
          </cell>
        </row>
        <row r="98288">
          <cell r="L98288" t="str">
            <v>Function</v>
          </cell>
          <cell r="M98288" t="str">
            <v>Unallocated-Func</v>
          </cell>
          <cell r="Q98288">
            <v>0</v>
          </cell>
          <cell r="U98288" t="str">
            <v>Direct Prod Energy</v>
          </cell>
        </row>
        <row r="98289">
          <cell r="L98289" t="str">
            <v>Function</v>
          </cell>
          <cell r="M98289" t="str">
            <v>Unallocated-Func</v>
          </cell>
          <cell r="Q98289">
            <v>0</v>
          </cell>
          <cell r="U98289" t="str">
            <v>Direct Prod Energy</v>
          </cell>
        </row>
        <row r="98290">
          <cell r="L98290" t="str">
            <v>Function</v>
          </cell>
          <cell r="M98290" t="str">
            <v>Unallocated-Func</v>
          </cell>
          <cell r="Q98290">
            <v>0</v>
          </cell>
          <cell r="U98290" t="str">
            <v>Direct Prod Energy</v>
          </cell>
        </row>
        <row r="98291">
          <cell r="L98291" t="str">
            <v>Function</v>
          </cell>
          <cell r="M98291" t="str">
            <v>Unallocated-Func</v>
          </cell>
          <cell r="Q98291">
            <v>0</v>
          </cell>
          <cell r="U98291" t="str">
            <v>Direct Prod Energy</v>
          </cell>
        </row>
        <row r="98292">
          <cell r="L98292" t="str">
            <v>Function</v>
          </cell>
          <cell r="M98292" t="str">
            <v>Unallocated-Func</v>
          </cell>
          <cell r="Q98292">
            <v>0</v>
          </cell>
          <cell r="U98292" t="str">
            <v>Direct Prod Energy</v>
          </cell>
        </row>
        <row r="98293">
          <cell r="L98293" t="str">
            <v>Function</v>
          </cell>
          <cell r="M98293" t="str">
            <v>Unallocated-Func</v>
          </cell>
          <cell r="Q98293">
            <v>0</v>
          </cell>
          <cell r="U98293" t="str">
            <v>Direct Prod Energy</v>
          </cell>
        </row>
        <row r="98294">
          <cell r="L98294" t="str">
            <v>Function</v>
          </cell>
          <cell r="M98294" t="str">
            <v>Unallocated-Func</v>
          </cell>
          <cell r="Q98294">
            <v>0</v>
          </cell>
          <cell r="U98294" t="str">
            <v>Direct Prod Energy</v>
          </cell>
        </row>
        <row r="98295">
          <cell r="L98295" t="str">
            <v>Function</v>
          </cell>
          <cell r="M98295" t="str">
            <v>Unallocated-Func</v>
          </cell>
          <cell r="Q98295">
            <v>0</v>
          </cell>
          <cell r="U98295" t="str">
            <v>Direct Prod Energy</v>
          </cell>
        </row>
        <row r="98296">
          <cell r="L98296" t="str">
            <v>Function</v>
          </cell>
          <cell r="M98296" t="str">
            <v>Unallocated-Func</v>
          </cell>
          <cell r="Q98296">
            <v>0</v>
          </cell>
          <cell r="U98296" t="str">
            <v>Direct Prod Energy</v>
          </cell>
        </row>
        <row r="98297">
          <cell r="L98297" t="str">
            <v>Function</v>
          </cell>
          <cell r="M98297" t="str">
            <v>Unallocated-Func</v>
          </cell>
          <cell r="Q98297">
            <v>0</v>
          </cell>
          <cell r="U98297" t="str">
            <v>Direct Prod Energy</v>
          </cell>
        </row>
        <row r="98298">
          <cell r="L98298" t="str">
            <v>Function</v>
          </cell>
          <cell r="M98298" t="str">
            <v>Unallocated-Func</v>
          </cell>
          <cell r="Q98298">
            <v>0</v>
          </cell>
          <cell r="U98298" t="str">
            <v>Direct Prod Energy</v>
          </cell>
        </row>
        <row r="98299">
          <cell r="L98299" t="str">
            <v>Function</v>
          </cell>
          <cell r="M98299" t="str">
            <v>Unallocated-Func</v>
          </cell>
          <cell r="Q98299">
            <v>0</v>
          </cell>
          <cell r="U98299" t="str">
            <v>Direct Prod Energy</v>
          </cell>
        </row>
        <row r="98300">
          <cell r="L98300" t="str">
            <v>Function</v>
          </cell>
          <cell r="M98300" t="str">
            <v>Unallocated-Func</v>
          </cell>
          <cell r="Q98300">
            <v>0</v>
          </cell>
          <cell r="U98300" t="str">
            <v>Direct Prod Energy</v>
          </cell>
        </row>
        <row r="98301">
          <cell r="L98301" t="str">
            <v>Function</v>
          </cell>
          <cell r="M98301" t="str">
            <v>Unallocated-Func</v>
          </cell>
          <cell r="Q98301">
            <v>0</v>
          </cell>
          <cell r="U98301" t="str">
            <v>Direct Prod Energy</v>
          </cell>
        </row>
        <row r="98302">
          <cell r="L98302" t="str">
            <v>Function</v>
          </cell>
          <cell r="M98302" t="str">
            <v>Unallocated-Func</v>
          </cell>
          <cell r="Q98302">
            <v>0</v>
          </cell>
          <cell r="U98302" t="str">
            <v>Direct Prod Energy</v>
          </cell>
        </row>
        <row r="98303">
          <cell r="L98303" t="str">
            <v>Function</v>
          </cell>
          <cell r="M98303" t="str">
            <v>Unallocated-Func</v>
          </cell>
          <cell r="Q98303">
            <v>0</v>
          </cell>
          <cell r="U98303" t="str">
            <v>Direct Prod Energy</v>
          </cell>
        </row>
        <row r="98304">
          <cell r="L98304" t="str">
            <v>Function</v>
          </cell>
          <cell r="M98304" t="str">
            <v>Unallocated-Func</v>
          </cell>
          <cell r="Q98304">
            <v>0</v>
          </cell>
          <cell r="U98304" t="str">
            <v>Direct Prod Energy</v>
          </cell>
        </row>
        <row r="98305">
          <cell r="L98305" t="str">
            <v>Function</v>
          </cell>
          <cell r="M98305" t="str">
            <v>Unallocated-Func</v>
          </cell>
          <cell r="Q98305">
            <v>0</v>
          </cell>
          <cell r="U98305" t="str">
            <v>Direct Prod Energy</v>
          </cell>
        </row>
        <row r="98306">
          <cell r="L98306" t="str">
            <v>Function</v>
          </cell>
          <cell r="M98306" t="str">
            <v>Unallocated-Func</v>
          </cell>
          <cell r="Q98306">
            <v>0</v>
          </cell>
          <cell r="U98306" t="str">
            <v>Direct Prod Energy</v>
          </cell>
        </row>
        <row r="98307">
          <cell r="L98307" t="str">
            <v>Function</v>
          </cell>
          <cell r="M98307" t="str">
            <v>Unallocated-Func</v>
          </cell>
          <cell r="Q98307">
            <v>0</v>
          </cell>
          <cell r="U98307" t="str">
            <v>Direct Prod Energy</v>
          </cell>
        </row>
        <row r="98308">
          <cell r="L98308" t="str">
            <v>Jurisdiction</v>
          </cell>
          <cell r="M98308" t="str">
            <v>NC Retail</v>
          </cell>
          <cell r="Q98308">
            <v>100</v>
          </cell>
          <cell r="U98308" t="str">
            <v>Direct Assign</v>
          </cell>
        </row>
        <row r="98309">
          <cell r="L98309" t="str">
            <v>Jurisdiction</v>
          </cell>
          <cell r="M98309" t="str">
            <v>NC Wholesale</v>
          </cell>
          <cell r="Q98309">
            <v>0</v>
          </cell>
          <cell r="U98309" t="str">
            <v>Direct Assign</v>
          </cell>
        </row>
        <row r="98310">
          <cell r="L98310" t="str">
            <v>Jurisdiction</v>
          </cell>
          <cell r="M98310" t="str">
            <v>Other - Jur</v>
          </cell>
          <cell r="Q98310">
            <v>0</v>
          </cell>
          <cell r="U98310" t="str">
            <v>Direct Assign</v>
          </cell>
        </row>
        <row r="98311">
          <cell r="L98311" t="str">
            <v>Jurisdiction</v>
          </cell>
          <cell r="M98311" t="str">
            <v>SC Greenwood</v>
          </cell>
          <cell r="Q98311">
            <v>0</v>
          </cell>
          <cell r="U98311" t="str">
            <v>Direct Assign</v>
          </cell>
        </row>
        <row r="98312">
          <cell r="L98312" t="str">
            <v>Jurisdiction</v>
          </cell>
          <cell r="M98312" t="str">
            <v>SC Retail</v>
          </cell>
          <cell r="Q98312">
            <v>0</v>
          </cell>
          <cell r="U98312" t="str">
            <v>Direct Assign</v>
          </cell>
        </row>
        <row r="98313">
          <cell r="L98313" t="str">
            <v>Jurisdiction</v>
          </cell>
          <cell r="M98313" t="str">
            <v>SC Wholesale</v>
          </cell>
          <cell r="Q98313">
            <v>0</v>
          </cell>
          <cell r="U98313" t="str">
            <v>Direct Assign</v>
          </cell>
        </row>
        <row r="98314">
          <cell r="L98314" t="str">
            <v>Recovery Class</v>
          </cell>
          <cell r="M98314" t="str">
            <v>Base Rates</v>
          </cell>
          <cell r="Q98314">
            <v>100</v>
          </cell>
          <cell r="U98314" t="str">
            <v>Direct Assign</v>
          </cell>
        </row>
        <row r="98315">
          <cell r="L98315" t="str">
            <v>Jurisdiction</v>
          </cell>
          <cell r="M98315" t="str">
            <v>NC Retail</v>
          </cell>
          <cell r="Q98315">
            <v>0</v>
          </cell>
          <cell r="U98315" t="str">
            <v>SCRGW - MWHs at Generation</v>
          </cell>
        </row>
        <row r="98316">
          <cell r="L98316" t="str">
            <v>Jurisdiction</v>
          </cell>
          <cell r="M98316" t="str">
            <v>NC Wholesale</v>
          </cell>
          <cell r="Q98316">
            <v>0</v>
          </cell>
          <cell r="U98316" t="str">
            <v>SCRGW - MWHs at Generation</v>
          </cell>
        </row>
        <row r="98317">
          <cell r="L98317" t="str">
            <v>Jurisdiction</v>
          </cell>
          <cell r="M98317" t="str">
            <v>Other - Jur</v>
          </cell>
          <cell r="Q98317">
            <v>0</v>
          </cell>
          <cell r="U98317" t="str">
            <v>SCRGW - MWHs at Generation</v>
          </cell>
        </row>
        <row r="98318">
          <cell r="L98318" t="str">
            <v>Jurisdiction</v>
          </cell>
          <cell r="M98318" t="str">
            <v>SC Greenwood</v>
          </cell>
          <cell r="Q98318">
            <v>52719</v>
          </cell>
          <cell r="U98318" t="str">
            <v>SCRGW - MWHs at Generation</v>
          </cell>
        </row>
        <row r="98319">
          <cell r="L98319" t="str">
            <v>Jurisdiction</v>
          </cell>
          <cell r="M98319" t="str">
            <v>SC Retail</v>
          </cell>
          <cell r="Q98319">
            <v>22828069</v>
          </cell>
          <cell r="U98319" t="str">
            <v>SCRGW - MWHs at Generation</v>
          </cell>
        </row>
        <row r="98320">
          <cell r="L98320" t="str">
            <v>Jurisdiction</v>
          </cell>
          <cell r="M98320" t="str">
            <v>SC Wholesale</v>
          </cell>
          <cell r="Q98320">
            <v>0</v>
          </cell>
          <cell r="U98320" t="str">
            <v>SCRGW - MWHs at Generation</v>
          </cell>
        </row>
        <row r="98321">
          <cell r="L98321" t="str">
            <v>Jurisdiction</v>
          </cell>
          <cell r="M98321" t="str">
            <v>NC Retail</v>
          </cell>
          <cell r="Q98321">
            <v>0</v>
          </cell>
          <cell r="U98321" t="str">
            <v>Direct Assign</v>
          </cell>
        </row>
        <row r="98322">
          <cell r="L98322" t="str">
            <v>Jurisdiction</v>
          </cell>
          <cell r="M98322" t="str">
            <v>NC Wholesale</v>
          </cell>
          <cell r="Q98322">
            <v>100</v>
          </cell>
          <cell r="U98322" t="str">
            <v>Direct Assign</v>
          </cell>
        </row>
        <row r="98323">
          <cell r="L98323" t="str">
            <v>Jurisdiction</v>
          </cell>
          <cell r="M98323" t="str">
            <v>Other - Jur</v>
          </cell>
          <cell r="Q98323">
            <v>0</v>
          </cell>
          <cell r="U98323" t="str">
            <v>Direct Assign</v>
          </cell>
        </row>
        <row r="98324">
          <cell r="L98324" t="str">
            <v>Jurisdiction</v>
          </cell>
          <cell r="M98324" t="str">
            <v>SC Greenwood</v>
          </cell>
          <cell r="Q98324">
            <v>0</v>
          </cell>
          <cell r="U98324" t="str">
            <v>Direct Assign</v>
          </cell>
        </row>
        <row r="98325">
          <cell r="L98325" t="str">
            <v>Jurisdiction</v>
          </cell>
          <cell r="M98325" t="str">
            <v>SC Retail</v>
          </cell>
          <cell r="Q98325">
            <v>0</v>
          </cell>
          <cell r="U98325" t="str">
            <v>Direct Assign</v>
          </cell>
        </row>
        <row r="98326">
          <cell r="L98326" t="str">
            <v>Jurisdiction</v>
          </cell>
          <cell r="M98326" t="str">
            <v>SC Wholesale</v>
          </cell>
          <cell r="Q98326">
            <v>0</v>
          </cell>
          <cell r="U98326" t="str">
            <v>Direct Assign</v>
          </cell>
        </row>
        <row r="98327">
          <cell r="L98327" t="str">
            <v>Jurisdiction</v>
          </cell>
          <cell r="M98327" t="str">
            <v>NC Retail</v>
          </cell>
          <cell r="Q98327">
            <v>0</v>
          </cell>
          <cell r="U98327" t="str">
            <v>Direct Assign</v>
          </cell>
        </row>
        <row r="98328">
          <cell r="L98328" t="str">
            <v>Jurisdiction</v>
          </cell>
          <cell r="M98328" t="str">
            <v>NC Wholesale</v>
          </cell>
          <cell r="Q98328">
            <v>0</v>
          </cell>
          <cell r="U98328" t="str">
            <v>Direct Assign</v>
          </cell>
        </row>
        <row r="98329">
          <cell r="L98329" t="str">
            <v>Jurisdiction</v>
          </cell>
          <cell r="M98329" t="str">
            <v>Other - Jur</v>
          </cell>
          <cell r="Q98329">
            <v>0</v>
          </cell>
          <cell r="U98329" t="str">
            <v>Direct Assign</v>
          </cell>
        </row>
        <row r="98330">
          <cell r="L98330" t="str">
            <v>Jurisdiction</v>
          </cell>
          <cell r="M98330" t="str">
            <v>SC Greenwood</v>
          </cell>
          <cell r="Q98330">
            <v>0</v>
          </cell>
          <cell r="U98330" t="str">
            <v>Direct Assign</v>
          </cell>
        </row>
        <row r="98331">
          <cell r="L98331" t="str">
            <v>Jurisdiction</v>
          </cell>
          <cell r="M98331" t="str">
            <v>SC Retail</v>
          </cell>
          <cell r="Q98331">
            <v>0</v>
          </cell>
          <cell r="U98331" t="str">
            <v>Direct Assign</v>
          </cell>
        </row>
        <row r="98332">
          <cell r="L98332" t="str">
            <v>Jurisdiction</v>
          </cell>
          <cell r="M98332" t="str">
            <v>SC Wholesale</v>
          </cell>
          <cell r="Q98332">
            <v>100</v>
          </cell>
          <cell r="U98332" t="str">
            <v>Direct Assign</v>
          </cell>
        </row>
        <row r="98333">
          <cell r="L98333" t="str">
            <v>Customer Class</v>
          </cell>
          <cell r="M98333" t="str">
            <v>NCGL</v>
          </cell>
          <cell r="Q98333">
            <v>19629</v>
          </cell>
          <cell r="U98333" t="str">
            <v>All - MWHs at Generation</v>
          </cell>
        </row>
        <row r="98334">
          <cell r="L98334" t="str">
            <v>Customer Class</v>
          </cell>
          <cell r="M98334" t="str">
            <v>NCI</v>
          </cell>
          <cell r="Q98334">
            <v>2144966</v>
          </cell>
          <cell r="U98334" t="str">
            <v>All - MWHs at Generation</v>
          </cell>
        </row>
        <row r="98335">
          <cell r="L98335" t="str">
            <v>Customer Class</v>
          </cell>
          <cell r="M98335" t="str">
            <v>NCLGS</v>
          </cell>
          <cell r="Q98335">
            <v>5390752</v>
          </cell>
          <cell r="U98335" t="str">
            <v>All - MWHs at Generation</v>
          </cell>
        </row>
        <row r="98336">
          <cell r="L98336" t="str">
            <v>Customer Class</v>
          </cell>
          <cell r="M98336" t="str">
            <v>NCNL</v>
          </cell>
          <cell r="Q98336">
            <v>288</v>
          </cell>
          <cell r="U98336" t="str">
            <v>All - MWHs at Generation</v>
          </cell>
        </row>
        <row r="98337">
          <cell r="L98337" t="str">
            <v>Customer Class</v>
          </cell>
          <cell r="M98337" t="str">
            <v>NCOL</v>
          </cell>
          <cell r="Q98337">
            <v>451212</v>
          </cell>
          <cell r="U98337" t="str">
            <v>All - MWHs at Generation</v>
          </cell>
        </row>
        <row r="98338">
          <cell r="L98338" t="str">
            <v>Customer Class</v>
          </cell>
          <cell r="M98338" t="str">
            <v>NCOPTGSL</v>
          </cell>
          <cell r="Q98338">
            <v>807635</v>
          </cell>
          <cell r="U98338" t="str">
            <v>All - MWHs at Generation</v>
          </cell>
        </row>
        <row r="98339">
          <cell r="L98339" t="str">
            <v>Customer Class</v>
          </cell>
          <cell r="M98339" t="str">
            <v>NCOPTGSM</v>
          </cell>
          <cell r="Q98339">
            <v>1143256</v>
          </cell>
          <cell r="U98339" t="str">
            <v>All - MWHs at Generation</v>
          </cell>
        </row>
        <row r="98340">
          <cell r="L98340" t="str">
            <v>Customer Class</v>
          </cell>
          <cell r="M98340" t="str">
            <v>NCOPTVGPL</v>
          </cell>
          <cell r="Q98340">
            <v>3830787</v>
          </cell>
          <cell r="U98340" t="str">
            <v>All - MWHs at Generation</v>
          </cell>
        </row>
        <row r="98341">
          <cell r="L98341" t="str">
            <v>Customer Class</v>
          </cell>
          <cell r="M98341" t="str">
            <v>NCOPTVGPM</v>
          </cell>
          <cell r="Q98341">
            <v>432551</v>
          </cell>
          <cell r="U98341" t="str">
            <v>All - MWHs at Generation</v>
          </cell>
        </row>
        <row r="98342">
          <cell r="L98342" t="str">
            <v>Customer Class</v>
          </cell>
          <cell r="M98342" t="str">
            <v>NCOPTVGPS</v>
          </cell>
          <cell r="Q98342">
            <v>247371</v>
          </cell>
          <cell r="U98342" t="str">
            <v>All - MWHs at Generation</v>
          </cell>
        </row>
        <row r="98343">
          <cell r="L98343" t="str">
            <v>Customer Class</v>
          </cell>
          <cell r="M98343" t="str">
            <v>NCOPTVGSS</v>
          </cell>
          <cell r="Q98343">
            <v>6898607</v>
          </cell>
          <cell r="U98343" t="str">
            <v>All - MWHs at Generation</v>
          </cell>
        </row>
        <row r="98344">
          <cell r="L98344" t="str">
            <v>Customer Class</v>
          </cell>
          <cell r="M98344" t="str">
            <v>NCOPTVIPL</v>
          </cell>
          <cell r="Q98344">
            <v>5341069</v>
          </cell>
          <cell r="U98344" t="str">
            <v>All - MWHs at Generation</v>
          </cell>
        </row>
        <row r="98345">
          <cell r="L98345" t="str">
            <v>Customer Class</v>
          </cell>
          <cell r="M98345" t="str">
            <v>NCOPTVIPM</v>
          </cell>
          <cell r="Q98345">
            <v>253392</v>
          </cell>
          <cell r="U98345" t="str">
            <v>All - MWHs at Generation</v>
          </cell>
        </row>
        <row r="98346">
          <cell r="L98346" t="str">
            <v>Customer Class</v>
          </cell>
          <cell r="M98346" t="str">
            <v>NCOPTVIPS</v>
          </cell>
          <cell r="Q98346">
            <v>159737</v>
          </cell>
          <cell r="U98346" t="str">
            <v>All - MWHs at Generation</v>
          </cell>
        </row>
        <row r="98347">
          <cell r="L98347" t="str">
            <v>Customer Class</v>
          </cell>
          <cell r="M98347" t="str">
            <v>NCOPTVISL</v>
          </cell>
          <cell r="Q98347">
            <v>2208034</v>
          </cell>
          <cell r="U98347" t="str">
            <v>All - MWHs at Generation</v>
          </cell>
        </row>
        <row r="98348">
          <cell r="L98348" t="str">
            <v>Customer Class</v>
          </cell>
          <cell r="M98348" t="str">
            <v>NCOPTVISM</v>
          </cell>
          <cell r="Q98348">
            <v>1480308</v>
          </cell>
          <cell r="U98348" t="str">
            <v>All - MWHs at Generation</v>
          </cell>
        </row>
        <row r="98349">
          <cell r="L98349" t="str">
            <v>Customer Class</v>
          </cell>
          <cell r="M98349" t="str">
            <v>NCOPTVISS</v>
          </cell>
          <cell r="Q98349">
            <v>1238911</v>
          </cell>
          <cell r="U98349" t="str">
            <v>All - MWHs at Generation</v>
          </cell>
        </row>
        <row r="98350">
          <cell r="L98350" t="str">
            <v>Customer Class</v>
          </cell>
          <cell r="M98350" t="str">
            <v>NCOPTVTLG</v>
          </cell>
          <cell r="Q98350">
            <v>1258942</v>
          </cell>
          <cell r="U98350" t="str">
            <v>All - MWHs at Generation</v>
          </cell>
        </row>
        <row r="98351">
          <cell r="L98351" t="str">
            <v>Customer Class</v>
          </cell>
          <cell r="M98351" t="str">
            <v>NCPL</v>
          </cell>
          <cell r="Q98351">
            <v>244100</v>
          </cell>
          <cell r="U98351" t="str">
            <v>All - MWHs at Generation</v>
          </cell>
        </row>
        <row r="98352">
          <cell r="L98352" t="str">
            <v>Customer Class</v>
          </cell>
          <cell r="M98352" t="str">
            <v>NCRE</v>
          </cell>
          <cell r="Q98352">
            <v>10266903</v>
          </cell>
          <cell r="U98352" t="str">
            <v>All - MWHs at Generation</v>
          </cell>
        </row>
        <row r="98353">
          <cell r="L98353" t="str">
            <v>Customer Class</v>
          </cell>
          <cell r="M98353" t="str">
            <v>NCRS-1</v>
          </cell>
          <cell r="Q98353">
            <v>13474755</v>
          </cell>
          <cell r="U98353" t="str">
            <v>All - MWHs at Generation</v>
          </cell>
        </row>
        <row r="98354">
          <cell r="L98354" t="str">
            <v>Customer Class</v>
          </cell>
          <cell r="M98354" t="str">
            <v>NCRT</v>
          </cell>
          <cell r="Q98354">
            <v>52202</v>
          </cell>
          <cell r="U98354" t="str">
            <v>All - MWHs at Generation</v>
          </cell>
        </row>
        <row r="98355">
          <cell r="L98355" t="str">
            <v>Customer Class</v>
          </cell>
          <cell r="M98355" t="str">
            <v>NCSGS</v>
          </cell>
          <cell r="Q98355">
            <v>4791551</v>
          </cell>
          <cell r="U98355" t="str">
            <v>All - MWHs at Generation</v>
          </cell>
        </row>
        <row r="98356">
          <cell r="L98356" t="str">
            <v>Customer Class</v>
          </cell>
          <cell r="M98356" t="str">
            <v>NCTS</v>
          </cell>
          <cell r="Q98356">
            <v>10575</v>
          </cell>
          <cell r="U98356" t="str">
            <v>All - MWHs at Generation</v>
          </cell>
        </row>
        <row r="98357">
          <cell r="L98357" t="str">
            <v>Function</v>
          </cell>
          <cell r="M98357" t="str">
            <v>Dist-Conductors</v>
          </cell>
          <cell r="Q98357">
            <v>0</v>
          </cell>
          <cell r="U98357" t="str">
            <v>Direct Prod Energy</v>
          </cell>
        </row>
        <row r="98358">
          <cell r="L98358" t="str">
            <v>Function</v>
          </cell>
          <cell r="M98358" t="str">
            <v>Dist-Conductors</v>
          </cell>
          <cell r="Q98358">
            <v>0</v>
          </cell>
          <cell r="U98358" t="str">
            <v>Direct Prod Energy</v>
          </cell>
        </row>
        <row r="98359">
          <cell r="L98359" t="str">
            <v>Function</v>
          </cell>
          <cell r="M98359" t="str">
            <v>Dist-Conductors</v>
          </cell>
          <cell r="Q98359">
            <v>0</v>
          </cell>
          <cell r="U98359" t="str">
            <v>Direct Prod Energy</v>
          </cell>
        </row>
        <row r="98360">
          <cell r="L98360" t="str">
            <v>Function</v>
          </cell>
          <cell r="M98360" t="str">
            <v>Dist-Conductors</v>
          </cell>
          <cell r="Q98360">
            <v>0</v>
          </cell>
          <cell r="U98360" t="str">
            <v>Direct Prod Energy</v>
          </cell>
        </row>
        <row r="98361">
          <cell r="L98361" t="str">
            <v>Function</v>
          </cell>
          <cell r="M98361" t="str">
            <v>Dist-Conductors</v>
          </cell>
          <cell r="Q98361">
            <v>0</v>
          </cell>
          <cell r="U98361" t="str">
            <v>Direct Prod Energy</v>
          </cell>
        </row>
        <row r="98362">
          <cell r="L98362" t="str">
            <v>Function</v>
          </cell>
          <cell r="M98362" t="str">
            <v>Dist-Conductors</v>
          </cell>
          <cell r="Q98362">
            <v>0</v>
          </cell>
          <cell r="U98362" t="str">
            <v>Direct Prod Energy</v>
          </cell>
        </row>
        <row r="98363">
          <cell r="L98363" t="str">
            <v>Function</v>
          </cell>
          <cell r="M98363" t="str">
            <v>Dist-Conductors</v>
          </cell>
          <cell r="Q98363">
            <v>0</v>
          </cell>
          <cell r="U98363" t="str">
            <v>Direct Prod Energy</v>
          </cell>
        </row>
        <row r="98364">
          <cell r="L98364" t="str">
            <v>Function</v>
          </cell>
          <cell r="M98364" t="str">
            <v>Dist-Conductors</v>
          </cell>
          <cell r="Q98364">
            <v>0</v>
          </cell>
          <cell r="U98364" t="str">
            <v>Direct Prod Energy</v>
          </cell>
        </row>
        <row r="98365">
          <cell r="L98365" t="str">
            <v>Function</v>
          </cell>
          <cell r="M98365" t="str">
            <v>Dist-Conductors</v>
          </cell>
          <cell r="Q98365">
            <v>0</v>
          </cell>
          <cell r="U98365" t="str">
            <v>Direct Prod Energy</v>
          </cell>
        </row>
        <row r="98366">
          <cell r="L98366" t="str">
            <v>Function</v>
          </cell>
          <cell r="M98366" t="str">
            <v>Dist-Conductors</v>
          </cell>
          <cell r="Q98366">
            <v>0</v>
          </cell>
          <cell r="U98366" t="str">
            <v>Direct Prod Energy</v>
          </cell>
        </row>
        <row r="98367">
          <cell r="L98367" t="str">
            <v>Function</v>
          </cell>
          <cell r="M98367" t="str">
            <v>Dist-Conductors</v>
          </cell>
          <cell r="Q98367">
            <v>0</v>
          </cell>
          <cell r="U98367" t="str">
            <v>Direct Prod Energy</v>
          </cell>
        </row>
        <row r="98368">
          <cell r="L98368" t="str">
            <v>Function</v>
          </cell>
          <cell r="M98368" t="str">
            <v>Dist-Conductors</v>
          </cell>
          <cell r="Q98368">
            <v>0</v>
          </cell>
          <cell r="U98368" t="str">
            <v>Direct Prod Energy</v>
          </cell>
        </row>
        <row r="98369">
          <cell r="L98369" t="str">
            <v>Function</v>
          </cell>
          <cell r="M98369" t="str">
            <v>Dist-Conductors</v>
          </cell>
          <cell r="Q98369">
            <v>0</v>
          </cell>
          <cell r="U98369" t="str">
            <v>Direct Prod Energy</v>
          </cell>
        </row>
        <row r="98370">
          <cell r="L98370" t="str">
            <v>Function</v>
          </cell>
          <cell r="M98370" t="str">
            <v>Dist-Conductors</v>
          </cell>
          <cell r="Q98370">
            <v>0</v>
          </cell>
          <cell r="U98370" t="str">
            <v>Direct Prod Energy</v>
          </cell>
        </row>
        <row r="98371">
          <cell r="L98371" t="str">
            <v>Function</v>
          </cell>
          <cell r="M98371" t="str">
            <v>Dist-Conductors</v>
          </cell>
          <cell r="Q98371">
            <v>0</v>
          </cell>
          <cell r="U98371" t="str">
            <v>Direct Prod Energy</v>
          </cell>
        </row>
        <row r="98372">
          <cell r="L98372" t="str">
            <v>Function</v>
          </cell>
          <cell r="M98372" t="str">
            <v>Dist-Conductors</v>
          </cell>
          <cell r="Q98372">
            <v>0</v>
          </cell>
          <cell r="U98372" t="str">
            <v>Direct Prod Energy</v>
          </cell>
        </row>
        <row r="98373">
          <cell r="L98373" t="str">
            <v>Function</v>
          </cell>
          <cell r="M98373" t="str">
            <v>Dist-Conductors</v>
          </cell>
          <cell r="Q98373">
            <v>0</v>
          </cell>
          <cell r="U98373" t="str">
            <v>Direct Prod Energy</v>
          </cell>
        </row>
        <row r="98374">
          <cell r="L98374" t="str">
            <v>Function</v>
          </cell>
          <cell r="M98374" t="str">
            <v>Dist-Conductors</v>
          </cell>
          <cell r="Q98374">
            <v>0</v>
          </cell>
          <cell r="U98374" t="str">
            <v>Direct Prod Energy</v>
          </cell>
        </row>
        <row r="98375">
          <cell r="L98375" t="str">
            <v>Function</v>
          </cell>
          <cell r="M98375" t="str">
            <v>Dist-Conductors</v>
          </cell>
          <cell r="Q98375">
            <v>0</v>
          </cell>
          <cell r="U98375" t="str">
            <v>Direct Prod Energy</v>
          </cell>
        </row>
        <row r="98376">
          <cell r="L98376" t="str">
            <v>Function</v>
          </cell>
          <cell r="M98376" t="str">
            <v>Dist-Conductors</v>
          </cell>
          <cell r="Q98376">
            <v>0</v>
          </cell>
          <cell r="U98376" t="str">
            <v>Direct Prod Energy</v>
          </cell>
        </row>
        <row r="98377">
          <cell r="L98377" t="str">
            <v>Function</v>
          </cell>
          <cell r="M98377" t="str">
            <v>Dist-Conductors</v>
          </cell>
          <cell r="Q98377">
            <v>0</v>
          </cell>
          <cell r="U98377" t="str">
            <v>Direct Prod Energy</v>
          </cell>
        </row>
        <row r="98378">
          <cell r="L98378" t="str">
            <v>Function</v>
          </cell>
          <cell r="M98378" t="str">
            <v>Dist-Conductors</v>
          </cell>
          <cell r="Q98378">
            <v>0</v>
          </cell>
          <cell r="U98378" t="str">
            <v>Direct Prod Energy</v>
          </cell>
        </row>
        <row r="98379">
          <cell r="L98379" t="str">
            <v>Function</v>
          </cell>
          <cell r="M98379" t="str">
            <v>Dist-Conductors</v>
          </cell>
          <cell r="Q98379">
            <v>0</v>
          </cell>
          <cell r="U98379" t="str">
            <v>Direct Prod Energy</v>
          </cell>
        </row>
        <row r="98380">
          <cell r="L98380" t="str">
            <v>Function</v>
          </cell>
          <cell r="M98380" t="str">
            <v>Dist-Conductors</v>
          </cell>
          <cell r="Q98380">
            <v>0</v>
          </cell>
          <cell r="U98380" t="str">
            <v>Direct Prod Energy</v>
          </cell>
        </row>
        <row r="98381">
          <cell r="L98381" t="str">
            <v>Function</v>
          </cell>
          <cell r="M98381" t="str">
            <v>Dist-Customer</v>
          </cell>
          <cell r="Q98381">
            <v>0</v>
          </cell>
          <cell r="U98381" t="str">
            <v>Direct Prod Energy</v>
          </cell>
        </row>
        <row r="98382">
          <cell r="L98382" t="str">
            <v>Function</v>
          </cell>
          <cell r="M98382" t="str">
            <v>Dist-Customer</v>
          </cell>
          <cell r="Q98382">
            <v>0</v>
          </cell>
          <cell r="U98382" t="str">
            <v>Direct Prod Energy</v>
          </cell>
        </row>
        <row r="98383">
          <cell r="L98383" t="str">
            <v>Function</v>
          </cell>
          <cell r="M98383" t="str">
            <v>Dist-Customer</v>
          </cell>
          <cell r="Q98383">
            <v>0</v>
          </cell>
          <cell r="U98383" t="str">
            <v>Direct Prod Energy</v>
          </cell>
        </row>
        <row r="98384">
          <cell r="L98384" t="str">
            <v>Function</v>
          </cell>
          <cell r="M98384" t="str">
            <v>Dist-Customer</v>
          </cell>
          <cell r="Q98384">
            <v>0</v>
          </cell>
          <cell r="U98384" t="str">
            <v>Direct Prod Energy</v>
          </cell>
        </row>
        <row r="98385">
          <cell r="L98385" t="str">
            <v>Function</v>
          </cell>
          <cell r="M98385" t="str">
            <v>Dist-Customer</v>
          </cell>
          <cell r="Q98385">
            <v>0</v>
          </cell>
          <cell r="U98385" t="str">
            <v>Direct Prod Energy</v>
          </cell>
        </row>
        <row r="98386">
          <cell r="L98386" t="str">
            <v>Function</v>
          </cell>
          <cell r="M98386" t="str">
            <v>Dist-Customer</v>
          </cell>
          <cell r="Q98386">
            <v>0</v>
          </cell>
          <cell r="U98386" t="str">
            <v>Direct Prod Energy</v>
          </cell>
        </row>
        <row r="98387">
          <cell r="L98387" t="str">
            <v>Function</v>
          </cell>
          <cell r="M98387" t="str">
            <v>Dist-Customer</v>
          </cell>
          <cell r="Q98387">
            <v>0</v>
          </cell>
          <cell r="U98387" t="str">
            <v>Direct Prod Energy</v>
          </cell>
        </row>
        <row r="98388">
          <cell r="L98388" t="str">
            <v>Function</v>
          </cell>
          <cell r="M98388" t="str">
            <v>Dist-Customer</v>
          </cell>
          <cell r="Q98388">
            <v>0</v>
          </cell>
          <cell r="U98388" t="str">
            <v>Direct Prod Energy</v>
          </cell>
        </row>
        <row r="98389">
          <cell r="L98389" t="str">
            <v>Function</v>
          </cell>
          <cell r="M98389" t="str">
            <v>Dist-Customer</v>
          </cell>
          <cell r="Q98389">
            <v>0</v>
          </cell>
          <cell r="U98389" t="str">
            <v>Direct Prod Energy</v>
          </cell>
        </row>
        <row r="98390">
          <cell r="L98390" t="str">
            <v>Function</v>
          </cell>
          <cell r="M98390" t="str">
            <v>Dist-Customer</v>
          </cell>
          <cell r="Q98390">
            <v>0</v>
          </cell>
          <cell r="U98390" t="str">
            <v>Direct Prod Energy</v>
          </cell>
        </row>
        <row r="98391">
          <cell r="L98391" t="str">
            <v>Function</v>
          </cell>
          <cell r="M98391" t="str">
            <v>Dist-Customer</v>
          </cell>
          <cell r="Q98391">
            <v>0</v>
          </cell>
          <cell r="U98391" t="str">
            <v>Direct Prod Energy</v>
          </cell>
        </row>
        <row r="98392">
          <cell r="L98392" t="str">
            <v>Function</v>
          </cell>
          <cell r="M98392" t="str">
            <v>Dist-Customer</v>
          </cell>
          <cell r="Q98392">
            <v>0</v>
          </cell>
          <cell r="U98392" t="str">
            <v>Direct Prod Energy</v>
          </cell>
        </row>
        <row r="98393">
          <cell r="L98393" t="str">
            <v>Function</v>
          </cell>
          <cell r="M98393" t="str">
            <v>Dist-Customer</v>
          </cell>
          <cell r="Q98393">
            <v>0</v>
          </cell>
          <cell r="U98393" t="str">
            <v>Direct Prod Energy</v>
          </cell>
        </row>
        <row r="98394">
          <cell r="L98394" t="str">
            <v>Function</v>
          </cell>
          <cell r="M98394" t="str">
            <v>Dist-Customer</v>
          </cell>
          <cell r="Q98394">
            <v>0</v>
          </cell>
          <cell r="U98394" t="str">
            <v>Direct Prod Energy</v>
          </cell>
        </row>
        <row r="98395">
          <cell r="L98395" t="str">
            <v>Function</v>
          </cell>
          <cell r="M98395" t="str">
            <v>Dist-Customer</v>
          </cell>
          <cell r="Q98395">
            <v>0</v>
          </cell>
          <cell r="U98395" t="str">
            <v>Direct Prod Energy</v>
          </cell>
        </row>
        <row r="98396">
          <cell r="L98396" t="str">
            <v>Function</v>
          </cell>
          <cell r="M98396" t="str">
            <v>Dist-Customer</v>
          </cell>
          <cell r="Q98396">
            <v>0</v>
          </cell>
          <cell r="U98396" t="str">
            <v>Direct Prod Energy</v>
          </cell>
        </row>
        <row r="98397">
          <cell r="L98397" t="str">
            <v>Function</v>
          </cell>
          <cell r="M98397" t="str">
            <v>Dist-Customer</v>
          </cell>
          <cell r="Q98397">
            <v>0</v>
          </cell>
          <cell r="U98397" t="str">
            <v>Direct Prod Energy</v>
          </cell>
        </row>
        <row r="98398">
          <cell r="L98398" t="str">
            <v>Function</v>
          </cell>
          <cell r="M98398" t="str">
            <v>Dist-Customer</v>
          </cell>
          <cell r="Q98398">
            <v>0</v>
          </cell>
          <cell r="U98398" t="str">
            <v>Direct Prod Energy</v>
          </cell>
        </row>
        <row r="98399">
          <cell r="L98399" t="str">
            <v>Function</v>
          </cell>
          <cell r="M98399" t="str">
            <v>Dist-Customer</v>
          </cell>
          <cell r="Q98399">
            <v>0</v>
          </cell>
          <cell r="U98399" t="str">
            <v>Direct Prod Energy</v>
          </cell>
        </row>
        <row r="98400">
          <cell r="L98400" t="str">
            <v>Function</v>
          </cell>
          <cell r="M98400" t="str">
            <v>Dist-Customer</v>
          </cell>
          <cell r="Q98400">
            <v>0</v>
          </cell>
          <cell r="U98400" t="str">
            <v>Direct Prod Energy</v>
          </cell>
        </row>
        <row r="98401">
          <cell r="L98401" t="str">
            <v>Function</v>
          </cell>
          <cell r="M98401" t="str">
            <v>Dist-Customer</v>
          </cell>
          <cell r="Q98401">
            <v>0</v>
          </cell>
          <cell r="U98401" t="str">
            <v>Direct Prod Energy</v>
          </cell>
        </row>
        <row r="98402">
          <cell r="L98402" t="str">
            <v>Function</v>
          </cell>
          <cell r="M98402" t="str">
            <v>Dist-Customer</v>
          </cell>
          <cell r="Q98402">
            <v>0</v>
          </cell>
          <cell r="U98402" t="str">
            <v>Direct Prod Energy</v>
          </cell>
        </row>
        <row r="98403">
          <cell r="L98403" t="str">
            <v>Function</v>
          </cell>
          <cell r="M98403" t="str">
            <v>Dist-Customer</v>
          </cell>
          <cell r="Q98403">
            <v>0</v>
          </cell>
          <cell r="U98403" t="str">
            <v>Direct Prod Energy</v>
          </cell>
        </row>
        <row r="98404">
          <cell r="L98404" t="str">
            <v>Function</v>
          </cell>
          <cell r="M98404" t="str">
            <v>Dist-Customer</v>
          </cell>
          <cell r="Q98404">
            <v>0</v>
          </cell>
          <cell r="U98404" t="str">
            <v>Direct Prod Energy</v>
          </cell>
        </row>
        <row r="98405">
          <cell r="L98405" t="str">
            <v>Function</v>
          </cell>
          <cell r="M98405" t="str">
            <v>Dist-Other Local</v>
          </cell>
          <cell r="Q98405">
            <v>0</v>
          </cell>
          <cell r="U98405" t="str">
            <v>Direct Prod Energy</v>
          </cell>
        </row>
        <row r="98406">
          <cell r="L98406" t="str">
            <v>Function</v>
          </cell>
          <cell r="M98406" t="str">
            <v>Dist-Other Local</v>
          </cell>
          <cell r="Q98406">
            <v>0</v>
          </cell>
          <cell r="U98406" t="str">
            <v>Direct Prod Energy</v>
          </cell>
        </row>
        <row r="98407">
          <cell r="L98407" t="str">
            <v>Function</v>
          </cell>
          <cell r="M98407" t="str">
            <v>Dist-Other Local</v>
          </cell>
          <cell r="Q98407">
            <v>0</v>
          </cell>
          <cell r="U98407" t="str">
            <v>Direct Prod Energy</v>
          </cell>
        </row>
        <row r="98408">
          <cell r="L98408" t="str">
            <v>Function</v>
          </cell>
          <cell r="M98408" t="str">
            <v>Dist-Other Local</v>
          </cell>
          <cell r="Q98408">
            <v>0</v>
          </cell>
          <cell r="U98408" t="str">
            <v>Direct Prod Energy</v>
          </cell>
        </row>
        <row r="98409">
          <cell r="L98409" t="str">
            <v>Function</v>
          </cell>
          <cell r="M98409" t="str">
            <v>Dist-Other Local</v>
          </cell>
          <cell r="Q98409">
            <v>0</v>
          </cell>
          <cell r="U98409" t="str">
            <v>Direct Prod Energy</v>
          </cell>
        </row>
        <row r="98410">
          <cell r="L98410" t="str">
            <v>Function</v>
          </cell>
          <cell r="M98410" t="str">
            <v>Dist-Other Local</v>
          </cell>
          <cell r="Q98410">
            <v>0</v>
          </cell>
          <cell r="U98410" t="str">
            <v>Direct Prod Energy</v>
          </cell>
        </row>
        <row r="98411">
          <cell r="L98411" t="str">
            <v>Function</v>
          </cell>
          <cell r="M98411" t="str">
            <v>Dist-Other Local</v>
          </cell>
          <cell r="Q98411">
            <v>0</v>
          </cell>
          <cell r="U98411" t="str">
            <v>Direct Prod Energy</v>
          </cell>
        </row>
        <row r="98412">
          <cell r="L98412" t="str">
            <v>Function</v>
          </cell>
          <cell r="M98412" t="str">
            <v>Dist-Other Local</v>
          </cell>
          <cell r="Q98412">
            <v>0</v>
          </cell>
          <cell r="U98412" t="str">
            <v>Direct Prod Energy</v>
          </cell>
        </row>
        <row r="98413">
          <cell r="L98413" t="str">
            <v>Function</v>
          </cell>
          <cell r="M98413" t="str">
            <v>Dist-Other Local</v>
          </cell>
          <cell r="Q98413">
            <v>0</v>
          </cell>
          <cell r="U98413" t="str">
            <v>Direct Prod Energy</v>
          </cell>
        </row>
        <row r="98414">
          <cell r="L98414" t="str">
            <v>Function</v>
          </cell>
          <cell r="M98414" t="str">
            <v>Dist-Other Local</v>
          </cell>
          <cell r="Q98414">
            <v>0</v>
          </cell>
          <cell r="U98414" t="str">
            <v>Direct Prod Energy</v>
          </cell>
        </row>
        <row r="98415">
          <cell r="L98415" t="str">
            <v>Function</v>
          </cell>
          <cell r="M98415" t="str">
            <v>Dist-Other Local</v>
          </cell>
          <cell r="Q98415">
            <v>0</v>
          </cell>
          <cell r="U98415" t="str">
            <v>Direct Prod Energy</v>
          </cell>
        </row>
        <row r="98416">
          <cell r="L98416" t="str">
            <v>Function</v>
          </cell>
          <cell r="M98416" t="str">
            <v>Dist-Other Local</v>
          </cell>
          <cell r="Q98416">
            <v>0</v>
          </cell>
          <cell r="U98416" t="str">
            <v>Direct Prod Energy</v>
          </cell>
        </row>
        <row r="98417">
          <cell r="L98417" t="str">
            <v>Function</v>
          </cell>
          <cell r="M98417" t="str">
            <v>Dist-Other Local</v>
          </cell>
          <cell r="Q98417">
            <v>0</v>
          </cell>
          <cell r="U98417" t="str">
            <v>Direct Prod Energy</v>
          </cell>
        </row>
        <row r="98418">
          <cell r="L98418" t="str">
            <v>Function</v>
          </cell>
          <cell r="M98418" t="str">
            <v>Dist-Other Local</v>
          </cell>
          <cell r="Q98418">
            <v>0</v>
          </cell>
          <cell r="U98418" t="str">
            <v>Direct Prod Energy</v>
          </cell>
        </row>
        <row r="98419">
          <cell r="L98419" t="str">
            <v>Function</v>
          </cell>
          <cell r="M98419" t="str">
            <v>Dist-Other Local</v>
          </cell>
          <cell r="Q98419">
            <v>0</v>
          </cell>
          <cell r="U98419" t="str">
            <v>Direct Prod Energy</v>
          </cell>
        </row>
        <row r="98420">
          <cell r="L98420" t="str">
            <v>Function</v>
          </cell>
          <cell r="M98420" t="str">
            <v>Dist-Other Local</v>
          </cell>
          <cell r="Q98420">
            <v>0</v>
          </cell>
          <cell r="U98420" t="str">
            <v>Direct Prod Energy</v>
          </cell>
        </row>
        <row r="98421">
          <cell r="L98421" t="str">
            <v>Function</v>
          </cell>
          <cell r="M98421" t="str">
            <v>Dist-Other Local</v>
          </cell>
          <cell r="Q98421">
            <v>0</v>
          </cell>
          <cell r="U98421" t="str">
            <v>Direct Prod Energy</v>
          </cell>
        </row>
        <row r="98422">
          <cell r="L98422" t="str">
            <v>Function</v>
          </cell>
          <cell r="M98422" t="str">
            <v>Dist-Other Local</v>
          </cell>
          <cell r="Q98422">
            <v>0</v>
          </cell>
          <cell r="U98422" t="str">
            <v>Direct Prod Energy</v>
          </cell>
        </row>
        <row r="98423">
          <cell r="L98423" t="str">
            <v>Function</v>
          </cell>
          <cell r="M98423" t="str">
            <v>Dist-Other Local</v>
          </cell>
          <cell r="Q98423">
            <v>0</v>
          </cell>
          <cell r="U98423" t="str">
            <v>Direct Prod Energy</v>
          </cell>
        </row>
        <row r="98424">
          <cell r="L98424" t="str">
            <v>Function</v>
          </cell>
          <cell r="M98424" t="str">
            <v>Dist-Other Local</v>
          </cell>
          <cell r="Q98424">
            <v>0</v>
          </cell>
          <cell r="U98424" t="str">
            <v>Direct Prod Energy</v>
          </cell>
        </row>
        <row r="98425">
          <cell r="L98425" t="str">
            <v>Function</v>
          </cell>
          <cell r="M98425" t="str">
            <v>Dist-Other Local</v>
          </cell>
          <cell r="Q98425">
            <v>0</v>
          </cell>
          <cell r="U98425" t="str">
            <v>Direct Prod Energy</v>
          </cell>
        </row>
        <row r="98426">
          <cell r="L98426" t="str">
            <v>Function</v>
          </cell>
          <cell r="M98426" t="str">
            <v>Dist-Other Local</v>
          </cell>
          <cell r="Q98426">
            <v>0</v>
          </cell>
          <cell r="U98426" t="str">
            <v>Direct Prod Energy</v>
          </cell>
        </row>
        <row r="98427">
          <cell r="L98427" t="str">
            <v>Function</v>
          </cell>
          <cell r="M98427" t="str">
            <v>Dist-Other Local</v>
          </cell>
          <cell r="Q98427">
            <v>0</v>
          </cell>
          <cell r="U98427" t="str">
            <v>Direct Prod Energy</v>
          </cell>
        </row>
        <row r="98428">
          <cell r="L98428" t="str">
            <v>Function</v>
          </cell>
          <cell r="M98428" t="str">
            <v>Dist-Other Local</v>
          </cell>
          <cell r="Q98428">
            <v>0</v>
          </cell>
          <cell r="U98428" t="str">
            <v>Direct Prod Energy</v>
          </cell>
        </row>
        <row r="98429">
          <cell r="L98429" t="str">
            <v>Function</v>
          </cell>
          <cell r="M98429" t="str">
            <v>Dist-Pole,Tow,Fix</v>
          </cell>
          <cell r="Q98429">
            <v>0</v>
          </cell>
          <cell r="U98429" t="str">
            <v>Direct Prod Energy</v>
          </cell>
        </row>
        <row r="98430">
          <cell r="L98430" t="str">
            <v>Function</v>
          </cell>
          <cell r="M98430" t="str">
            <v>Dist-Pole,Tow,Fix</v>
          </cell>
          <cell r="Q98430">
            <v>0</v>
          </cell>
          <cell r="U98430" t="str">
            <v>Direct Prod Energy</v>
          </cell>
        </row>
        <row r="98431">
          <cell r="L98431" t="str">
            <v>Function</v>
          </cell>
          <cell r="M98431" t="str">
            <v>Dist-Pole,Tow,Fix</v>
          </cell>
          <cell r="Q98431">
            <v>0</v>
          </cell>
          <cell r="U98431" t="str">
            <v>Direct Prod Energy</v>
          </cell>
        </row>
        <row r="98432">
          <cell r="L98432" t="str">
            <v>Function</v>
          </cell>
          <cell r="M98432" t="str">
            <v>Dist-Pole,Tow,Fix</v>
          </cell>
          <cell r="Q98432">
            <v>0</v>
          </cell>
          <cell r="U98432" t="str">
            <v>Direct Prod Energy</v>
          </cell>
        </row>
        <row r="98433">
          <cell r="L98433" t="str">
            <v>Function</v>
          </cell>
          <cell r="M98433" t="str">
            <v>Dist-Pole,Tow,Fix</v>
          </cell>
          <cell r="Q98433">
            <v>0</v>
          </cell>
          <cell r="U98433" t="str">
            <v>Direct Prod Energy</v>
          </cell>
        </row>
        <row r="98434">
          <cell r="L98434" t="str">
            <v>Function</v>
          </cell>
          <cell r="M98434" t="str">
            <v>Dist-Pole,Tow,Fix</v>
          </cell>
          <cell r="Q98434">
            <v>0</v>
          </cell>
          <cell r="U98434" t="str">
            <v>Direct Prod Energy</v>
          </cell>
        </row>
        <row r="98435">
          <cell r="L98435" t="str">
            <v>Function</v>
          </cell>
          <cell r="M98435" t="str">
            <v>Dist-Pole,Tow,Fix</v>
          </cell>
          <cell r="Q98435">
            <v>0</v>
          </cell>
          <cell r="U98435" t="str">
            <v>Direct Prod Energy</v>
          </cell>
        </row>
        <row r="98436">
          <cell r="L98436" t="str">
            <v>Function</v>
          </cell>
          <cell r="M98436" t="str">
            <v>Dist-Pole,Tow,Fix</v>
          </cell>
          <cell r="Q98436">
            <v>0</v>
          </cell>
          <cell r="U98436" t="str">
            <v>Direct Prod Energy</v>
          </cell>
        </row>
        <row r="98437">
          <cell r="L98437" t="str">
            <v>Function</v>
          </cell>
          <cell r="M98437" t="str">
            <v>Dist-Pole,Tow,Fix</v>
          </cell>
          <cell r="Q98437">
            <v>0</v>
          </cell>
          <cell r="U98437" t="str">
            <v>Direct Prod Energy</v>
          </cell>
        </row>
        <row r="98438">
          <cell r="L98438" t="str">
            <v>Function</v>
          </cell>
          <cell r="M98438" t="str">
            <v>Dist-Pole,Tow,Fix</v>
          </cell>
          <cell r="Q98438">
            <v>0</v>
          </cell>
          <cell r="U98438" t="str">
            <v>Direct Prod Energy</v>
          </cell>
        </row>
        <row r="98439">
          <cell r="L98439" t="str">
            <v>Function</v>
          </cell>
          <cell r="M98439" t="str">
            <v>Dist-Pole,Tow,Fix</v>
          </cell>
          <cell r="Q98439">
            <v>0</v>
          </cell>
          <cell r="U98439" t="str">
            <v>Direct Prod Energy</v>
          </cell>
        </row>
        <row r="98440">
          <cell r="L98440" t="str">
            <v>Function</v>
          </cell>
          <cell r="M98440" t="str">
            <v>Dist-Pole,Tow,Fix</v>
          </cell>
          <cell r="Q98440">
            <v>0</v>
          </cell>
          <cell r="U98440" t="str">
            <v>Direct Prod Energy</v>
          </cell>
        </row>
        <row r="98441">
          <cell r="L98441" t="str">
            <v>Function</v>
          </cell>
          <cell r="M98441" t="str">
            <v>Dist-Pole,Tow,Fix</v>
          </cell>
          <cell r="Q98441">
            <v>0</v>
          </cell>
          <cell r="U98441" t="str">
            <v>Direct Prod Energy</v>
          </cell>
        </row>
        <row r="98442">
          <cell r="L98442" t="str">
            <v>Function</v>
          </cell>
          <cell r="M98442" t="str">
            <v>Dist-Pole,Tow,Fix</v>
          </cell>
          <cell r="Q98442">
            <v>0</v>
          </cell>
          <cell r="U98442" t="str">
            <v>Direct Prod Energy</v>
          </cell>
        </row>
        <row r="98443">
          <cell r="L98443" t="str">
            <v>Function</v>
          </cell>
          <cell r="M98443" t="str">
            <v>Dist-Pole,Tow,Fix</v>
          </cell>
          <cell r="Q98443">
            <v>0</v>
          </cell>
          <cell r="U98443" t="str">
            <v>Direct Prod Energy</v>
          </cell>
        </row>
        <row r="98444">
          <cell r="L98444" t="str">
            <v>Function</v>
          </cell>
          <cell r="M98444" t="str">
            <v>Dist-Pole,Tow,Fix</v>
          </cell>
          <cell r="Q98444">
            <v>0</v>
          </cell>
          <cell r="U98444" t="str">
            <v>Direct Prod Energy</v>
          </cell>
        </row>
        <row r="98445">
          <cell r="L98445" t="str">
            <v>Function</v>
          </cell>
          <cell r="M98445" t="str">
            <v>Dist-Pole,Tow,Fix</v>
          </cell>
          <cell r="Q98445">
            <v>0</v>
          </cell>
          <cell r="U98445" t="str">
            <v>Direct Prod Energy</v>
          </cell>
        </row>
        <row r="98446">
          <cell r="L98446" t="str">
            <v>Function</v>
          </cell>
          <cell r="M98446" t="str">
            <v>Dist-Pole,Tow,Fix</v>
          </cell>
          <cell r="Q98446">
            <v>0</v>
          </cell>
          <cell r="U98446" t="str">
            <v>Direct Prod Energy</v>
          </cell>
        </row>
        <row r="98447">
          <cell r="L98447" t="str">
            <v>Function</v>
          </cell>
          <cell r="M98447" t="str">
            <v>Dist-Pole,Tow,Fix</v>
          </cell>
          <cell r="Q98447">
            <v>0</v>
          </cell>
          <cell r="U98447" t="str">
            <v>Direct Prod Energy</v>
          </cell>
        </row>
        <row r="98448">
          <cell r="L98448" t="str">
            <v>Function</v>
          </cell>
          <cell r="M98448" t="str">
            <v>Dist-Pole,Tow,Fix</v>
          </cell>
          <cell r="Q98448">
            <v>0</v>
          </cell>
          <cell r="U98448" t="str">
            <v>Direct Prod Energy</v>
          </cell>
        </row>
        <row r="98449">
          <cell r="L98449" t="str">
            <v>Function</v>
          </cell>
          <cell r="M98449" t="str">
            <v>Dist-Pole,Tow,Fix</v>
          </cell>
          <cell r="Q98449">
            <v>0</v>
          </cell>
          <cell r="U98449" t="str">
            <v>Direct Prod Energy</v>
          </cell>
        </row>
        <row r="98450">
          <cell r="L98450" t="str">
            <v>Function</v>
          </cell>
          <cell r="M98450" t="str">
            <v>Dist-Pole,Tow,Fix</v>
          </cell>
          <cell r="Q98450">
            <v>0</v>
          </cell>
          <cell r="U98450" t="str">
            <v>Direct Prod Energy</v>
          </cell>
        </row>
        <row r="98451">
          <cell r="L98451" t="str">
            <v>Function</v>
          </cell>
          <cell r="M98451" t="str">
            <v>Dist-Pole,Tow,Fix</v>
          </cell>
          <cell r="Q98451">
            <v>0</v>
          </cell>
          <cell r="U98451" t="str">
            <v>Direct Prod Energy</v>
          </cell>
        </row>
        <row r="98452">
          <cell r="L98452" t="str">
            <v>Function</v>
          </cell>
          <cell r="M98452" t="str">
            <v>Dist-Pole,Tow,Fix</v>
          </cell>
          <cell r="Q98452">
            <v>0</v>
          </cell>
          <cell r="U98452" t="str">
            <v>Direct Prod Energy</v>
          </cell>
        </row>
        <row r="98453">
          <cell r="L98453" t="str">
            <v>Function</v>
          </cell>
          <cell r="M98453" t="str">
            <v>Dist-Substations</v>
          </cell>
          <cell r="Q98453">
            <v>0</v>
          </cell>
          <cell r="U98453" t="str">
            <v>Direct Prod Energy</v>
          </cell>
        </row>
        <row r="98454">
          <cell r="L98454" t="str">
            <v>Function</v>
          </cell>
          <cell r="M98454" t="str">
            <v>Dist-Substations</v>
          </cell>
          <cell r="Q98454">
            <v>0</v>
          </cell>
          <cell r="U98454" t="str">
            <v>Direct Prod Energy</v>
          </cell>
        </row>
        <row r="98455">
          <cell r="L98455" t="str">
            <v>Function</v>
          </cell>
          <cell r="M98455" t="str">
            <v>Dist-Substations</v>
          </cell>
          <cell r="Q98455">
            <v>0</v>
          </cell>
          <cell r="U98455" t="str">
            <v>Direct Prod Energy</v>
          </cell>
        </row>
        <row r="98456">
          <cell r="L98456" t="str">
            <v>Function</v>
          </cell>
          <cell r="M98456" t="str">
            <v>Dist-Substations</v>
          </cell>
          <cell r="Q98456">
            <v>0</v>
          </cell>
          <cell r="U98456" t="str">
            <v>Direct Prod Energy</v>
          </cell>
        </row>
        <row r="98457">
          <cell r="L98457" t="str">
            <v>Function</v>
          </cell>
          <cell r="M98457" t="str">
            <v>Dist-Substations</v>
          </cell>
          <cell r="Q98457">
            <v>0</v>
          </cell>
          <cell r="U98457" t="str">
            <v>Direct Prod Energy</v>
          </cell>
        </row>
        <row r="98458">
          <cell r="L98458" t="str">
            <v>Function</v>
          </cell>
          <cell r="M98458" t="str">
            <v>Dist-Substations</v>
          </cell>
          <cell r="Q98458">
            <v>0</v>
          </cell>
          <cell r="U98458" t="str">
            <v>Direct Prod Energy</v>
          </cell>
        </row>
        <row r="98459">
          <cell r="L98459" t="str">
            <v>Function</v>
          </cell>
          <cell r="M98459" t="str">
            <v>Dist-Substations</v>
          </cell>
          <cell r="Q98459">
            <v>0</v>
          </cell>
          <cell r="U98459" t="str">
            <v>Direct Prod Energy</v>
          </cell>
        </row>
        <row r="98460">
          <cell r="L98460" t="str">
            <v>Function</v>
          </cell>
          <cell r="M98460" t="str">
            <v>Dist-Substations</v>
          </cell>
          <cell r="Q98460">
            <v>0</v>
          </cell>
          <cell r="U98460" t="str">
            <v>Direct Prod Energy</v>
          </cell>
        </row>
        <row r="98461">
          <cell r="L98461" t="str">
            <v>Function</v>
          </cell>
          <cell r="M98461" t="str">
            <v>Dist-Substations</v>
          </cell>
          <cell r="Q98461">
            <v>0</v>
          </cell>
          <cell r="U98461" t="str">
            <v>Direct Prod Energy</v>
          </cell>
        </row>
        <row r="98462">
          <cell r="L98462" t="str">
            <v>Function</v>
          </cell>
          <cell r="M98462" t="str">
            <v>Dist-Substations</v>
          </cell>
          <cell r="Q98462">
            <v>0</v>
          </cell>
          <cell r="U98462" t="str">
            <v>Direct Prod Energy</v>
          </cell>
        </row>
        <row r="98463">
          <cell r="L98463" t="str">
            <v>Function</v>
          </cell>
          <cell r="M98463" t="str">
            <v>Dist-Substations</v>
          </cell>
          <cell r="Q98463">
            <v>0</v>
          </cell>
          <cell r="U98463" t="str">
            <v>Direct Prod Energy</v>
          </cell>
        </row>
        <row r="98464">
          <cell r="L98464" t="str">
            <v>Function</v>
          </cell>
          <cell r="M98464" t="str">
            <v>Dist-Substations</v>
          </cell>
          <cell r="Q98464">
            <v>0</v>
          </cell>
          <cell r="U98464" t="str">
            <v>Direct Prod Energy</v>
          </cell>
        </row>
        <row r="98465">
          <cell r="L98465" t="str">
            <v>Function</v>
          </cell>
          <cell r="M98465" t="str">
            <v>Dist-Substations</v>
          </cell>
          <cell r="Q98465">
            <v>0</v>
          </cell>
          <cell r="U98465" t="str">
            <v>Direct Prod Energy</v>
          </cell>
        </row>
        <row r="98466">
          <cell r="L98466" t="str">
            <v>Function</v>
          </cell>
          <cell r="M98466" t="str">
            <v>Dist-Substations</v>
          </cell>
          <cell r="Q98466">
            <v>0</v>
          </cell>
          <cell r="U98466" t="str">
            <v>Direct Prod Energy</v>
          </cell>
        </row>
        <row r="98467">
          <cell r="L98467" t="str">
            <v>Function</v>
          </cell>
          <cell r="M98467" t="str">
            <v>Dist-Substations</v>
          </cell>
          <cell r="Q98467">
            <v>0</v>
          </cell>
          <cell r="U98467" t="str">
            <v>Direct Prod Energy</v>
          </cell>
        </row>
        <row r="98468">
          <cell r="L98468" t="str">
            <v>Function</v>
          </cell>
          <cell r="M98468" t="str">
            <v>Dist-Substations</v>
          </cell>
          <cell r="Q98468">
            <v>0</v>
          </cell>
          <cell r="U98468" t="str">
            <v>Direct Prod Energy</v>
          </cell>
        </row>
        <row r="98469">
          <cell r="L98469" t="str">
            <v>Function</v>
          </cell>
          <cell r="M98469" t="str">
            <v>Dist-Substations</v>
          </cell>
          <cell r="Q98469">
            <v>0</v>
          </cell>
          <cell r="U98469" t="str">
            <v>Direct Prod Energy</v>
          </cell>
        </row>
        <row r="98470">
          <cell r="L98470" t="str">
            <v>Function</v>
          </cell>
          <cell r="M98470" t="str">
            <v>Dist-Substations</v>
          </cell>
          <cell r="Q98470">
            <v>0</v>
          </cell>
          <cell r="U98470" t="str">
            <v>Direct Prod Energy</v>
          </cell>
        </row>
        <row r="98471">
          <cell r="L98471" t="str">
            <v>Function</v>
          </cell>
          <cell r="M98471" t="str">
            <v>Dist-Substations</v>
          </cell>
          <cell r="Q98471">
            <v>0</v>
          </cell>
          <cell r="U98471" t="str">
            <v>Direct Prod Energy</v>
          </cell>
        </row>
        <row r="98472">
          <cell r="L98472" t="str">
            <v>Function</v>
          </cell>
          <cell r="M98472" t="str">
            <v>Dist-Substations</v>
          </cell>
          <cell r="Q98472">
            <v>0</v>
          </cell>
          <cell r="U98472" t="str">
            <v>Direct Prod Energy</v>
          </cell>
        </row>
        <row r="98473">
          <cell r="L98473" t="str">
            <v>Function</v>
          </cell>
          <cell r="M98473" t="str">
            <v>Dist-Substations</v>
          </cell>
          <cell r="Q98473">
            <v>0</v>
          </cell>
          <cell r="U98473" t="str">
            <v>Direct Prod Energy</v>
          </cell>
        </row>
        <row r="98474">
          <cell r="L98474" t="str">
            <v>Function</v>
          </cell>
          <cell r="M98474" t="str">
            <v>Dist-Substations</v>
          </cell>
          <cell r="Q98474">
            <v>0</v>
          </cell>
          <cell r="U98474" t="str">
            <v>Direct Prod Energy</v>
          </cell>
        </row>
        <row r="98475">
          <cell r="L98475" t="str">
            <v>Function</v>
          </cell>
          <cell r="M98475" t="str">
            <v>Dist-Substations</v>
          </cell>
          <cell r="Q98475">
            <v>0</v>
          </cell>
          <cell r="U98475" t="str">
            <v>Direct Prod Energy</v>
          </cell>
        </row>
        <row r="98476">
          <cell r="L98476" t="str">
            <v>Function</v>
          </cell>
          <cell r="M98476" t="str">
            <v>Dist-Substations</v>
          </cell>
          <cell r="Q98476">
            <v>0</v>
          </cell>
          <cell r="U98476" t="str">
            <v>Direct Prod Energy</v>
          </cell>
        </row>
        <row r="98477">
          <cell r="L98477" t="str">
            <v>Function</v>
          </cell>
          <cell r="M98477" t="str">
            <v>Dist-Transformers</v>
          </cell>
          <cell r="Q98477">
            <v>0</v>
          </cell>
          <cell r="U98477" t="str">
            <v>Direct Prod Energy</v>
          </cell>
        </row>
        <row r="98478">
          <cell r="L98478" t="str">
            <v>Function</v>
          </cell>
          <cell r="M98478" t="str">
            <v>Dist-Transformers</v>
          </cell>
          <cell r="Q98478">
            <v>0</v>
          </cell>
          <cell r="U98478" t="str">
            <v>Direct Prod Energy</v>
          </cell>
        </row>
        <row r="98479">
          <cell r="L98479" t="str">
            <v>Function</v>
          </cell>
          <cell r="M98479" t="str">
            <v>Dist-Transformers</v>
          </cell>
          <cell r="Q98479">
            <v>0</v>
          </cell>
          <cell r="U98479" t="str">
            <v>Direct Prod Energy</v>
          </cell>
        </row>
        <row r="98480">
          <cell r="L98480" t="str">
            <v>Function</v>
          </cell>
          <cell r="M98480" t="str">
            <v>Dist-Transformers</v>
          </cell>
          <cell r="Q98480">
            <v>0</v>
          </cell>
          <cell r="U98480" t="str">
            <v>Direct Prod Energy</v>
          </cell>
        </row>
        <row r="98481">
          <cell r="L98481" t="str">
            <v>Function</v>
          </cell>
          <cell r="M98481" t="str">
            <v>Dist-Transformers</v>
          </cell>
          <cell r="Q98481">
            <v>0</v>
          </cell>
          <cell r="U98481" t="str">
            <v>Direct Prod Energy</v>
          </cell>
        </row>
        <row r="98482">
          <cell r="L98482" t="str">
            <v>Function</v>
          </cell>
          <cell r="M98482" t="str">
            <v>Dist-Transformers</v>
          </cell>
          <cell r="Q98482">
            <v>0</v>
          </cell>
          <cell r="U98482" t="str">
            <v>Direct Prod Energy</v>
          </cell>
        </row>
        <row r="98483">
          <cell r="L98483" t="str">
            <v>Function</v>
          </cell>
          <cell r="M98483" t="str">
            <v>Dist-Transformers</v>
          </cell>
          <cell r="Q98483">
            <v>0</v>
          </cell>
          <cell r="U98483" t="str">
            <v>Direct Prod Energy</v>
          </cell>
        </row>
        <row r="98484">
          <cell r="L98484" t="str">
            <v>Function</v>
          </cell>
          <cell r="M98484" t="str">
            <v>Dist-Transformers</v>
          </cell>
          <cell r="Q98484">
            <v>0</v>
          </cell>
          <cell r="U98484" t="str">
            <v>Direct Prod Energy</v>
          </cell>
        </row>
        <row r="98485">
          <cell r="L98485" t="str">
            <v>Function</v>
          </cell>
          <cell r="M98485" t="str">
            <v>Dist-Transformers</v>
          </cell>
          <cell r="Q98485">
            <v>0</v>
          </cell>
          <cell r="U98485" t="str">
            <v>Direct Prod Energy</v>
          </cell>
        </row>
        <row r="98486">
          <cell r="L98486" t="str">
            <v>Function</v>
          </cell>
          <cell r="M98486" t="str">
            <v>Dist-Transformers</v>
          </cell>
          <cell r="Q98486">
            <v>0</v>
          </cell>
          <cell r="U98486" t="str">
            <v>Direct Prod Energy</v>
          </cell>
        </row>
        <row r="98487">
          <cell r="L98487" t="str">
            <v>Function</v>
          </cell>
          <cell r="M98487" t="str">
            <v>Dist-Transformers</v>
          </cell>
          <cell r="Q98487">
            <v>0</v>
          </cell>
          <cell r="U98487" t="str">
            <v>Direct Prod Energy</v>
          </cell>
        </row>
        <row r="98488">
          <cell r="L98488" t="str">
            <v>Function</v>
          </cell>
          <cell r="M98488" t="str">
            <v>Dist-Transformers</v>
          </cell>
          <cell r="Q98488">
            <v>0</v>
          </cell>
          <cell r="U98488" t="str">
            <v>Direct Prod Energy</v>
          </cell>
        </row>
        <row r="98489">
          <cell r="L98489" t="str">
            <v>Function</v>
          </cell>
          <cell r="M98489" t="str">
            <v>Dist-Transformers</v>
          </cell>
          <cell r="Q98489">
            <v>0</v>
          </cell>
          <cell r="U98489" t="str">
            <v>Direct Prod Energy</v>
          </cell>
        </row>
        <row r="98490">
          <cell r="L98490" t="str">
            <v>Function</v>
          </cell>
          <cell r="M98490" t="str">
            <v>Dist-Transformers</v>
          </cell>
          <cell r="Q98490">
            <v>0</v>
          </cell>
          <cell r="U98490" t="str">
            <v>Direct Prod Energy</v>
          </cell>
        </row>
        <row r="98491">
          <cell r="L98491" t="str">
            <v>Function</v>
          </cell>
          <cell r="M98491" t="str">
            <v>Dist-Transformers</v>
          </cell>
          <cell r="Q98491">
            <v>0</v>
          </cell>
          <cell r="U98491" t="str">
            <v>Direct Prod Energy</v>
          </cell>
        </row>
        <row r="98492">
          <cell r="L98492" t="str">
            <v>Function</v>
          </cell>
          <cell r="M98492" t="str">
            <v>Dist-Transformers</v>
          </cell>
          <cell r="Q98492">
            <v>0</v>
          </cell>
          <cell r="U98492" t="str">
            <v>Direct Prod Energy</v>
          </cell>
        </row>
        <row r="98493">
          <cell r="L98493" t="str">
            <v>Function</v>
          </cell>
          <cell r="M98493" t="str">
            <v>Dist-Transformers</v>
          </cell>
          <cell r="Q98493">
            <v>0</v>
          </cell>
          <cell r="U98493" t="str">
            <v>Direct Prod Energy</v>
          </cell>
        </row>
        <row r="98494">
          <cell r="L98494" t="str">
            <v>Function</v>
          </cell>
          <cell r="M98494" t="str">
            <v>Dist-Transformers</v>
          </cell>
          <cell r="Q98494">
            <v>0</v>
          </cell>
          <cell r="U98494" t="str">
            <v>Direct Prod Energy</v>
          </cell>
        </row>
        <row r="98495">
          <cell r="L98495" t="str">
            <v>Function</v>
          </cell>
          <cell r="M98495" t="str">
            <v>Dist-Transformers</v>
          </cell>
          <cell r="Q98495">
            <v>0</v>
          </cell>
          <cell r="U98495" t="str">
            <v>Direct Prod Energy</v>
          </cell>
        </row>
        <row r="98496">
          <cell r="L98496" t="str">
            <v>Function</v>
          </cell>
          <cell r="M98496" t="str">
            <v>Dist-Transformers</v>
          </cell>
          <cell r="Q98496">
            <v>0</v>
          </cell>
          <cell r="U98496" t="str">
            <v>Direct Prod Energy</v>
          </cell>
        </row>
        <row r="98497">
          <cell r="L98497" t="str">
            <v>Function</v>
          </cell>
          <cell r="M98497" t="str">
            <v>Dist-Transformers</v>
          </cell>
          <cell r="Q98497">
            <v>0</v>
          </cell>
          <cell r="U98497" t="str">
            <v>Direct Prod Energy</v>
          </cell>
        </row>
        <row r="98498">
          <cell r="L98498" t="str">
            <v>Function</v>
          </cell>
          <cell r="M98498" t="str">
            <v>Dist-Transformers</v>
          </cell>
          <cell r="Q98498">
            <v>0</v>
          </cell>
          <cell r="U98498" t="str">
            <v>Direct Prod Energy</v>
          </cell>
        </row>
        <row r="98499">
          <cell r="L98499" t="str">
            <v>Function</v>
          </cell>
          <cell r="M98499" t="str">
            <v>Dist-Transformers</v>
          </cell>
          <cell r="Q98499">
            <v>0</v>
          </cell>
          <cell r="U98499" t="str">
            <v>Direct Prod Energy</v>
          </cell>
        </row>
        <row r="98500">
          <cell r="L98500" t="str">
            <v>Function</v>
          </cell>
          <cell r="M98500" t="str">
            <v>Dist-Transformers</v>
          </cell>
          <cell r="Q98500">
            <v>0</v>
          </cell>
          <cell r="U98500" t="str">
            <v>Direct Prod Energy</v>
          </cell>
        </row>
        <row r="98501">
          <cell r="L98501" t="str">
            <v>Function</v>
          </cell>
          <cell r="M98501" t="str">
            <v>Production Demand</v>
          </cell>
          <cell r="Q98501">
            <v>0</v>
          </cell>
          <cell r="U98501" t="str">
            <v>Direct Prod Energy</v>
          </cell>
        </row>
        <row r="98502">
          <cell r="L98502" t="str">
            <v>Function</v>
          </cell>
          <cell r="M98502" t="str">
            <v>Production Demand</v>
          </cell>
          <cell r="Q98502">
            <v>0</v>
          </cell>
          <cell r="U98502" t="str">
            <v>Direct Prod Energy</v>
          </cell>
        </row>
        <row r="98503">
          <cell r="L98503" t="str">
            <v>Function</v>
          </cell>
          <cell r="M98503" t="str">
            <v>Production Demand</v>
          </cell>
          <cell r="Q98503">
            <v>0</v>
          </cell>
          <cell r="U98503" t="str">
            <v>Direct Prod Energy</v>
          </cell>
        </row>
        <row r="98504">
          <cell r="L98504" t="str">
            <v>Function</v>
          </cell>
          <cell r="M98504" t="str">
            <v>Production Demand</v>
          </cell>
          <cell r="Q98504">
            <v>0</v>
          </cell>
          <cell r="U98504" t="str">
            <v>Direct Prod Energy</v>
          </cell>
        </row>
        <row r="98505">
          <cell r="L98505" t="str">
            <v>Function</v>
          </cell>
          <cell r="M98505" t="str">
            <v>Production Demand</v>
          </cell>
          <cell r="Q98505">
            <v>0</v>
          </cell>
          <cell r="U98505" t="str">
            <v>Direct Prod Energy</v>
          </cell>
        </row>
        <row r="98506">
          <cell r="L98506" t="str">
            <v>Function</v>
          </cell>
          <cell r="M98506" t="str">
            <v>Production Demand</v>
          </cell>
          <cell r="Q98506">
            <v>0</v>
          </cell>
          <cell r="U98506" t="str">
            <v>Direct Prod Energy</v>
          </cell>
        </row>
        <row r="98507">
          <cell r="L98507" t="str">
            <v>Function</v>
          </cell>
          <cell r="M98507" t="str">
            <v>Production Demand</v>
          </cell>
          <cell r="Q98507">
            <v>0</v>
          </cell>
          <cell r="U98507" t="str">
            <v>Direct Prod Energy</v>
          </cell>
        </row>
        <row r="98508">
          <cell r="L98508" t="str">
            <v>Function</v>
          </cell>
          <cell r="M98508" t="str">
            <v>Production Demand</v>
          </cell>
          <cell r="Q98508">
            <v>0</v>
          </cell>
          <cell r="U98508" t="str">
            <v>Direct Prod Energy</v>
          </cell>
        </row>
        <row r="98509">
          <cell r="L98509" t="str">
            <v>Function</v>
          </cell>
          <cell r="M98509" t="str">
            <v>Production Demand</v>
          </cell>
          <cell r="Q98509">
            <v>0</v>
          </cell>
          <cell r="U98509" t="str">
            <v>Direct Prod Energy</v>
          </cell>
        </row>
        <row r="98510">
          <cell r="L98510" t="str">
            <v>Function</v>
          </cell>
          <cell r="M98510" t="str">
            <v>Production Demand</v>
          </cell>
          <cell r="Q98510">
            <v>0</v>
          </cell>
          <cell r="U98510" t="str">
            <v>Direct Prod Energy</v>
          </cell>
        </row>
        <row r="98511">
          <cell r="L98511" t="str">
            <v>Function</v>
          </cell>
          <cell r="M98511" t="str">
            <v>Production Demand</v>
          </cell>
          <cell r="Q98511">
            <v>0</v>
          </cell>
          <cell r="U98511" t="str">
            <v>Direct Prod Energy</v>
          </cell>
        </row>
        <row r="98512">
          <cell r="L98512" t="str">
            <v>Function</v>
          </cell>
          <cell r="M98512" t="str">
            <v>Production Demand</v>
          </cell>
          <cell r="Q98512">
            <v>0</v>
          </cell>
          <cell r="U98512" t="str">
            <v>Direct Prod Energy</v>
          </cell>
        </row>
        <row r="98513">
          <cell r="L98513" t="str">
            <v>Function</v>
          </cell>
          <cell r="M98513" t="str">
            <v>Production Demand</v>
          </cell>
          <cell r="Q98513">
            <v>0</v>
          </cell>
          <cell r="U98513" t="str">
            <v>Direct Prod Energy</v>
          </cell>
        </row>
        <row r="98514">
          <cell r="L98514" t="str">
            <v>Function</v>
          </cell>
          <cell r="M98514" t="str">
            <v>Production Demand</v>
          </cell>
          <cell r="Q98514">
            <v>0</v>
          </cell>
          <cell r="U98514" t="str">
            <v>Direct Prod Energy</v>
          </cell>
        </row>
        <row r="98515">
          <cell r="L98515" t="str">
            <v>Function</v>
          </cell>
          <cell r="M98515" t="str">
            <v>Production Demand</v>
          </cell>
          <cell r="Q98515">
            <v>0</v>
          </cell>
          <cell r="U98515" t="str">
            <v>Direct Prod Energy</v>
          </cell>
        </row>
        <row r="98516">
          <cell r="L98516" t="str">
            <v>Function</v>
          </cell>
          <cell r="M98516" t="str">
            <v>Production Demand</v>
          </cell>
          <cell r="Q98516">
            <v>0</v>
          </cell>
          <cell r="U98516" t="str">
            <v>Direct Prod Energy</v>
          </cell>
        </row>
        <row r="98517">
          <cell r="L98517" t="str">
            <v>Function</v>
          </cell>
          <cell r="M98517" t="str">
            <v>Production Demand</v>
          </cell>
          <cell r="Q98517">
            <v>0</v>
          </cell>
          <cell r="U98517" t="str">
            <v>Direct Prod Energy</v>
          </cell>
        </row>
        <row r="98518">
          <cell r="L98518" t="str">
            <v>Function</v>
          </cell>
          <cell r="M98518" t="str">
            <v>Production Demand</v>
          </cell>
          <cell r="Q98518">
            <v>0</v>
          </cell>
          <cell r="U98518" t="str">
            <v>Direct Prod Energy</v>
          </cell>
        </row>
        <row r="98519">
          <cell r="L98519" t="str">
            <v>Function</v>
          </cell>
          <cell r="M98519" t="str">
            <v>Production Demand</v>
          </cell>
          <cell r="Q98519">
            <v>0</v>
          </cell>
          <cell r="U98519" t="str">
            <v>Direct Prod Energy</v>
          </cell>
        </row>
        <row r="98520">
          <cell r="L98520" t="str">
            <v>Function</v>
          </cell>
          <cell r="M98520" t="str">
            <v>Production Demand</v>
          </cell>
          <cell r="Q98520">
            <v>0</v>
          </cell>
          <cell r="U98520" t="str">
            <v>Direct Prod Energy</v>
          </cell>
        </row>
        <row r="98521">
          <cell r="L98521" t="str">
            <v>Function</v>
          </cell>
          <cell r="M98521" t="str">
            <v>Production Demand</v>
          </cell>
          <cell r="Q98521">
            <v>0</v>
          </cell>
          <cell r="U98521" t="str">
            <v>Direct Prod Energy</v>
          </cell>
        </row>
        <row r="98522">
          <cell r="L98522" t="str">
            <v>Function</v>
          </cell>
          <cell r="M98522" t="str">
            <v>Production Demand</v>
          </cell>
          <cell r="Q98522">
            <v>0</v>
          </cell>
          <cell r="U98522" t="str">
            <v>Direct Prod Energy</v>
          </cell>
        </row>
        <row r="98523">
          <cell r="L98523" t="str">
            <v>Function</v>
          </cell>
          <cell r="M98523" t="str">
            <v>Production Demand</v>
          </cell>
          <cell r="Q98523">
            <v>0</v>
          </cell>
          <cell r="U98523" t="str">
            <v>Direct Prod Energy</v>
          </cell>
        </row>
        <row r="98524">
          <cell r="L98524" t="str">
            <v>Function</v>
          </cell>
          <cell r="M98524" t="str">
            <v>Production Demand</v>
          </cell>
          <cell r="Q98524">
            <v>0</v>
          </cell>
          <cell r="U98524" t="str">
            <v>Direct Prod Energy</v>
          </cell>
        </row>
        <row r="98525">
          <cell r="L98525" t="str">
            <v>Function</v>
          </cell>
          <cell r="M98525" t="str">
            <v>Production Energy</v>
          </cell>
          <cell r="Q98525">
            <v>100</v>
          </cell>
          <cell r="U98525" t="str">
            <v>Direct Prod Energy</v>
          </cell>
        </row>
        <row r="98526">
          <cell r="L98526" t="str">
            <v>Function</v>
          </cell>
          <cell r="M98526" t="str">
            <v>Production Energy</v>
          </cell>
          <cell r="Q98526">
            <v>100</v>
          </cell>
          <cell r="U98526" t="str">
            <v>Direct Prod Energy</v>
          </cell>
        </row>
        <row r="98527">
          <cell r="L98527" t="str">
            <v>Function</v>
          </cell>
          <cell r="M98527" t="str">
            <v>Production Energy</v>
          </cell>
          <cell r="Q98527">
            <v>100</v>
          </cell>
          <cell r="U98527" t="str">
            <v>Direct Prod Energy</v>
          </cell>
        </row>
        <row r="98528">
          <cell r="L98528" t="str">
            <v>Function</v>
          </cell>
          <cell r="M98528" t="str">
            <v>Production Energy</v>
          </cell>
          <cell r="Q98528">
            <v>100</v>
          </cell>
          <cell r="U98528" t="str">
            <v>Direct Prod Energy</v>
          </cell>
        </row>
        <row r="98529">
          <cell r="L98529" t="str">
            <v>Function</v>
          </cell>
          <cell r="M98529" t="str">
            <v>Production Energy</v>
          </cell>
          <cell r="Q98529">
            <v>100</v>
          </cell>
          <cell r="U98529" t="str">
            <v>Direct Prod Energy</v>
          </cell>
        </row>
        <row r="98530">
          <cell r="L98530" t="str">
            <v>Function</v>
          </cell>
          <cell r="M98530" t="str">
            <v>Production Energy</v>
          </cell>
          <cell r="Q98530">
            <v>100</v>
          </cell>
          <cell r="U98530" t="str">
            <v>Direct Prod Energy</v>
          </cell>
        </row>
        <row r="98531">
          <cell r="L98531" t="str">
            <v>Function</v>
          </cell>
          <cell r="M98531" t="str">
            <v>Production Energy</v>
          </cell>
          <cell r="Q98531">
            <v>100</v>
          </cell>
          <cell r="U98531" t="str">
            <v>Direct Prod Energy</v>
          </cell>
        </row>
        <row r="98532">
          <cell r="L98532" t="str">
            <v>Function</v>
          </cell>
          <cell r="M98532" t="str">
            <v>Production Energy</v>
          </cell>
          <cell r="Q98532">
            <v>100</v>
          </cell>
          <cell r="U98532" t="str">
            <v>Direct Prod Energy</v>
          </cell>
        </row>
        <row r="98533">
          <cell r="L98533" t="str">
            <v>Function</v>
          </cell>
          <cell r="M98533" t="str">
            <v>Production Energy</v>
          </cell>
          <cell r="Q98533">
            <v>100</v>
          </cell>
          <cell r="U98533" t="str">
            <v>Direct Prod Energy</v>
          </cell>
        </row>
        <row r="98534">
          <cell r="L98534" t="str">
            <v>Function</v>
          </cell>
          <cell r="M98534" t="str">
            <v>Production Energy</v>
          </cell>
          <cell r="Q98534">
            <v>100</v>
          </cell>
          <cell r="U98534" t="str">
            <v>Direct Prod Energy</v>
          </cell>
        </row>
        <row r="98535">
          <cell r="L98535" t="str">
            <v>Function</v>
          </cell>
          <cell r="M98535" t="str">
            <v>Production Energy</v>
          </cell>
          <cell r="Q98535">
            <v>100</v>
          </cell>
          <cell r="U98535" t="str">
            <v>Direct Prod Energy</v>
          </cell>
        </row>
        <row r="98536">
          <cell r="L98536" t="str">
            <v>Function</v>
          </cell>
          <cell r="M98536" t="str">
            <v>Production Energy</v>
          </cell>
          <cell r="Q98536">
            <v>100</v>
          </cell>
          <cell r="U98536" t="str">
            <v>Direct Prod Energy</v>
          </cell>
        </row>
        <row r="98537">
          <cell r="L98537" t="str">
            <v>Function</v>
          </cell>
          <cell r="M98537" t="str">
            <v>Production Energy</v>
          </cell>
          <cell r="Q98537">
            <v>100</v>
          </cell>
          <cell r="U98537" t="str">
            <v>Direct Prod Energy</v>
          </cell>
        </row>
        <row r="98538">
          <cell r="L98538" t="str">
            <v>Function</v>
          </cell>
          <cell r="M98538" t="str">
            <v>Production Energy</v>
          </cell>
          <cell r="Q98538">
            <v>100</v>
          </cell>
          <cell r="U98538" t="str">
            <v>Direct Prod Energy</v>
          </cell>
        </row>
        <row r="98539">
          <cell r="L98539" t="str">
            <v>Function</v>
          </cell>
          <cell r="M98539" t="str">
            <v>Production Energy</v>
          </cell>
          <cell r="Q98539">
            <v>100</v>
          </cell>
          <cell r="U98539" t="str">
            <v>Direct Prod Energy</v>
          </cell>
        </row>
        <row r="98540">
          <cell r="L98540" t="str">
            <v>Function</v>
          </cell>
          <cell r="M98540" t="str">
            <v>Production Energy</v>
          </cell>
          <cell r="Q98540">
            <v>100</v>
          </cell>
          <cell r="U98540" t="str">
            <v>Direct Prod Energy</v>
          </cell>
        </row>
        <row r="98541">
          <cell r="L98541" t="str">
            <v>Function</v>
          </cell>
          <cell r="M98541" t="str">
            <v>Production Energy</v>
          </cell>
          <cell r="Q98541">
            <v>100</v>
          </cell>
          <cell r="U98541" t="str">
            <v>Direct Prod Energy</v>
          </cell>
        </row>
        <row r="98542">
          <cell r="L98542" t="str">
            <v>Function</v>
          </cell>
          <cell r="M98542" t="str">
            <v>Production Energy</v>
          </cell>
          <cell r="Q98542">
            <v>100</v>
          </cell>
          <cell r="U98542" t="str">
            <v>Direct Prod Energy</v>
          </cell>
        </row>
        <row r="98543">
          <cell r="L98543" t="str">
            <v>Function</v>
          </cell>
          <cell r="M98543" t="str">
            <v>Production Energy</v>
          </cell>
          <cell r="Q98543">
            <v>100</v>
          </cell>
          <cell r="U98543" t="str">
            <v>Direct Prod Energy</v>
          </cell>
        </row>
        <row r="98544">
          <cell r="L98544" t="str">
            <v>Function</v>
          </cell>
          <cell r="M98544" t="str">
            <v>Production Energy</v>
          </cell>
          <cell r="Q98544">
            <v>100</v>
          </cell>
          <cell r="U98544" t="str">
            <v>Direct Prod Energy</v>
          </cell>
        </row>
        <row r="98545">
          <cell r="L98545" t="str">
            <v>Function</v>
          </cell>
          <cell r="M98545" t="str">
            <v>Production Energy</v>
          </cell>
          <cell r="Q98545">
            <v>100</v>
          </cell>
          <cell r="U98545" t="str">
            <v>Direct Prod Energy</v>
          </cell>
        </row>
        <row r="98546">
          <cell r="L98546" t="str">
            <v>Function</v>
          </cell>
          <cell r="M98546" t="str">
            <v>Production Energy</v>
          </cell>
          <cell r="Q98546">
            <v>100</v>
          </cell>
          <cell r="U98546" t="str">
            <v>Direct Prod Energy</v>
          </cell>
        </row>
        <row r="98547">
          <cell r="L98547" t="str">
            <v>Function</v>
          </cell>
          <cell r="M98547" t="str">
            <v>Production Energy</v>
          </cell>
          <cell r="Q98547">
            <v>100</v>
          </cell>
          <cell r="U98547" t="str">
            <v>Direct Prod Energy</v>
          </cell>
        </row>
        <row r="98548">
          <cell r="L98548" t="str">
            <v>Function</v>
          </cell>
          <cell r="M98548" t="str">
            <v>Production Energy</v>
          </cell>
          <cell r="Q98548">
            <v>100</v>
          </cell>
          <cell r="U98548" t="str">
            <v>Direct Prod Energy</v>
          </cell>
        </row>
        <row r="98549">
          <cell r="L98549" t="str">
            <v>Function</v>
          </cell>
          <cell r="M98549" t="str">
            <v>Transmission</v>
          </cell>
          <cell r="Q98549">
            <v>0</v>
          </cell>
          <cell r="U98549" t="str">
            <v>Direct Prod Energy</v>
          </cell>
        </row>
        <row r="98550">
          <cell r="L98550" t="str">
            <v>Function</v>
          </cell>
          <cell r="M98550" t="str">
            <v>Transmission</v>
          </cell>
          <cell r="Q98550">
            <v>0</v>
          </cell>
          <cell r="U98550" t="str">
            <v>Direct Prod Energy</v>
          </cell>
        </row>
        <row r="98551">
          <cell r="L98551" t="str">
            <v>Function</v>
          </cell>
          <cell r="M98551" t="str">
            <v>Transmission</v>
          </cell>
          <cell r="Q98551">
            <v>0</v>
          </cell>
          <cell r="U98551" t="str">
            <v>Direct Prod Energy</v>
          </cell>
        </row>
        <row r="98552">
          <cell r="L98552" t="str">
            <v>Function</v>
          </cell>
          <cell r="M98552" t="str">
            <v>Transmission</v>
          </cell>
          <cell r="Q98552">
            <v>0</v>
          </cell>
          <cell r="U98552" t="str">
            <v>Direct Prod Energy</v>
          </cell>
        </row>
        <row r="98553">
          <cell r="L98553" t="str">
            <v>Function</v>
          </cell>
          <cell r="M98553" t="str">
            <v>Transmission</v>
          </cell>
          <cell r="Q98553">
            <v>0</v>
          </cell>
          <cell r="U98553" t="str">
            <v>Direct Prod Energy</v>
          </cell>
        </row>
        <row r="98554">
          <cell r="L98554" t="str">
            <v>Function</v>
          </cell>
          <cell r="M98554" t="str">
            <v>Transmission</v>
          </cell>
          <cell r="Q98554">
            <v>0</v>
          </cell>
          <cell r="U98554" t="str">
            <v>Direct Prod Energy</v>
          </cell>
        </row>
        <row r="98555">
          <cell r="L98555" t="str">
            <v>Function</v>
          </cell>
          <cell r="M98555" t="str">
            <v>Transmission</v>
          </cell>
          <cell r="Q98555">
            <v>0</v>
          </cell>
          <cell r="U98555" t="str">
            <v>Direct Prod Energy</v>
          </cell>
        </row>
        <row r="98556">
          <cell r="L98556" t="str">
            <v>Function</v>
          </cell>
          <cell r="M98556" t="str">
            <v>Transmission</v>
          </cell>
          <cell r="Q98556">
            <v>0</v>
          </cell>
          <cell r="U98556" t="str">
            <v>Direct Prod Energy</v>
          </cell>
        </row>
        <row r="98557">
          <cell r="L98557" t="str">
            <v>Function</v>
          </cell>
          <cell r="M98557" t="str">
            <v>Transmission</v>
          </cell>
          <cell r="Q98557">
            <v>0</v>
          </cell>
          <cell r="U98557" t="str">
            <v>Direct Prod Energy</v>
          </cell>
        </row>
        <row r="98558">
          <cell r="L98558" t="str">
            <v>Function</v>
          </cell>
          <cell r="M98558" t="str">
            <v>Transmission</v>
          </cell>
          <cell r="Q98558">
            <v>0</v>
          </cell>
          <cell r="U98558" t="str">
            <v>Direct Prod Energy</v>
          </cell>
        </row>
        <row r="98559">
          <cell r="L98559" t="str">
            <v>Function</v>
          </cell>
          <cell r="M98559" t="str">
            <v>Transmission</v>
          </cell>
          <cell r="Q98559">
            <v>0</v>
          </cell>
          <cell r="U98559" t="str">
            <v>Direct Prod Energy</v>
          </cell>
        </row>
        <row r="98560">
          <cell r="L98560" t="str">
            <v>Function</v>
          </cell>
          <cell r="M98560" t="str">
            <v>Transmission</v>
          </cell>
          <cell r="Q98560">
            <v>0</v>
          </cell>
          <cell r="U98560" t="str">
            <v>Direct Prod Energy</v>
          </cell>
        </row>
        <row r="98561">
          <cell r="L98561" t="str">
            <v>Function</v>
          </cell>
          <cell r="M98561" t="str">
            <v>Transmission</v>
          </cell>
          <cell r="Q98561">
            <v>0</v>
          </cell>
          <cell r="U98561" t="str">
            <v>Direct Prod Energy</v>
          </cell>
        </row>
        <row r="98562">
          <cell r="L98562" t="str">
            <v>Function</v>
          </cell>
          <cell r="M98562" t="str">
            <v>Transmission</v>
          </cell>
          <cell r="Q98562">
            <v>0</v>
          </cell>
          <cell r="U98562" t="str">
            <v>Direct Prod Energy</v>
          </cell>
        </row>
        <row r="98563">
          <cell r="L98563" t="str">
            <v>Function</v>
          </cell>
          <cell r="M98563" t="str">
            <v>Transmission</v>
          </cell>
          <cell r="Q98563">
            <v>0</v>
          </cell>
          <cell r="U98563" t="str">
            <v>Direct Prod Energy</v>
          </cell>
        </row>
        <row r="98564">
          <cell r="L98564" t="str">
            <v>Function</v>
          </cell>
          <cell r="M98564" t="str">
            <v>Transmission</v>
          </cell>
          <cell r="Q98564">
            <v>0</v>
          </cell>
          <cell r="U98564" t="str">
            <v>Direct Prod Energy</v>
          </cell>
        </row>
        <row r="98565">
          <cell r="L98565" t="str">
            <v>Function</v>
          </cell>
          <cell r="M98565" t="str">
            <v>Transmission</v>
          </cell>
          <cell r="Q98565">
            <v>0</v>
          </cell>
          <cell r="U98565" t="str">
            <v>Direct Prod Energy</v>
          </cell>
        </row>
        <row r="98566">
          <cell r="L98566" t="str">
            <v>Function</v>
          </cell>
          <cell r="M98566" t="str">
            <v>Transmission</v>
          </cell>
          <cell r="Q98566">
            <v>0</v>
          </cell>
          <cell r="U98566" t="str">
            <v>Direct Prod Energy</v>
          </cell>
        </row>
        <row r="98567">
          <cell r="L98567" t="str">
            <v>Function</v>
          </cell>
          <cell r="M98567" t="str">
            <v>Transmission</v>
          </cell>
          <cell r="Q98567">
            <v>0</v>
          </cell>
          <cell r="U98567" t="str">
            <v>Direct Prod Energy</v>
          </cell>
        </row>
        <row r="98568">
          <cell r="L98568" t="str">
            <v>Function</v>
          </cell>
          <cell r="M98568" t="str">
            <v>Transmission</v>
          </cell>
          <cell r="Q98568">
            <v>0</v>
          </cell>
          <cell r="U98568" t="str">
            <v>Direct Prod Energy</v>
          </cell>
        </row>
        <row r="98569">
          <cell r="L98569" t="str">
            <v>Function</v>
          </cell>
          <cell r="M98569" t="str">
            <v>Transmission</v>
          </cell>
          <cell r="Q98569">
            <v>0</v>
          </cell>
          <cell r="U98569" t="str">
            <v>Direct Prod Energy</v>
          </cell>
        </row>
        <row r="98570">
          <cell r="L98570" t="str">
            <v>Function</v>
          </cell>
          <cell r="M98570" t="str">
            <v>Transmission</v>
          </cell>
          <cell r="Q98570">
            <v>0</v>
          </cell>
          <cell r="U98570" t="str">
            <v>Direct Prod Energy</v>
          </cell>
        </row>
        <row r="98571">
          <cell r="L98571" t="str">
            <v>Function</v>
          </cell>
          <cell r="M98571" t="str">
            <v>Transmission</v>
          </cell>
          <cell r="Q98571">
            <v>0</v>
          </cell>
          <cell r="U98571" t="str">
            <v>Direct Prod Energy</v>
          </cell>
        </row>
        <row r="98572">
          <cell r="L98572" t="str">
            <v>Function</v>
          </cell>
          <cell r="M98572" t="str">
            <v>Transmission</v>
          </cell>
          <cell r="Q98572">
            <v>0</v>
          </cell>
          <cell r="U98572" t="str">
            <v>Direct Prod Energy</v>
          </cell>
        </row>
        <row r="98573">
          <cell r="L98573" t="str">
            <v>Function</v>
          </cell>
          <cell r="M98573" t="str">
            <v>Unallocated-Func</v>
          </cell>
          <cell r="Q98573">
            <v>0</v>
          </cell>
          <cell r="U98573" t="str">
            <v>Direct Prod Energy</v>
          </cell>
        </row>
        <row r="98574">
          <cell r="L98574" t="str">
            <v>Function</v>
          </cell>
          <cell r="M98574" t="str">
            <v>Unallocated-Func</v>
          </cell>
          <cell r="Q98574">
            <v>0</v>
          </cell>
          <cell r="U98574" t="str">
            <v>Direct Prod Energy</v>
          </cell>
        </row>
        <row r="98575">
          <cell r="L98575" t="str">
            <v>Function</v>
          </cell>
          <cell r="M98575" t="str">
            <v>Unallocated-Func</v>
          </cell>
          <cell r="Q98575">
            <v>0</v>
          </cell>
          <cell r="U98575" t="str">
            <v>Direct Prod Energy</v>
          </cell>
        </row>
        <row r="98576">
          <cell r="L98576" t="str">
            <v>Function</v>
          </cell>
          <cell r="M98576" t="str">
            <v>Unallocated-Func</v>
          </cell>
          <cell r="Q98576">
            <v>0</v>
          </cell>
          <cell r="U98576" t="str">
            <v>Direct Prod Energy</v>
          </cell>
        </row>
        <row r="98577">
          <cell r="L98577" t="str">
            <v>Function</v>
          </cell>
          <cell r="M98577" t="str">
            <v>Unallocated-Func</v>
          </cell>
          <cell r="Q98577">
            <v>0</v>
          </cell>
          <cell r="U98577" t="str">
            <v>Direct Prod Energy</v>
          </cell>
        </row>
        <row r="98578">
          <cell r="L98578" t="str">
            <v>Function</v>
          </cell>
          <cell r="M98578" t="str">
            <v>Unallocated-Func</v>
          </cell>
          <cell r="Q98578">
            <v>0</v>
          </cell>
          <cell r="U98578" t="str">
            <v>Direct Prod Energy</v>
          </cell>
        </row>
        <row r="98579">
          <cell r="L98579" t="str">
            <v>Function</v>
          </cell>
          <cell r="M98579" t="str">
            <v>Unallocated-Func</v>
          </cell>
          <cell r="Q98579">
            <v>0</v>
          </cell>
          <cell r="U98579" t="str">
            <v>Direct Prod Energy</v>
          </cell>
        </row>
        <row r="98580">
          <cell r="L98580" t="str">
            <v>Function</v>
          </cell>
          <cell r="M98580" t="str">
            <v>Unallocated-Func</v>
          </cell>
          <cell r="Q98580">
            <v>0</v>
          </cell>
          <cell r="U98580" t="str">
            <v>Direct Prod Energy</v>
          </cell>
        </row>
        <row r="98581">
          <cell r="L98581" t="str">
            <v>Function</v>
          </cell>
          <cell r="M98581" t="str">
            <v>Unallocated-Func</v>
          </cell>
          <cell r="Q98581">
            <v>0</v>
          </cell>
          <cell r="U98581" t="str">
            <v>Direct Prod Energy</v>
          </cell>
        </row>
        <row r="98582">
          <cell r="L98582" t="str">
            <v>Function</v>
          </cell>
          <cell r="M98582" t="str">
            <v>Unallocated-Func</v>
          </cell>
          <cell r="Q98582">
            <v>0</v>
          </cell>
          <cell r="U98582" t="str">
            <v>Direct Prod Energy</v>
          </cell>
        </row>
        <row r="98583">
          <cell r="L98583" t="str">
            <v>Function</v>
          </cell>
          <cell r="M98583" t="str">
            <v>Unallocated-Func</v>
          </cell>
          <cell r="Q98583">
            <v>0</v>
          </cell>
          <cell r="U98583" t="str">
            <v>Direct Prod Energy</v>
          </cell>
        </row>
        <row r="98584">
          <cell r="L98584" t="str">
            <v>Function</v>
          </cell>
          <cell r="M98584" t="str">
            <v>Unallocated-Func</v>
          </cell>
          <cell r="Q98584">
            <v>0</v>
          </cell>
          <cell r="U98584" t="str">
            <v>Direct Prod Energy</v>
          </cell>
        </row>
        <row r="98585">
          <cell r="L98585" t="str">
            <v>Function</v>
          </cell>
          <cell r="M98585" t="str">
            <v>Unallocated-Func</v>
          </cell>
          <cell r="Q98585">
            <v>0</v>
          </cell>
          <cell r="U98585" t="str">
            <v>Direct Prod Energy</v>
          </cell>
        </row>
        <row r="98586">
          <cell r="L98586" t="str">
            <v>Function</v>
          </cell>
          <cell r="M98586" t="str">
            <v>Unallocated-Func</v>
          </cell>
          <cell r="Q98586">
            <v>0</v>
          </cell>
          <cell r="U98586" t="str">
            <v>Direct Prod Energy</v>
          </cell>
        </row>
        <row r="98587">
          <cell r="L98587" t="str">
            <v>Function</v>
          </cell>
          <cell r="M98587" t="str">
            <v>Unallocated-Func</v>
          </cell>
          <cell r="Q98587">
            <v>0</v>
          </cell>
          <cell r="U98587" t="str">
            <v>Direct Prod Energy</v>
          </cell>
        </row>
        <row r="98588">
          <cell r="L98588" t="str">
            <v>Function</v>
          </cell>
          <cell r="M98588" t="str">
            <v>Unallocated-Func</v>
          </cell>
          <cell r="Q98588">
            <v>0</v>
          </cell>
          <cell r="U98588" t="str">
            <v>Direct Prod Energy</v>
          </cell>
        </row>
        <row r="98589">
          <cell r="L98589" t="str">
            <v>Function</v>
          </cell>
          <cell r="M98589" t="str">
            <v>Unallocated-Func</v>
          </cell>
          <cell r="Q98589">
            <v>0</v>
          </cell>
          <cell r="U98589" t="str">
            <v>Direct Prod Energy</v>
          </cell>
        </row>
        <row r="98590">
          <cell r="L98590" t="str">
            <v>Function</v>
          </cell>
          <cell r="M98590" t="str">
            <v>Unallocated-Func</v>
          </cell>
          <cell r="Q98590">
            <v>0</v>
          </cell>
          <cell r="U98590" t="str">
            <v>Direct Prod Energy</v>
          </cell>
        </row>
        <row r="98591">
          <cell r="L98591" t="str">
            <v>Function</v>
          </cell>
          <cell r="M98591" t="str">
            <v>Unallocated-Func</v>
          </cell>
          <cell r="Q98591">
            <v>0</v>
          </cell>
          <cell r="U98591" t="str">
            <v>Direct Prod Energy</v>
          </cell>
        </row>
        <row r="98592">
          <cell r="L98592" t="str">
            <v>Function</v>
          </cell>
          <cell r="M98592" t="str">
            <v>Unallocated-Func</v>
          </cell>
          <cell r="Q98592">
            <v>0</v>
          </cell>
          <cell r="U98592" t="str">
            <v>Direct Prod Energy</v>
          </cell>
        </row>
        <row r="98593">
          <cell r="L98593" t="str">
            <v>Function</v>
          </cell>
          <cell r="M98593" t="str">
            <v>Unallocated-Func</v>
          </cell>
          <cell r="Q98593">
            <v>0</v>
          </cell>
          <cell r="U98593" t="str">
            <v>Direct Prod Energy</v>
          </cell>
        </row>
        <row r="98594">
          <cell r="L98594" t="str">
            <v>Function</v>
          </cell>
          <cell r="M98594" t="str">
            <v>Unallocated-Func</v>
          </cell>
          <cell r="Q98594">
            <v>0</v>
          </cell>
          <cell r="U98594" t="str">
            <v>Direct Prod Energy</v>
          </cell>
        </row>
        <row r="98595">
          <cell r="L98595" t="str">
            <v>Function</v>
          </cell>
          <cell r="M98595" t="str">
            <v>Unallocated-Func</v>
          </cell>
          <cell r="Q98595">
            <v>0</v>
          </cell>
          <cell r="U98595" t="str">
            <v>Direct Prod Energy</v>
          </cell>
        </row>
        <row r="98596">
          <cell r="L98596" t="str">
            <v>Function</v>
          </cell>
          <cell r="M98596" t="str">
            <v>Unallocated-Func</v>
          </cell>
          <cell r="Q98596">
            <v>0</v>
          </cell>
          <cell r="U98596" t="str">
            <v>Direct Prod Energy</v>
          </cell>
        </row>
        <row r="98597">
          <cell r="L98597" t="str">
            <v>Jurisdiction</v>
          </cell>
          <cell r="M98597" t="str">
            <v>NC Retail</v>
          </cell>
          <cell r="Q98597">
            <v>62147533</v>
          </cell>
          <cell r="U98597" t="str">
            <v>All - MWHs at Generation</v>
          </cell>
        </row>
        <row r="98598">
          <cell r="L98598" t="str">
            <v>Jurisdiction</v>
          </cell>
          <cell r="M98598" t="str">
            <v>NC Wholesale</v>
          </cell>
          <cell r="Q98598">
            <v>4965844.57</v>
          </cell>
          <cell r="U98598" t="str">
            <v>All - MWHs at Generation</v>
          </cell>
        </row>
        <row r="98599">
          <cell r="L98599" t="str">
            <v>Jurisdiction</v>
          </cell>
          <cell r="M98599" t="str">
            <v>Other - Jur</v>
          </cell>
          <cell r="Q98599">
            <v>0</v>
          </cell>
          <cell r="U98599" t="str">
            <v>All - MWHs at Generation</v>
          </cell>
        </row>
        <row r="98600">
          <cell r="L98600" t="str">
            <v>Jurisdiction</v>
          </cell>
          <cell r="M98600" t="str">
            <v>SC Greenwood</v>
          </cell>
          <cell r="Q98600">
            <v>52719</v>
          </cell>
          <cell r="U98600" t="str">
            <v>All - MWHs at Generation</v>
          </cell>
        </row>
        <row r="98601">
          <cell r="L98601" t="str">
            <v>Jurisdiction</v>
          </cell>
          <cell r="M98601" t="str">
            <v>SC Retail</v>
          </cell>
          <cell r="Q98601">
            <v>22828069</v>
          </cell>
          <cell r="U98601" t="str">
            <v>All - MWHs at Generation</v>
          </cell>
        </row>
        <row r="98602">
          <cell r="L98602" t="str">
            <v>Jurisdiction</v>
          </cell>
          <cell r="M98602" t="str">
            <v>SC Wholesale</v>
          </cell>
          <cell r="Q98602">
            <v>4335678.51</v>
          </cell>
          <cell r="U98602" t="str">
            <v>All - MWHs at Generation</v>
          </cell>
        </row>
        <row r="98603">
          <cell r="L98603" t="str">
            <v>Recovery Class</v>
          </cell>
          <cell r="M98603" t="str">
            <v>Base Rates</v>
          </cell>
          <cell r="Q98603">
            <v>100</v>
          </cell>
          <cell r="U98603" t="str">
            <v>Direct Assign</v>
          </cell>
        </row>
        <row r="98604">
          <cell r="L98604" t="str">
            <v>Customer Class</v>
          </cell>
          <cell r="M98604" t="str">
            <v>NCGL</v>
          </cell>
          <cell r="Q98604">
            <v>19629</v>
          </cell>
          <cell r="U98604" t="str">
            <v>All - MWHs at Generation</v>
          </cell>
        </row>
        <row r="98605">
          <cell r="L98605" t="str">
            <v>Customer Class</v>
          </cell>
          <cell r="M98605" t="str">
            <v>NCI</v>
          </cell>
          <cell r="Q98605">
            <v>2144966</v>
          </cell>
          <cell r="U98605" t="str">
            <v>All - MWHs at Generation</v>
          </cell>
        </row>
        <row r="98606">
          <cell r="L98606" t="str">
            <v>Customer Class</v>
          </cell>
          <cell r="M98606" t="str">
            <v>NCLGS</v>
          </cell>
          <cell r="Q98606">
            <v>5390752</v>
          </cell>
          <cell r="U98606" t="str">
            <v>All - MWHs at Generation</v>
          </cell>
        </row>
        <row r="98607">
          <cell r="L98607" t="str">
            <v>Customer Class</v>
          </cell>
          <cell r="M98607" t="str">
            <v>NCNL</v>
          </cell>
          <cell r="Q98607">
            <v>288</v>
          </cell>
          <cell r="U98607" t="str">
            <v>All - MWHs at Generation</v>
          </cell>
        </row>
        <row r="98608">
          <cell r="L98608" t="str">
            <v>Customer Class</v>
          </cell>
          <cell r="M98608" t="str">
            <v>NCOL</v>
          </cell>
          <cell r="Q98608">
            <v>451212</v>
          </cell>
          <cell r="U98608" t="str">
            <v>All - MWHs at Generation</v>
          </cell>
        </row>
        <row r="98609">
          <cell r="L98609" t="str">
            <v>Customer Class</v>
          </cell>
          <cell r="M98609" t="str">
            <v>NCOPTGSL</v>
          </cell>
          <cell r="Q98609">
            <v>807635</v>
          </cell>
          <cell r="U98609" t="str">
            <v>All - MWHs at Generation</v>
          </cell>
        </row>
        <row r="98610">
          <cell r="L98610" t="str">
            <v>Customer Class</v>
          </cell>
          <cell r="M98610" t="str">
            <v>NCOPTGSM</v>
          </cell>
          <cell r="Q98610">
            <v>1143256</v>
          </cell>
          <cell r="U98610" t="str">
            <v>All - MWHs at Generation</v>
          </cell>
        </row>
        <row r="98611">
          <cell r="L98611" t="str">
            <v>Customer Class</v>
          </cell>
          <cell r="M98611" t="str">
            <v>NCOPTVGPL</v>
          </cell>
          <cell r="Q98611">
            <v>3830787</v>
          </cell>
          <cell r="U98611" t="str">
            <v>All - MWHs at Generation</v>
          </cell>
        </row>
        <row r="98612">
          <cell r="L98612" t="str">
            <v>Customer Class</v>
          </cell>
          <cell r="M98612" t="str">
            <v>NCOPTVGPM</v>
          </cell>
          <cell r="Q98612">
            <v>432551</v>
          </cell>
          <cell r="U98612" t="str">
            <v>All - MWHs at Generation</v>
          </cell>
        </row>
        <row r="98613">
          <cell r="L98613" t="str">
            <v>Customer Class</v>
          </cell>
          <cell r="M98613" t="str">
            <v>NCOPTVGPS</v>
          </cell>
          <cell r="Q98613">
            <v>247371</v>
          </cell>
          <cell r="U98613" t="str">
            <v>All - MWHs at Generation</v>
          </cell>
        </row>
        <row r="98614">
          <cell r="L98614" t="str">
            <v>Customer Class</v>
          </cell>
          <cell r="M98614" t="str">
            <v>NCOPTVGSS</v>
          </cell>
          <cell r="Q98614">
            <v>6898607</v>
          </cell>
          <cell r="U98614" t="str">
            <v>All - MWHs at Generation</v>
          </cell>
        </row>
        <row r="98615">
          <cell r="L98615" t="str">
            <v>Customer Class</v>
          </cell>
          <cell r="M98615" t="str">
            <v>NCOPTVIPL</v>
          </cell>
          <cell r="Q98615">
            <v>5341069</v>
          </cell>
          <cell r="U98615" t="str">
            <v>All - MWHs at Generation</v>
          </cell>
        </row>
        <row r="98616">
          <cell r="L98616" t="str">
            <v>Customer Class</v>
          </cell>
          <cell r="M98616" t="str">
            <v>NCOPTVIPM</v>
          </cell>
          <cell r="Q98616">
            <v>253392</v>
          </cell>
          <cell r="U98616" t="str">
            <v>All - MWHs at Generation</v>
          </cell>
        </row>
        <row r="98617">
          <cell r="L98617" t="str">
            <v>Customer Class</v>
          </cell>
          <cell r="M98617" t="str">
            <v>NCOPTVIPS</v>
          </cell>
          <cell r="Q98617">
            <v>159737</v>
          </cell>
          <cell r="U98617" t="str">
            <v>All - MWHs at Generation</v>
          </cell>
        </row>
        <row r="98618">
          <cell r="L98618" t="str">
            <v>Customer Class</v>
          </cell>
          <cell r="M98618" t="str">
            <v>NCOPTVISL</v>
          </cell>
          <cell r="Q98618">
            <v>2208034</v>
          </cell>
          <cell r="U98618" t="str">
            <v>All - MWHs at Generation</v>
          </cell>
        </row>
        <row r="98619">
          <cell r="L98619" t="str">
            <v>Customer Class</v>
          </cell>
          <cell r="M98619" t="str">
            <v>NCOPTVISM</v>
          </cell>
          <cell r="Q98619">
            <v>1480308</v>
          </cell>
          <cell r="U98619" t="str">
            <v>All - MWHs at Generation</v>
          </cell>
        </row>
        <row r="98620">
          <cell r="L98620" t="str">
            <v>Customer Class</v>
          </cell>
          <cell r="M98620" t="str">
            <v>NCOPTVISS</v>
          </cell>
          <cell r="Q98620">
            <v>1238911</v>
          </cell>
          <cell r="U98620" t="str">
            <v>All - MWHs at Generation</v>
          </cell>
        </row>
        <row r="98621">
          <cell r="L98621" t="str">
            <v>Customer Class</v>
          </cell>
          <cell r="M98621" t="str">
            <v>NCOPTVTLG</v>
          </cell>
          <cell r="Q98621">
            <v>1258942</v>
          </cell>
          <cell r="U98621" t="str">
            <v>All - MWHs at Generation</v>
          </cell>
        </row>
        <row r="98622">
          <cell r="L98622" t="str">
            <v>Customer Class</v>
          </cell>
          <cell r="M98622" t="str">
            <v>NCPL</v>
          </cell>
          <cell r="Q98622">
            <v>244100</v>
          </cell>
          <cell r="U98622" t="str">
            <v>All - MWHs at Generation</v>
          </cell>
        </row>
        <row r="98623">
          <cell r="L98623" t="str">
            <v>Customer Class</v>
          </cell>
          <cell r="M98623" t="str">
            <v>NCRE</v>
          </cell>
          <cell r="Q98623">
            <v>10266903</v>
          </cell>
          <cell r="U98623" t="str">
            <v>All - MWHs at Generation</v>
          </cell>
        </row>
        <row r="98624">
          <cell r="L98624" t="str">
            <v>Customer Class</v>
          </cell>
          <cell r="M98624" t="str">
            <v>NCRS-1</v>
          </cell>
          <cell r="Q98624">
            <v>13474755</v>
          </cell>
          <cell r="U98624" t="str">
            <v>All - MWHs at Generation</v>
          </cell>
        </row>
        <row r="98625">
          <cell r="L98625" t="str">
            <v>Customer Class</v>
          </cell>
          <cell r="M98625" t="str">
            <v>NCRT</v>
          </cell>
          <cell r="Q98625">
            <v>52202</v>
          </cell>
          <cell r="U98625" t="str">
            <v>All - MWHs at Generation</v>
          </cell>
        </row>
        <row r="98626">
          <cell r="L98626" t="str">
            <v>Customer Class</v>
          </cell>
          <cell r="M98626" t="str">
            <v>NCSGS</v>
          </cell>
          <cell r="Q98626">
            <v>4791551</v>
          </cell>
          <cell r="U98626" t="str">
            <v>All - MWHs at Generation</v>
          </cell>
        </row>
        <row r="98627">
          <cell r="L98627" t="str">
            <v>Customer Class</v>
          </cell>
          <cell r="M98627" t="str">
            <v>NCTS</v>
          </cell>
          <cell r="Q98627">
            <v>10575</v>
          </cell>
          <cell r="U98627" t="str">
            <v>All - MWHs at Generation</v>
          </cell>
        </row>
        <row r="98628">
          <cell r="L98628" t="str">
            <v>Function</v>
          </cell>
          <cell r="M98628" t="str">
            <v>Dist-Conductors</v>
          </cell>
          <cell r="Q98628">
            <v>0</v>
          </cell>
          <cell r="U98628" t="str">
            <v>Direct Prod Energy</v>
          </cell>
        </row>
        <row r="98629">
          <cell r="L98629" t="str">
            <v>Function</v>
          </cell>
          <cell r="M98629" t="str">
            <v>Dist-Conductors</v>
          </cell>
          <cell r="Q98629">
            <v>0</v>
          </cell>
          <cell r="U98629" t="str">
            <v>Direct Prod Energy</v>
          </cell>
        </row>
        <row r="98630">
          <cell r="L98630" t="str">
            <v>Function</v>
          </cell>
          <cell r="M98630" t="str">
            <v>Dist-Conductors</v>
          </cell>
          <cell r="Q98630">
            <v>0</v>
          </cell>
          <cell r="U98630" t="str">
            <v>Direct Prod Energy</v>
          </cell>
        </row>
        <row r="98631">
          <cell r="L98631" t="str">
            <v>Function</v>
          </cell>
          <cell r="M98631" t="str">
            <v>Dist-Conductors</v>
          </cell>
          <cell r="Q98631">
            <v>0</v>
          </cell>
          <cell r="U98631" t="str">
            <v>Direct Prod Energy</v>
          </cell>
        </row>
        <row r="98632">
          <cell r="L98632" t="str">
            <v>Function</v>
          </cell>
          <cell r="M98632" t="str">
            <v>Dist-Conductors</v>
          </cell>
          <cell r="Q98632">
            <v>0</v>
          </cell>
          <cell r="U98632" t="str">
            <v>Direct Prod Energy</v>
          </cell>
        </row>
        <row r="98633">
          <cell r="L98633" t="str">
            <v>Function</v>
          </cell>
          <cell r="M98633" t="str">
            <v>Dist-Conductors</v>
          </cell>
          <cell r="Q98633">
            <v>0</v>
          </cell>
          <cell r="U98633" t="str">
            <v>Direct Prod Energy</v>
          </cell>
        </row>
        <row r="98634">
          <cell r="L98634" t="str">
            <v>Function</v>
          </cell>
          <cell r="M98634" t="str">
            <v>Dist-Conductors</v>
          </cell>
          <cell r="Q98634">
            <v>0</v>
          </cell>
          <cell r="U98634" t="str">
            <v>Direct Prod Energy</v>
          </cell>
        </row>
        <row r="98635">
          <cell r="L98635" t="str">
            <v>Function</v>
          </cell>
          <cell r="M98635" t="str">
            <v>Dist-Conductors</v>
          </cell>
          <cell r="Q98635">
            <v>0</v>
          </cell>
          <cell r="U98635" t="str">
            <v>Direct Prod Energy</v>
          </cell>
        </row>
        <row r="98636">
          <cell r="L98636" t="str">
            <v>Function</v>
          </cell>
          <cell r="M98636" t="str">
            <v>Dist-Conductors</v>
          </cell>
          <cell r="Q98636">
            <v>0</v>
          </cell>
          <cell r="U98636" t="str">
            <v>Direct Prod Energy</v>
          </cell>
        </row>
        <row r="98637">
          <cell r="L98637" t="str">
            <v>Function</v>
          </cell>
          <cell r="M98637" t="str">
            <v>Dist-Conductors</v>
          </cell>
          <cell r="Q98637">
            <v>0</v>
          </cell>
          <cell r="U98637" t="str">
            <v>Direct Prod Energy</v>
          </cell>
        </row>
        <row r="98638">
          <cell r="L98638" t="str">
            <v>Function</v>
          </cell>
          <cell r="M98638" t="str">
            <v>Dist-Conductors</v>
          </cell>
          <cell r="Q98638">
            <v>0</v>
          </cell>
          <cell r="U98638" t="str">
            <v>Direct Prod Energy</v>
          </cell>
        </row>
        <row r="98639">
          <cell r="L98639" t="str">
            <v>Function</v>
          </cell>
          <cell r="M98639" t="str">
            <v>Dist-Conductors</v>
          </cell>
          <cell r="Q98639">
            <v>0</v>
          </cell>
          <cell r="U98639" t="str">
            <v>Direct Prod Energy</v>
          </cell>
        </row>
        <row r="98640">
          <cell r="L98640" t="str">
            <v>Function</v>
          </cell>
          <cell r="M98640" t="str">
            <v>Dist-Conductors</v>
          </cell>
          <cell r="Q98640">
            <v>0</v>
          </cell>
          <cell r="U98640" t="str">
            <v>Direct Prod Energy</v>
          </cell>
        </row>
        <row r="98641">
          <cell r="L98641" t="str">
            <v>Function</v>
          </cell>
          <cell r="M98641" t="str">
            <v>Dist-Conductors</v>
          </cell>
          <cell r="Q98641">
            <v>0</v>
          </cell>
          <cell r="U98641" t="str">
            <v>Direct Prod Energy</v>
          </cell>
        </row>
        <row r="98642">
          <cell r="L98642" t="str">
            <v>Function</v>
          </cell>
          <cell r="M98642" t="str">
            <v>Dist-Conductors</v>
          </cell>
          <cell r="Q98642">
            <v>0</v>
          </cell>
          <cell r="U98642" t="str">
            <v>Direct Prod Energy</v>
          </cell>
        </row>
        <row r="98643">
          <cell r="L98643" t="str">
            <v>Function</v>
          </cell>
          <cell r="M98643" t="str">
            <v>Dist-Conductors</v>
          </cell>
          <cell r="Q98643">
            <v>0</v>
          </cell>
          <cell r="U98643" t="str">
            <v>Direct Prod Energy</v>
          </cell>
        </row>
        <row r="98644">
          <cell r="L98644" t="str">
            <v>Function</v>
          </cell>
          <cell r="M98644" t="str">
            <v>Dist-Conductors</v>
          </cell>
          <cell r="Q98644">
            <v>0</v>
          </cell>
          <cell r="U98644" t="str">
            <v>Direct Prod Energy</v>
          </cell>
        </row>
        <row r="98645">
          <cell r="L98645" t="str">
            <v>Function</v>
          </cell>
          <cell r="M98645" t="str">
            <v>Dist-Conductors</v>
          </cell>
          <cell r="Q98645">
            <v>0</v>
          </cell>
          <cell r="U98645" t="str">
            <v>Direct Prod Energy</v>
          </cell>
        </row>
        <row r="98646">
          <cell r="L98646" t="str">
            <v>Function</v>
          </cell>
          <cell r="M98646" t="str">
            <v>Dist-Conductors</v>
          </cell>
          <cell r="Q98646">
            <v>0</v>
          </cell>
          <cell r="U98646" t="str">
            <v>Direct Prod Energy</v>
          </cell>
        </row>
        <row r="98647">
          <cell r="L98647" t="str">
            <v>Function</v>
          </cell>
          <cell r="M98647" t="str">
            <v>Dist-Conductors</v>
          </cell>
          <cell r="Q98647">
            <v>0</v>
          </cell>
          <cell r="U98647" t="str">
            <v>Direct Prod Energy</v>
          </cell>
        </row>
        <row r="98648">
          <cell r="L98648" t="str">
            <v>Function</v>
          </cell>
          <cell r="M98648" t="str">
            <v>Dist-Conductors</v>
          </cell>
          <cell r="Q98648">
            <v>0</v>
          </cell>
          <cell r="U98648" t="str">
            <v>Direct Prod Energy</v>
          </cell>
        </row>
        <row r="98649">
          <cell r="L98649" t="str">
            <v>Function</v>
          </cell>
          <cell r="M98649" t="str">
            <v>Dist-Conductors</v>
          </cell>
          <cell r="Q98649">
            <v>0</v>
          </cell>
          <cell r="U98649" t="str">
            <v>Direct Prod Energy</v>
          </cell>
        </row>
        <row r="98650">
          <cell r="L98650" t="str">
            <v>Function</v>
          </cell>
          <cell r="M98650" t="str">
            <v>Dist-Conductors</v>
          </cell>
          <cell r="Q98650">
            <v>0</v>
          </cell>
          <cell r="U98650" t="str">
            <v>Direct Prod Energy</v>
          </cell>
        </row>
        <row r="98651">
          <cell r="L98651" t="str">
            <v>Function</v>
          </cell>
          <cell r="M98651" t="str">
            <v>Dist-Conductors</v>
          </cell>
          <cell r="Q98651">
            <v>0</v>
          </cell>
          <cell r="U98651" t="str">
            <v>Direct Prod Energy</v>
          </cell>
        </row>
        <row r="98652">
          <cell r="L98652" t="str">
            <v>Function</v>
          </cell>
          <cell r="M98652" t="str">
            <v>Dist-Customer</v>
          </cell>
          <cell r="Q98652">
            <v>0</v>
          </cell>
          <cell r="U98652" t="str">
            <v>Direct Prod Energy</v>
          </cell>
        </row>
        <row r="98653">
          <cell r="L98653" t="str">
            <v>Function</v>
          </cell>
          <cell r="M98653" t="str">
            <v>Dist-Customer</v>
          </cell>
          <cell r="Q98653">
            <v>0</v>
          </cell>
          <cell r="U98653" t="str">
            <v>Direct Prod Energy</v>
          </cell>
        </row>
        <row r="98654">
          <cell r="L98654" t="str">
            <v>Function</v>
          </cell>
          <cell r="M98654" t="str">
            <v>Dist-Customer</v>
          </cell>
          <cell r="Q98654">
            <v>0</v>
          </cell>
          <cell r="U98654" t="str">
            <v>Direct Prod Energy</v>
          </cell>
        </row>
        <row r="98655">
          <cell r="L98655" t="str">
            <v>Function</v>
          </cell>
          <cell r="M98655" t="str">
            <v>Dist-Customer</v>
          </cell>
          <cell r="Q98655">
            <v>0</v>
          </cell>
          <cell r="U98655" t="str">
            <v>Direct Prod Energy</v>
          </cell>
        </row>
        <row r="98656">
          <cell r="L98656" t="str">
            <v>Function</v>
          </cell>
          <cell r="M98656" t="str">
            <v>Dist-Customer</v>
          </cell>
          <cell r="Q98656">
            <v>0</v>
          </cell>
          <cell r="U98656" t="str">
            <v>Direct Prod Energy</v>
          </cell>
        </row>
        <row r="98657">
          <cell r="L98657" t="str">
            <v>Function</v>
          </cell>
          <cell r="M98657" t="str">
            <v>Dist-Customer</v>
          </cell>
          <cell r="Q98657">
            <v>0</v>
          </cell>
          <cell r="U98657" t="str">
            <v>Direct Prod Energy</v>
          </cell>
        </row>
        <row r="98658">
          <cell r="L98658" t="str">
            <v>Function</v>
          </cell>
          <cell r="M98658" t="str">
            <v>Dist-Customer</v>
          </cell>
          <cell r="Q98658">
            <v>0</v>
          </cell>
          <cell r="U98658" t="str">
            <v>Direct Prod Energy</v>
          </cell>
        </row>
        <row r="98659">
          <cell r="L98659" t="str">
            <v>Function</v>
          </cell>
          <cell r="M98659" t="str">
            <v>Dist-Customer</v>
          </cell>
          <cell r="Q98659">
            <v>0</v>
          </cell>
          <cell r="U98659" t="str">
            <v>Direct Prod Energy</v>
          </cell>
        </row>
        <row r="98660">
          <cell r="L98660" t="str">
            <v>Function</v>
          </cell>
          <cell r="M98660" t="str">
            <v>Dist-Customer</v>
          </cell>
          <cell r="Q98660">
            <v>0</v>
          </cell>
          <cell r="U98660" t="str">
            <v>Direct Prod Energy</v>
          </cell>
        </row>
        <row r="98661">
          <cell r="L98661" t="str">
            <v>Function</v>
          </cell>
          <cell r="M98661" t="str">
            <v>Dist-Customer</v>
          </cell>
          <cell r="Q98661">
            <v>0</v>
          </cell>
          <cell r="U98661" t="str">
            <v>Direct Prod Energy</v>
          </cell>
        </row>
        <row r="98662">
          <cell r="L98662" t="str">
            <v>Function</v>
          </cell>
          <cell r="M98662" t="str">
            <v>Dist-Customer</v>
          </cell>
          <cell r="Q98662">
            <v>0</v>
          </cell>
          <cell r="U98662" t="str">
            <v>Direct Prod Energy</v>
          </cell>
        </row>
        <row r="98663">
          <cell r="L98663" t="str">
            <v>Function</v>
          </cell>
          <cell r="M98663" t="str">
            <v>Dist-Customer</v>
          </cell>
          <cell r="Q98663">
            <v>0</v>
          </cell>
          <cell r="U98663" t="str">
            <v>Direct Prod Energy</v>
          </cell>
        </row>
        <row r="98664">
          <cell r="L98664" t="str">
            <v>Function</v>
          </cell>
          <cell r="M98664" t="str">
            <v>Dist-Customer</v>
          </cell>
          <cell r="Q98664">
            <v>0</v>
          </cell>
          <cell r="U98664" t="str">
            <v>Direct Prod Energy</v>
          </cell>
        </row>
        <row r="98665">
          <cell r="L98665" t="str">
            <v>Function</v>
          </cell>
          <cell r="M98665" t="str">
            <v>Dist-Customer</v>
          </cell>
          <cell r="Q98665">
            <v>0</v>
          </cell>
          <cell r="U98665" t="str">
            <v>Direct Prod Energy</v>
          </cell>
        </row>
        <row r="98666">
          <cell r="L98666" t="str">
            <v>Function</v>
          </cell>
          <cell r="M98666" t="str">
            <v>Dist-Customer</v>
          </cell>
          <cell r="Q98666">
            <v>0</v>
          </cell>
          <cell r="U98666" t="str">
            <v>Direct Prod Energy</v>
          </cell>
        </row>
        <row r="98667">
          <cell r="L98667" t="str">
            <v>Function</v>
          </cell>
          <cell r="M98667" t="str">
            <v>Dist-Customer</v>
          </cell>
          <cell r="Q98667">
            <v>0</v>
          </cell>
          <cell r="U98667" t="str">
            <v>Direct Prod Energy</v>
          </cell>
        </row>
        <row r="98668">
          <cell r="L98668" t="str">
            <v>Function</v>
          </cell>
          <cell r="M98668" t="str">
            <v>Dist-Customer</v>
          </cell>
          <cell r="Q98668">
            <v>0</v>
          </cell>
          <cell r="U98668" t="str">
            <v>Direct Prod Energy</v>
          </cell>
        </row>
        <row r="98669">
          <cell r="L98669" t="str">
            <v>Function</v>
          </cell>
          <cell r="M98669" t="str">
            <v>Dist-Customer</v>
          </cell>
          <cell r="Q98669">
            <v>0</v>
          </cell>
          <cell r="U98669" t="str">
            <v>Direct Prod Energy</v>
          </cell>
        </row>
        <row r="98670">
          <cell r="L98670" t="str">
            <v>Function</v>
          </cell>
          <cell r="M98670" t="str">
            <v>Dist-Customer</v>
          </cell>
          <cell r="Q98670">
            <v>0</v>
          </cell>
          <cell r="U98670" t="str">
            <v>Direct Prod Energy</v>
          </cell>
        </row>
        <row r="98671">
          <cell r="L98671" t="str">
            <v>Function</v>
          </cell>
          <cell r="M98671" t="str">
            <v>Dist-Customer</v>
          </cell>
          <cell r="Q98671">
            <v>0</v>
          </cell>
          <cell r="U98671" t="str">
            <v>Direct Prod Energy</v>
          </cell>
        </row>
        <row r="98672">
          <cell r="L98672" t="str">
            <v>Function</v>
          </cell>
          <cell r="M98672" t="str">
            <v>Dist-Customer</v>
          </cell>
          <cell r="Q98672">
            <v>0</v>
          </cell>
          <cell r="U98672" t="str">
            <v>Direct Prod Energy</v>
          </cell>
        </row>
        <row r="98673">
          <cell r="L98673" t="str">
            <v>Function</v>
          </cell>
          <cell r="M98673" t="str">
            <v>Dist-Customer</v>
          </cell>
          <cell r="Q98673">
            <v>0</v>
          </cell>
          <cell r="U98673" t="str">
            <v>Direct Prod Energy</v>
          </cell>
        </row>
        <row r="98674">
          <cell r="L98674" t="str">
            <v>Function</v>
          </cell>
          <cell r="M98674" t="str">
            <v>Dist-Customer</v>
          </cell>
          <cell r="Q98674">
            <v>0</v>
          </cell>
          <cell r="U98674" t="str">
            <v>Direct Prod Energy</v>
          </cell>
        </row>
        <row r="98675">
          <cell r="L98675" t="str">
            <v>Function</v>
          </cell>
          <cell r="M98675" t="str">
            <v>Dist-Customer</v>
          </cell>
          <cell r="Q98675">
            <v>0</v>
          </cell>
          <cell r="U98675" t="str">
            <v>Direct Prod Energy</v>
          </cell>
        </row>
        <row r="98676">
          <cell r="L98676" t="str">
            <v>Function</v>
          </cell>
          <cell r="M98676" t="str">
            <v>Dist-Other Local</v>
          </cell>
          <cell r="Q98676">
            <v>0</v>
          </cell>
          <cell r="U98676" t="str">
            <v>Direct Prod Energy</v>
          </cell>
        </row>
        <row r="98677">
          <cell r="L98677" t="str">
            <v>Function</v>
          </cell>
          <cell r="M98677" t="str">
            <v>Dist-Other Local</v>
          </cell>
          <cell r="Q98677">
            <v>0</v>
          </cell>
          <cell r="U98677" t="str">
            <v>Direct Prod Energy</v>
          </cell>
        </row>
        <row r="98678">
          <cell r="L98678" t="str">
            <v>Function</v>
          </cell>
          <cell r="M98678" t="str">
            <v>Dist-Other Local</v>
          </cell>
          <cell r="Q98678">
            <v>0</v>
          </cell>
          <cell r="U98678" t="str">
            <v>Direct Prod Energy</v>
          </cell>
        </row>
        <row r="98679">
          <cell r="L98679" t="str">
            <v>Function</v>
          </cell>
          <cell r="M98679" t="str">
            <v>Dist-Other Local</v>
          </cell>
          <cell r="Q98679">
            <v>0</v>
          </cell>
          <cell r="U98679" t="str">
            <v>Direct Prod Energy</v>
          </cell>
        </row>
        <row r="98680">
          <cell r="L98680" t="str">
            <v>Function</v>
          </cell>
          <cell r="M98680" t="str">
            <v>Dist-Other Local</v>
          </cell>
          <cell r="Q98680">
            <v>0</v>
          </cell>
          <cell r="U98680" t="str">
            <v>Direct Prod Energy</v>
          </cell>
        </row>
        <row r="98681">
          <cell r="L98681" t="str">
            <v>Function</v>
          </cell>
          <cell r="M98681" t="str">
            <v>Dist-Other Local</v>
          </cell>
          <cell r="Q98681">
            <v>0</v>
          </cell>
          <cell r="U98681" t="str">
            <v>Direct Prod Energy</v>
          </cell>
        </row>
        <row r="98682">
          <cell r="L98682" t="str">
            <v>Function</v>
          </cell>
          <cell r="M98682" t="str">
            <v>Dist-Other Local</v>
          </cell>
          <cell r="Q98682">
            <v>0</v>
          </cell>
          <cell r="U98682" t="str">
            <v>Direct Prod Energy</v>
          </cell>
        </row>
        <row r="98683">
          <cell r="L98683" t="str">
            <v>Function</v>
          </cell>
          <cell r="M98683" t="str">
            <v>Dist-Other Local</v>
          </cell>
          <cell r="Q98683">
            <v>0</v>
          </cell>
          <cell r="U98683" t="str">
            <v>Direct Prod Energy</v>
          </cell>
        </row>
        <row r="98684">
          <cell r="L98684" t="str">
            <v>Function</v>
          </cell>
          <cell r="M98684" t="str">
            <v>Dist-Other Local</v>
          </cell>
          <cell r="Q98684">
            <v>0</v>
          </cell>
          <cell r="U98684" t="str">
            <v>Direct Prod Energy</v>
          </cell>
        </row>
        <row r="98685">
          <cell r="L98685" t="str">
            <v>Function</v>
          </cell>
          <cell r="M98685" t="str">
            <v>Dist-Other Local</v>
          </cell>
          <cell r="Q98685">
            <v>0</v>
          </cell>
          <cell r="U98685" t="str">
            <v>Direct Prod Energy</v>
          </cell>
        </row>
        <row r="98686">
          <cell r="L98686" t="str">
            <v>Function</v>
          </cell>
          <cell r="M98686" t="str">
            <v>Dist-Other Local</v>
          </cell>
          <cell r="Q98686">
            <v>0</v>
          </cell>
          <cell r="U98686" t="str">
            <v>Direct Prod Energy</v>
          </cell>
        </row>
        <row r="98687">
          <cell r="L98687" t="str">
            <v>Function</v>
          </cell>
          <cell r="M98687" t="str">
            <v>Dist-Other Local</v>
          </cell>
          <cell r="Q98687">
            <v>0</v>
          </cell>
          <cell r="U98687" t="str">
            <v>Direct Prod Energy</v>
          </cell>
        </row>
        <row r="98688">
          <cell r="L98688" t="str">
            <v>Function</v>
          </cell>
          <cell r="M98688" t="str">
            <v>Dist-Other Local</v>
          </cell>
          <cell r="Q98688">
            <v>0</v>
          </cell>
          <cell r="U98688" t="str">
            <v>Direct Prod Energy</v>
          </cell>
        </row>
        <row r="98689">
          <cell r="L98689" t="str">
            <v>Function</v>
          </cell>
          <cell r="M98689" t="str">
            <v>Dist-Other Local</v>
          </cell>
          <cell r="Q98689">
            <v>0</v>
          </cell>
          <cell r="U98689" t="str">
            <v>Direct Prod Energy</v>
          </cell>
        </row>
        <row r="98690">
          <cell r="L98690" t="str">
            <v>Function</v>
          </cell>
          <cell r="M98690" t="str">
            <v>Dist-Other Local</v>
          </cell>
          <cell r="Q98690">
            <v>0</v>
          </cell>
          <cell r="U98690" t="str">
            <v>Direct Prod Energy</v>
          </cell>
        </row>
        <row r="98691">
          <cell r="L98691" t="str">
            <v>Function</v>
          </cell>
          <cell r="M98691" t="str">
            <v>Dist-Other Local</v>
          </cell>
          <cell r="Q98691">
            <v>0</v>
          </cell>
          <cell r="U98691" t="str">
            <v>Direct Prod Energy</v>
          </cell>
        </row>
        <row r="98692">
          <cell r="L98692" t="str">
            <v>Function</v>
          </cell>
          <cell r="M98692" t="str">
            <v>Dist-Other Local</v>
          </cell>
          <cell r="Q98692">
            <v>0</v>
          </cell>
          <cell r="U98692" t="str">
            <v>Direct Prod Energy</v>
          </cell>
        </row>
        <row r="98693">
          <cell r="L98693" t="str">
            <v>Function</v>
          </cell>
          <cell r="M98693" t="str">
            <v>Dist-Other Local</v>
          </cell>
          <cell r="Q98693">
            <v>0</v>
          </cell>
          <cell r="U98693" t="str">
            <v>Direct Prod Energy</v>
          </cell>
        </row>
        <row r="98694">
          <cell r="L98694" t="str">
            <v>Function</v>
          </cell>
          <cell r="M98694" t="str">
            <v>Dist-Other Local</v>
          </cell>
          <cell r="Q98694">
            <v>0</v>
          </cell>
          <cell r="U98694" t="str">
            <v>Direct Prod Energy</v>
          </cell>
        </row>
        <row r="98695">
          <cell r="L98695" t="str">
            <v>Function</v>
          </cell>
          <cell r="M98695" t="str">
            <v>Dist-Other Local</v>
          </cell>
          <cell r="Q98695">
            <v>0</v>
          </cell>
          <cell r="U98695" t="str">
            <v>Direct Prod Energy</v>
          </cell>
        </row>
        <row r="98696">
          <cell r="L98696" t="str">
            <v>Function</v>
          </cell>
          <cell r="M98696" t="str">
            <v>Dist-Other Local</v>
          </cell>
          <cell r="Q98696">
            <v>0</v>
          </cell>
          <cell r="U98696" t="str">
            <v>Direct Prod Energy</v>
          </cell>
        </row>
        <row r="98697">
          <cell r="L98697" t="str">
            <v>Function</v>
          </cell>
          <cell r="M98697" t="str">
            <v>Dist-Other Local</v>
          </cell>
          <cell r="Q98697">
            <v>0</v>
          </cell>
          <cell r="U98697" t="str">
            <v>Direct Prod Energy</v>
          </cell>
        </row>
        <row r="98698">
          <cell r="L98698" t="str">
            <v>Function</v>
          </cell>
          <cell r="M98698" t="str">
            <v>Dist-Other Local</v>
          </cell>
          <cell r="Q98698">
            <v>0</v>
          </cell>
          <cell r="U98698" t="str">
            <v>Direct Prod Energy</v>
          </cell>
        </row>
        <row r="98699">
          <cell r="L98699" t="str">
            <v>Function</v>
          </cell>
          <cell r="M98699" t="str">
            <v>Dist-Other Local</v>
          </cell>
          <cell r="Q98699">
            <v>0</v>
          </cell>
          <cell r="U98699" t="str">
            <v>Direct Prod Energy</v>
          </cell>
        </row>
        <row r="98700">
          <cell r="L98700" t="str">
            <v>Function</v>
          </cell>
          <cell r="M98700" t="str">
            <v>Dist-Pole,Tow,Fix</v>
          </cell>
          <cell r="Q98700">
            <v>0</v>
          </cell>
          <cell r="U98700" t="str">
            <v>Direct Prod Energy</v>
          </cell>
        </row>
        <row r="98701">
          <cell r="L98701" t="str">
            <v>Function</v>
          </cell>
          <cell r="M98701" t="str">
            <v>Dist-Pole,Tow,Fix</v>
          </cell>
          <cell r="Q98701">
            <v>0</v>
          </cell>
          <cell r="U98701" t="str">
            <v>Direct Prod Energy</v>
          </cell>
        </row>
        <row r="98702">
          <cell r="L98702" t="str">
            <v>Function</v>
          </cell>
          <cell r="M98702" t="str">
            <v>Dist-Pole,Tow,Fix</v>
          </cell>
          <cell r="Q98702">
            <v>0</v>
          </cell>
          <cell r="U98702" t="str">
            <v>Direct Prod Energy</v>
          </cell>
        </row>
        <row r="98703">
          <cell r="L98703" t="str">
            <v>Function</v>
          </cell>
          <cell r="M98703" t="str">
            <v>Dist-Pole,Tow,Fix</v>
          </cell>
          <cell r="Q98703">
            <v>0</v>
          </cell>
          <cell r="U98703" t="str">
            <v>Direct Prod Energy</v>
          </cell>
        </row>
        <row r="98704">
          <cell r="L98704" t="str">
            <v>Function</v>
          </cell>
          <cell r="M98704" t="str">
            <v>Dist-Pole,Tow,Fix</v>
          </cell>
          <cell r="Q98704">
            <v>0</v>
          </cell>
          <cell r="U98704" t="str">
            <v>Direct Prod Energy</v>
          </cell>
        </row>
        <row r="98705">
          <cell r="L98705" t="str">
            <v>Function</v>
          </cell>
          <cell r="M98705" t="str">
            <v>Dist-Pole,Tow,Fix</v>
          </cell>
          <cell r="Q98705">
            <v>0</v>
          </cell>
          <cell r="U98705" t="str">
            <v>Direct Prod Energy</v>
          </cell>
        </row>
        <row r="98706">
          <cell r="L98706" t="str">
            <v>Function</v>
          </cell>
          <cell r="M98706" t="str">
            <v>Dist-Pole,Tow,Fix</v>
          </cell>
          <cell r="Q98706">
            <v>0</v>
          </cell>
          <cell r="U98706" t="str">
            <v>Direct Prod Energy</v>
          </cell>
        </row>
        <row r="98707">
          <cell r="L98707" t="str">
            <v>Function</v>
          </cell>
          <cell r="M98707" t="str">
            <v>Dist-Pole,Tow,Fix</v>
          </cell>
          <cell r="Q98707">
            <v>0</v>
          </cell>
          <cell r="U98707" t="str">
            <v>Direct Prod Energy</v>
          </cell>
        </row>
        <row r="98708">
          <cell r="L98708" t="str">
            <v>Function</v>
          </cell>
          <cell r="M98708" t="str">
            <v>Dist-Pole,Tow,Fix</v>
          </cell>
          <cell r="Q98708">
            <v>0</v>
          </cell>
          <cell r="U98708" t="str">
            <v>Direct Prod Energy</v>
          </cell>
        </row>
        <row r="98709">
          <cell r="L98709" t="str">
            <v>Function</v>
          </cell>
          <cell r="M98709" t="str">
            <v>Dist-Pole,Tow,Fix</v>
          </cell>
          <cell r="Q98709">
            <v>0</v>
          </cell>
          <cell r="U98709" t="str">
            <v>Direct Prod Energy</v>
          </cell>
        </row>
        <row r="98710">
          <cell r="L98710" t="str">
            <v>Function</v>
          </cell>
          <cell r="M98710" t="str">
            <v>Dist-Pole,Tow,Fix</v>
          </cell>
          <cell r="Q98710">
            <v>0</v>
          </cell>
          <cell r="U98710" t="str">
            <v>Direct Prod Energy</v>
          </cell>
        </row>
        <row r="98711">
          <cell r="L98711" t="str">
            <v>Function</v>
          </cell>
          <cell r="M98711" t="str">
            <v>Dist-Pole,Tow,Fix</v>
          </cell>
          <cell r="Q98711">
            <v>0</v>
          </cell>
          <cell r="U98711" t="str">
            <v>Direct Prod Energy</v>
          </cell>
        </row>
        <row r="98712">
          <cell r="L98712" t="str">
            <v>Function</v>
          </cell>
          <cell r="M98712" t="str">
            <v>Dist-Pole,Tow,Fix</v>
          </cell>
          <cell r="Q98712">
            <v>0</v>
          </cell>
          <cell r="U98712" t="str">
            <v>Direct Prod Energy</v>
          </cell>
        </row>
        <row r="98713">
          <cell r="L98713" t="str">
            <v>Function</v>
          </cell>
          <cell r="M98713" t="str">
            <v>Dist-Pole,Tow,Fix</v>
          </cell>
          <cell r="Q98713">
            <v>0</v>
          </cell>
          <cell r="U98713" t="str">
            <v>Direct Prod Energy</v>
          </cell>
        </row>
        <row r="98714">
          <cell r="L98714" t="str">
            <v>Function</v>
          </cell>
          <cell r="M98714" t="str">
            <v>Dist-Pole,Tow,Fix</v>
          </cell>
          <cell r="Q98714">
            <v>0</v>
          </cell>
          <cell r="U98714" t="str">
            <v>Direct Prod Energy</v>
          </cell>
        </row>
        <row r="98715">
          <cell r="L98715" t="str">
            <v>Function</v>
          </cell>
          <cell r="M98715" t="str">
            <v>Dist-Pole,Tow,Fix</v>
          </cell>
          <cell r="Q98715">
            <v>0</v>
          </cell>
          <cell r="U98715" t="str">
            <v>Direct Prod Energy</v>
          </cell>
        </row>
        <row r="98716">
          <cell r="L98716" t="str">
            <v>Function</v>
          </cell>
          <cell r="M98716" t="str">
            <v>Dist-Pole,Tow,Fix</v>
          </cell>
          <cell r="Q98716">
            <v>0</v>
          </cell>
          <cell r="U98716" t="str">
            <v>Direct Prod Energy</v>
          </cell>
        </row>
        <row r="98717">
          <cell r="L98717" t="str">
            <v>Function</v>
          </cell>
          <cell r="M98717" t="str">
            <v>Dist-Pole,Tow,Fix</v>
          </cell>
          <cell r="Q98717">
            <v>0</v>
          </cell>
          <cell r="U98717" t="str">
            <v>Direct Prod Energy</v>
          </cell>
        </row>
        <row r="98718">
          <cell r="L98718" t="str">
            <v>Function</v>
          </cell>
          <cell r="M98718" t="str">
            <v>Dist-Pole,Tow,Fix</v>
          </cell>
          <cell r="Q98718">
            <v>0</v>
          </cell>
          <cell r="U98718" t="str">
            <v>Direct Prod Energy</v>
          </cell>
        </row>
        <row r="98719">
          <cell r="L98719" t="str">
            <v>Function</v>
          </cell>
          <cell r="M98719" t="str">
            <v>Dist-Pole,Tow,Fix</v>
          </cell>
          <cell r="Q98719">
            <v>0</v>
          </cell>
          <cell r="U98719" t="str">
            <v>Direct Prod Energy</v>
          </cell>
        </row>
        <row r="98720">
          <cell r="L98720" t="str">
            <v>Function</v>
          </cell>
          <cell r="M98720" t="str">
            <v>Dist-Pole,Tow,Fix</v>
          </cell>
          <cell r="Q98720">
            <v>0</v>
          </cell>
          <cell r="U98720" t="str">
            <v>Direct Prod Energy</v>
          </cell>
        </row>
        <row r="98721">
          <cell r="L98721" t="str">
            <v>Function</v>
          </cell>
          <cell r="M98721" t="str">
            <v>Dist-Pole,Tow,Fix</v>
          </cell>
          <cell r="Q98721">
            <v>0</v>
          </cell>
          <cell r="U98721" t="str">
            <v>Direct Prod Energy</v>
          </cell>
        </row>
        <row r="98722">
          <cell r="L98722" t="str">
            <v>Function</v>
          </cell>
          <cell r="M98722" t="str">
            <v>Dist-Pole,Tow,Fix</v>
          </cell>
          <cell r="Q98722">
            <v>0</v>
          </cell>
          <cell r="U98722" t="str">
            <v>Direct Prod Energy</v>
          </cell>
        </row>
        <row r="98723">
          <cell r="L98723" t="str">
            <v>Function</v>
          </cell>
          <cell r="M98723" t="str">
            <v>Dist-Pole,Tow,Fix</v>
          </cell>
          <cell r="Q98723">
            <v>0</v>
          </cell>
          <cell r="U98723" t="str">
            <v>Direct Prod Energy</v>
          </cell>
        </row>
        <row r="98724">
          <cell r="L98724" t="str">
            <v>Function</v>
          </cell>
          <cell r="M98724" t="str">
            <v>Dist-Substations</v>
          </cell>
          <cell r="Q98724">
            <v>0</v>
          </cell>
          <cell r="U98724" t="str">
            <v>Direct Prod Energy</v>
          </cell>
        </row>
        <row r="98725">
          <cell r="L98725" t="str">
            <v>Function</v>
          </cell>
          <cell r="M98725" t="str">
            <v>Dist-Substations</v>
          </cell>
          <cell r="Q98725">
            <v>0</v>
          </cell>
          <cell r="U98725" t="str">
            <v>Direct Prod Energy</v>
          </cell>
        </row>
        <row r="98726">
          <cell r="L98726" t="str">
            <v>Function</v>
          </cell>
          <cell r="M98726" t="str">
            <v>Dist-Substations</v>
          </cell>
          <cell r="Q98726">
            <v>0</v>
          </cell>
          <cell r="U98726" t="str">
            <v>Direct Prod Energy</v>
          </cell>
        </row>
        <row r="98727">
          <cell r="L98727" t="str">
            <v>Function</v>
          </cell>
          <cell r="M98727" t="str">
            <v>Dist-Substations</v>
          </cell>
          <cell r="Q98727">
            <v>0</v>
          </cell>
          <cell r="U98727" t="str">
            <v>Direct Prod Energy</v>
          </cell>
        </row>
        <row r="98728">
          <cell r="L98728" t="str">
            <v>Function</v>
          </cell>
          <cell r="M98728" t="str">
            <v>Dist-Substations</v>
          </cell>
          <cell r="Q98728">
            <v>0</v>
          </cell>
          <cell r="U98728" t="str">
            <v>Direct Prod Energy</v>
          </cell>
        </row>
        <row r="98729">
          <cell r="L98729" t="str">
            <v>Function</v>
          </cell>
          <cell r="M98729" t="str">
            <v>Dist-Substations</v>
          </cell>
          <cell r="Q98729">
            <v>0</v>
          </cell>
          <cell r="U98729" t="str">
            <v>Direct Prod Energy</v>
          </cell>
        </row>
        <row r="98730">
          <cell r="L98730" t="str">
            <v>Function</v>
          </cell>
          <cell r="M98730" t="str">
            <v>Dist-Substations</v>
          </cell>
          <cell r="Q98730">
            <v>0</v>
          </cell>
          <cell r="U98730" t="str">
            <v>Direct Prod Energy</v>
          </cell>
        </row>
        <row r="98731">
          <cell r="L98731" t="str">
            <v>Function</v>
          </cell>
          <cell r="M98731" t="str">
            <v>Dist-Substations</v>
          </cell>
          <cell r="Q98731">
            <v>0</v>
          </cell>
          <cell r="U98731" t="str">
            <v>Direct Prod Energy</v>
          </cell>
        </row>
        <row r="98732">
          <cell r="L98732" t="str">
            <v>Function</v>
          </cell>
          <cell r="M98732" t="str">
            <v>Dist-Substations</v>
          </cell>
          <cell r="Q98732">
            <v>0</v>
          </cell>
          <cell r="U98732" t="str">
            <v>Direct Prod Energy</v>
          </cell>
        </row>
        <row r="98733">
          <cell r="L98733" t="str">
            <v>Function</v>
          </cell>
          <cell r="M98733" t="str">
            <v>Dist-Substations</v>
          </cell>
          <cell r="Q98733">
            <v>0</v>
          </cell>
          <cell r="U98733" t="str">
            <v>Direct Prod Energy</v>
          </cell>
        </row>
        <row r="98734">
          <cell r="L98734" t="str">
            <v>Function</v>
          </cell>
          <cell r="M98734" t="str">
            <v>Dist-Substations</v>
          </cell>
          <cell r="Q98734">
            <v>0</v>
          </cell>
          <cell r="U98734" t="str">
            <v>Direct Prod Energy</v>
          </cell>
        </row>
        <row r="98735">
          <cell r="L98735" t="str">
            <v>Function</v>
          </cell>
          <cell r="M98735" t="str">
            <v>Dist-Substations</v>
          </cell>
          <cell r="Q98735">
            <v>0</v>
          </cell>
          <cell r="U98735" t="str">
            <v>Direct Prod Energy</v>
          </cell>
        </row>
        <row r="98736">
          <cell r="L98736" t="str">
            <v>Function</v>
          </cell>
          <cell r="M98736" t="str">
            <v>Dist-Substations</v>
          </cell>
          <cell r="Q98736">
            <v>0</v>
          </cell>
          <cell r="U98736" t="str">
            <v>Direct Prod Energy</v>
          </cell>
        </row>
        <row r="98737">
          <cell r="L98737" t="str">
            <v>Function</v>
          </cell>
          <cell r="M98737" t="str">
            <v>Dist-Substations</v>
          </cell>
          <cell r="Q98737">
            <v>0</v>
          </cell>
          <cell r="U98737" t="str">
            <v>Direct Prod Energy</v>
          </cell>
        </row>
        <row r="98738">
          <cell r="L98738" t="str">
            <v>Function</v>
          </cell>
          <cell r="M98738" t="str">
            <v>Dist-Substations</v>
          </cell>
          <cell r="Q98738">
            <v>0</v>
          </cell>
          <cell r="U98738" t="str">
            <v>Direct Prod Energy</v>
          </cell>
        </row>
        <row r="98739">
          <cell r="L98739" t="str">
            <v>Function</v>
          </cell>
          <cell r="M98739" t="str">
            <v>Dist-Substations</v>
          </cell>
          <cell r="Q98739">
            <v>0</v>
          </cell>
          <cell r="U98739" t="str">
            <v>Direct Prod Energy</v>
          </cell>
        </row>
        <row r="98740">
          <cell r="L98740" t="str">
            <v>Function</v>
          </cell>
          <cell r="M98740" t="str">
            <v>Dist-Substations</v>
          </cell>
          <cell r="Q98740">
            <v>0</v>
          </cell>
          <cell r="U98740" t="str">
            <v>Direct Prod Energy</v>
          </cell>
        </row>
        <row r="98741">
          <cell r="L98741" t="str">
            <v>Function</v>
          </cell>
          <cell r="M98741" t="str">
            <v>Dist-Substations</v>
          </cell>
          <cell r="Q98741">
            <v>0</v>
          </cell>
          <cell r="U98741" t="str">
            <v>Direct Prod Energy</v>
          </cell>
        </row>
        <row r="98742">
          <cell r="L98742" t="str">
            <v>Function</v>
          </cell>
          <cell r="M98742" t="str">
            <v>Dist-Substations</v>
          </cell>
          <cell r="Q98742">
            <v>0</v>
          </cell>
          <cell r="U98742" t="str">
            <v>Direct Prod Energy</v>
          </cell>
        </row>
        <row r="98743">
          <cell r="L98743" t="str">
            <v>Function</v>
          </cell>
          <cell r="M98743" t="str">
            <v>Dist-Substations</v>
          </cell>
          <cell r="Q98743">
            <v>0</v>
          </cell>
          <cell r="U98743" t="str">
            <v>Direct Prod Energy</v>
          </cell>
        </row>
        <row r="98744">
          <cell r="L98744" t="str">
            <v>Function</v>
          </cell>
          <cell r="M98744" t="str">
            <v>Dist-Substations</v>
          </cell>
          <cell r="Q98744">
            <v>0</v>
          </cell>
          <cell r="U98744" t="str">
            <v>Direct Prod Energy</v>
          </cell>
        </row>
        <row r="98745">
          <cell r="L98745" t="str">
            <v>Function</v>
          </cell>
          <cell r="M98745" t="str">
            <v>Dist-Substations</v>
          </cell>
          <cell r="Q98745">
            <v>0</v>
          </cell>
          <cell r="U98745" t="str">
            <v>Direct Prod Energy</v>
          </cell>
        </row>
        <row r="98746">
          <cell r="L98746" t="str">
            <v>Function</v>
          </cell>
          <cell r="M98746" t="str">
            <v>Dist-Substations</v>
          </cell>
          <cell r="Q98746">
            <v>0</v>
          </cell>
          <cell r="U98746" t="str">
            <v>Direct Prod Energy</v>
          </cell>
        </row>
        <row r="98747">
          <cell r="L98747" t="str">
            <v>Function</v>
          </cell>
          <cell r="M98747" t="str">
            <v>Dist-Substations</v>
          </cell>
          <cell r="Q98747">
            <v>0</v>
          </cell>
          <cell r="U98747" t="str">
            <v>Direct Prod Energy</v>
          </cell>
        </row>
        <row r="98748">
          <cell r="L98748" t="str">
            <v>Function</v>
          </cell>
          <cell r="M98748" t="str">
            <v>Dist-Transformers</v>
          </cell>
          <cell r="Q98748">
            <v>0</v>
          </cell>
          <cell r="U98748" t="str">
            <v>Direct Prod Energy</v>
          </cell>
        </row>
        <row r="98749">
          <cell r="L98749" t="str">
            <v>Function</v>
          </cell>
          <cell r="M98749" t="str">
            <v>Dist-Transformers</v>
          </cell>
          <cell r="Q98749">
            <v>0</v>
          </cell>
          <cell r="U98749" t="str">
            <v>Direct Prod Energy</v>
          </cell>
        </row>
        <row r="98750">
          <cell r="L98750" t="str">
            <v>Function</v>
          </cell>
          <cell r="M98750" t="str">
            <v>Dist-Transformers</v>
          </cell>
          <cell r="Q98750">
            <v>0</v>
          </cell>
          <cell r="U98750" t="str">
            <v>Direct Prod Energy</v>
          </cell>
        </row>
        <row r="98751">
          <cell r="L98751" t="str">
            <v>Function</v>
          </cell>
          <cell r="M98751" t="str">
            <v>Dist-Transformers</v>
          </cell>
          <cell r="Q98751">
            <v>0</v>
          </cell>
          <cell r="U98751" t="str">
            <v>Direct Prod Energy</v>
          </cell>
        </row>
        <row r="98752">
          <cell r="L98752" t="str">
            <v>Function</v>
          </cell>
          <cell r="M98752" t="str">
            <v>Dist-Transformers</v>
          </cell>
          <cell r="Q98752">
            <v>0</v>
          </cell>
          <cell r="U98752" t="str">
            <v>Direct Prod Energy</v>
          </cell>
        </row>
        <row r="98753">
          <cell r="L98753" t="str">
            <v>Function</v>
          </cell>
          <cell r="M98753" t="str">
            <v>Dist-Transformers</v>
          </cell>
          <cell r="Q98753">
            <v>0</v>
          </cell>
          <cell r="U98753" t="str">
            <v>Direct Prod Energy</v>
          </cell>
        </row>
        <row r="98754">
          <cell r="L98754" t="str">
            <v>Function</v>
          </cell>
          <cell r="M98754" t="str">
            <v>Dist-Transformers</v>
          </cell>
          <cell r="Q98754">
            <v>0</v>
          </cell>
          <cell r="U98754" t="str">
            <v>Direct Prod Energy</v>
          </cell>
        </row>
        <row r="98755">
          <cell r="L98755" t="str">
            <v>Function</v>
          </cell>
          <cell r="M98755" t="str">
            <v>Dist-Transformers</v>
          </cell>
          <cell r="Q98755">
            <v>0</v>
          </cell>
          <cell r="U98755" t="str">
            <v>Direct Prod Energy</v>
          </cell>
        </row>
        <row r="98756">
          <cell r="L98756" t="str">
            <v>Function</v>
          </cell>
          <cell r="M98756" t="str">
            <v>Dist-Transformers</v>
          </cell>
          <cell r="Q98756">
            <v>0</v>
          </cell>
          <cell r="U98756" t="str">
            <v>Direct Prod Energy</v>
          </cell>
        </row>
        <row r="98757">
          <cell r="L98757" t="str">
            <v>Function</v>
          </cell>
          <cell r="M98757" t="str">
            <v>Dist-Transformers</v>
          </cell>
          <cell r="Q98757">
            <v>0</v>
          </cell>
          <cell r="U98757" t="str">
            <v>Direct Prod Energy</v>
          </cell>
        </row>
        <row r="98758">
          <cell r="L98758" t="str">
            <v>Function</v>
          </cell>
          <cell r="M98758" t="str">
            <v>Dist-Transformers</v>
          </cell>
          <cell r="Q98758">
            <v>0</v>
          </cell>
          <cell r="U98758" t="str">
            <v>Direct Prod Energy</v>
          </cell>
        </row>
        <row r="98759">
          <cell r="L98759" t="str">
            <v>Function</v>
          </cell>
          <cell r="M98759" t="str">
            <v>Dist-Transformers</v>
          </cell>
          <cell r="Q98759">
            <v>0</v>
          </cell>
          <cell r="U98759" t="str">
            <v>Direct Prod Energy</v>
          </cell>
        </row>
        <row r="98760">
          <cell r="L98760" t="str">
            <v>Function</v>
          </cell>
          <cell r="M98760" t="str">
            <v>Dist-Transformers</v>
          </cell>
          <cell r="Q98760">
            <v>0</v>
          </cell>
          <cell r="U98760" t="str">
            <v>Direct Prod Energy</v>
          </cell>
        </row>
        <row r="98761">
          <cell r="L98761" t="str">
            <v>Function</v>
          </cell>
          <cell r="M98761" t="str">
            <v>Dist-Transformers</v>
          </cell>
          <cell r="Q98761">
            <v>0</v>
          </cell>
          <cell r="U98761" t="str">
            <v>Direct Prod Energy</v>
          </cell>
        </row>
        <row r="98762">
          <cell r="L98762" t="str">
            <v>Function</v>
          </cell>
          <cell r="M98762" t="str">
            <v>Dist-Transformers</v>
          </cell>
          <cell r="Q98762">
            <v>0</v>
          </cell>
          <cell r="U98762" t="str">
            <v>Direct Prod Energy</v>
          </cell>
        </row>
        <row r="98763">
          <cell r="L98763" t="str">
            <v>Function</v>
          </cell>
          <cell r="M98763" t="str">
            <v>Dist-Transformers</v>
          </cell>
          <cell r="Q98763">
            <v>0</v>
          </cell>
          <cell r="U98763" t="str">
            <v>Direct Prod Energy</v>
          </cell>
        </row>
        <row r="98764">
          <cell r="L98764" t="str">
            <v>Function</v>
          </cell>
          <cell r="M98764" t="str">
            <v>Dist-Transformers</v>
          </cell>
          <cell r="Q98764">
            <v>0</v>
          </cell>
          <cell r="U98764" t="str">
            <v>Direct Prod Energy</v>
          </cell>
        </row>
        <row r="98765">
          <cell r="L98765" t="str">
            <v>Function</v>
          </cell>
          <cell r="M98765" t="str">
            <v>Dist-Transformers</v>
          </cell>
          <cell r="Q98765">
            <v>0</v>
          </cell>
          <cell r="U98765" t="str">
            <v>Direct Prod Energy</v>
          </cell>
        </row>
        <row r="98766">
          <cell r="L98766" t="str">
            <v>Function</v>
          </cell>
          <cell r="M98766" t="str">
            <v>Dist-Transformers</v>
          </cell>
          <cell r="Q98766">
            <v>0</v>
          </cell>
          <cell r="U98766" t="str">
            <v>Direct Prod Energy</v>
          </cell>
        </row>
        <row r="98767">
          <cell r="L98767" t="str">
            <v>Function</v>
          </cell>
          <cell r="M98767" t="str">
            <v>Dist-Transformers</v>
          </cell>
          <cell r="Q98767">
            <v>0</v>
          </cell>
          <cell r="U98767" t="str">
            <v>Direct Prod Energy</v>
          </cell>
        </row>
        <row r="98768">
          <cell r="L98768" t="str">
            <v>Function</v>
          </cell>
          <cell r="M98768" t="str">
            <v>Dist-Transformers</v>
          </cell>
          <cell r="Q98768">
            <v>0</v>
          </cell>
          <cell r="U98768" t="str">
            <v>Direct Prod Energy</v>
          </cell>
        </row>
        <row r="98769">
          <cell r="L98769" t="str">
            <v>Function</v>
          </cell>
          <cell r="M98769" t="str">
            <v>Dist-Transformers</v>
          </cell>
          <cell r="Q98769">
            <v>0</v>
          </cell>
          <cell r="U98769" t="str">
            <v>Direct Prod Energy</v>
          </cell>
        </row>
        <row r="98770">
          <cell r="L98770" t="str">
            <v>Function</v>
          </cell>
          <cell r="M98770" t="str">
            <v>Dist-Transformers</v>
          </cell>
          <cell r="Q98770">
            <v>0</v>
          </cell>
          <cell r="U98770" t="str">
            <v>Direct Prod Energy</v>
          </cell>
        </row>
        <row r="98771">
          <cell r="L98771" t="str">
            <v>Function</v>
          </cell>
          <cell r="M98771" t="str">
            <v>Dist-Transformers</v>
          </cell>
          <cell r="Q98771">
            <v>0</v>
          </cell>
          <cell r="U98771" t="str">
            <v>Direct Prod Energy</v>
          </cell>
        </row>
        <row r="98772">
          <cell r="L98772" t="str">
            <v>Function</v>
          </cell>
          <cell r="M98772" t="str">
            <v>Production Demand</v>
          </cell>
          <cell r="Q98772">
            <v>0</v>
          </cell>
          <cell r="U98772" t="str">
            <v>Direct Prod Energy</v>
          </cell>
        </row>
        <row r="98773">
          <cell r="L98773" t="str">
            <v>Function</v>
          </cell>
          <cell r="M98773" t="str">
            <v>Production Demand</v>
          </cell>
          <cell r="Q98773">
            <v>0</v>
          </cell>
          <cell r="U98773" t="str">
            <v>Direct Prod Energy</v>
          </cell>
        </row>
        <row r="98774">
          <cell r="L98774" t="str">
            <v>Function</v>
          </cell>
          <cell r="M98774" t="str">
            <v>Production Demand</v>
          </cell>
          <cell r="Q98774">
            <v>0</v>
          </cell>
          <cell r="U98774" t="str">
            <v>Direct Prod Energy</v>
          </cell>
        </row>
        <row r="98775">
          <cell r="L98775" t="str">
            <v>Function</v>
          </cell>
          <cell r="M98775" t="str">
            <v>Production Demand</v>
          </cell>
          <cell r="Q98775">
            <v>0</v>
          </cell>
          <cell r="U98775" t="str">
            <v>Direct Prod Energy</v>
          </cell>
        </row>
        <row r="98776">
          <cell r="L98776" t="str">
            <v>Function</v>
          </cell>
          <cell r="M98776" t="str">
            <v>Production Demand</v>
          </cell>
          <cell r="Q98776">
            <v>0</v>
          </cell>
          <cell r="U98776" t="str">
            <v>Direct Prod Energy</v>
          </cell>
        </row>
        <row r="98777">
          <cell r="L98777" t="str">
            <v>Function</v>
          </cell>
          <cell r="M98777" t="str">
            <v>Production Demand</v>
          </cell>
          <cell r="Q98777">
            <v>0</v>
          </cell>
          <cell r="U98777" t="str">
            <v>Direct Prod Energy</v>
          </cell>
        </row>
        <row r="98778">
          <cell r="L98778" t="str">
            <v>Function</v>
          </cell>
          <cell r="M98778" t="str">
            <v>Production Demand</v>
          </cell>
          <cell r="Q98778">
            <v>0</v>
          </cell>
          <cell r="U98778" t="str">
            <v>Direct Prod Energy</v>
          </cell>
        </row>
        <row r="98779">
          <cell r="L98779" t="str">
            <v>Function</v>
          </cell>
          <cell r="M98779" t="str">
            <v>Production Demand</v>
          </cell>
          <cell r="Q98779">
            <v>0</v>
          </cell>
          <cell r="U98779" t="str">
            <v>Direct Prod Energy</v>
          </cell>
        </row>
        <row r="98780">
          <cell r="L98780" t="str">
            <v>Function</v>
          </cell>
          <cell r="M98780" t="str">
            <v>Production Demand</v>
          </cell>
          <cell r="Q98780">
            <v>0</v>
          </cell>
          <cell r="U98780" t="str">
            <v>Direct Prod Energy</v>
          </cell>
        </row>
        <row r="98781">
          <cell r="L98781" t="str">
            <v>Function</v>
          </cell>
          <cell r="M98781" t="str">
            <v>Production Demand</v>
          </cell>
          <cell r="Q98781">
            <v>0</v>
          </cell>
          <cell r="U98781" t="str">
            <v>Direct Prod Energy</v>
          </cell>
        </row>
        <row r="98782">
          <cell r="L98782" t="str">
            <v>Function</v>
          </cell>
          <cell r="M98782" t="str">
            <v>Production Demand</v>
          </cell>
          <cell r="Q98782">
            <v>0</v>
          </cell>
          <cell r="U98782" t="str">
            <v>Direct Prod Energy</v>
          </cell>
        </row>
        <row r="98783">
          <cell r="L98783" t="str">
            <v>Function</v>
          </cell>
          <cell r="M98783" t="str">
            <v>Production Demand</v>
          </cell>
          <cell r="Q98783">
            <v>0</v>
          </cell>
          <cell r="U98783" t="str">
            <v>Direct Prod Energy</v>
          </cell>
        </row>
        <row r="98784">
          <cell r="L98784" t="str">
            <v>Function</v>
          </cell>
          <cell r="M98784" t="str">
            <v>Production Demand</v>
          </cell>
          <cell r="Q98784">
            <v>0</v>
          </cell>
          <cell r="U98784" t="str">
            <v>Direct Prod Energy</v>
          </cell>
        </row>
        <row r="98785">
          <cell r="L98785" t="str">
            <v>Function</v>
          </cell>
          <cell r="M98785" t="str">
            <v>Production Demand</v>
          </cell>
          <cell r="Q98785">
            <v>0</v>
          </cell>
          <cell r="U98785" t="str">
            <v>Direct Prod Energy</v>
          </cell>
        </row>
        <row r="98786">
          <cell r="L98786" t="str">
            <v>Function</v>
          </cell>
          <cell r="M98786" t="str">
            <v>Production Demand</v>
          </cell>
          <cell r="Q98786">
            <v>0</v>
          </cell>
          <cell r="U98786" t="str">
            <v>Direct Prod Energy</v>
          </cell>
        </row>
        <row r="98787">
          <cell r="L98787" t="str">
            <v>Function</v>
          </cell>
          <cell r="M98787" t="str">
            <v>Production Demand</v>
          </cell>
          <cell r="Q98787">
            <v>0</v>
          </cell>
          <cell r="U98787" t="str">
            <v>Direct Prod Energy</v>
          </cell>
        </row>
        <row r="98788">
          <cell r="L98788" t="str">
            <v>Function</v>
          </cell>
          <cell r="M98788" t="str">
            <v>Production Demand</v>
          </cell>
          <cell r="Q98788">
            <v>0</v>
          </cell>
          <cell r="U98788" t="str">
            <v>Direct Prod Energy</v>
          </cell>
        </row>
        <row r="98789">
          <cell r="L98789" t="str">
            <v>Function</v>
          </cell>
          <cell r="M98789" t="str">
            <v>Production Demand</v>
          </cell>
          <cell r="Q98789">
            <v>0</v>
          </cell>
          <cell r="U98789" t="str">
            <v>Direct Prod Energy</v>
          </cell>
        </row>
        <row r="98790">
          <cell r="L98790" t="str">
            <v>Function</v>
          </cell>
          <cell r="M98790" t="str">
            <v>Production Demand</v>
          </cell>
          <cell r="Q98790">
            <v>0</v>
          </cell>
          <cell r="U98790" t="str">
            <v>Direct Prod Energy</v>
          </cell>
        </row>
        <row r="98791">
          <cell r="L98791" t="str">
            <v>Function</v>
          </cell>
          <cell r="M98791" t="str">
            <v>Production Demand</v>
          </cell>
          <cell r="Q98791">
            <v>0</v>
          </cell>
          <cell r="U98791" t="str">
            <v>Direct Prod Energy</v>
          </cell>
        </row>
        <row r="98792">
          <cell r="L98792" t="str">
            <v>Function</v>
          </cell>
          <cell r="M98792" t="str">
            <v>Production Demand</v>
          </cell>
          <cell r="Q98792">
            <v>0</v>
          </cell>
          <cell r="U98792" t="str">
            <v>Direct Prod Energy</v>
          </cell>
        </row>
        <row r="98793">
          <cell r="L98793" t="str">
            <v>Function</v>
          </cell>
          <cell r="M98793" t="str">
            <v>Production Demand</v>
          </cell>
          <cell r="Q98793">
            <v>0</v>
          </cell>
          <cell r="U98793" t="str">
            <v>Direct Prod Energy</v>
          </cell>
        </row>
        <row r="98794">
          <cell r="L98794" t="str">
            <v>Function</v>
          </cell>
          <cell r="M98794" t="str">
            <v>Production Demand</v>
          </cell>
          <cell r="Q98794">
            <v>0</v>
          </cell>
          <cell r="U98794" t="str">
            <v>Direct Prod Energy</v>
          </cell>
        </row>
        <row r="98795">
          <cell r="L98795" t="str">
            <v>Function</v>
          </cell>
          <cell r="M98795" t="str">
            <v>Production Demand</v>
          </cell>
          <cell r="Q98795">
            <v>0</v>
          </cell>
          <cell r="U98795" t="str">
            <v>Direct Prod Energy</v>
          </cell>
        </row>
        <row r="98796">
          <cell r="L98796" t="str">
            <v>Function</v>
          </cell>
          <cell r="M98796" t="str">
            <v>Production Energy</v>
          </cell>
          <cell r="Q98796">
            <v>100</v>
          </cell>
          <cell r="U98796" t="str">
            <v>Direct Prod Energy</v>
          </cell>
        </row>
        <row r="98797">
          <cell r="L98797" t="str">
            <v>Function</v>
          </cell>
          <cell r="M98797" t="str">
            <v>Production Energy</v>
          </cell>
          <cell r="Q98797">
            <v>100</v>
          </cell>
          <cell r="U98797" t="str">
            <v>Direct Prod Energy</v>
          </cell>
        </row>
        <row r="98798">
          <cell r="L98798" t="str">
            <v>Function</v>
          </cell>
          <cell r="M98798" t="str">
            <v>Production Energy</v>
          </cell>
          <cell r="Q98798">
            <v>100</v>
          </cell>
          <cell r="U98798" t="str">
            <v>Direct Prod Energy</v>
          </cell>
        </row>
        <row r="98799">
          <cell r="L98799" t="str">
            <v>Function</v>
          </cell>
          <cell r="M98799" t="str">
            <v>Production Energy</v>
          </cell>
          <cell r="Q98799">
            <v>100</v>
          </cell>
          <cell r="U98799" t="str">
            <v>Direct Prod Energy</v>
          </cell>
        </row>
        <row r="98800">
          <cell r="L98800" t="str">
            <v>Function</v>
          </cell>
          <cell r="M98800" t="str">
            <v>Production Energy</v>
          </cell>
          <cell r="Q98800">
            <v>100</v>
          </cell>
          <cell r="U98800" t="str">
            <v>Direct Prod Energy</v>
          </cell>
        </row>
        <row r="98801">
          <cell r="L98801" t="str">
            <v>Function</v>
          </cell>
          <cell r="M98801" t="str">
            <v>Production Energy</v>
          </cell>
          <cell r="Q98801">
            <v>100</v>
          </cell>
          <cell r="U98801" t="str">
            <v>Direct Prod Energy</v>
          </cell>
        </row>
        <row r="98802">
          <cell r="L98802" t="str">
            <v>Function</v>
          </cell>
          <cell r="M98802" t="str">
            <v>Production Energy</v>
          </cell>
          <cell r="Q98802">
            <v>100</v>
          </cell>
          <cell r="U98802" t="str">
            <v>Direct Prod Energy</v>
          </cell>
        </row>
        <row r="98803">
          <cell r="L98803" t="str">
            <v>Function</v>
          </cell>
          <cell r="M98803" t="str">
            <v>Production Energy</v>
          </cell>
          <cell r="Q98803">
            <v>100</v>
          </cell>
          <cell r="U98803" t="str">
            <v>Direct Prod Energy</v>
          </cell>
        </row>
        <row r="98804">
          <cell r="L98804" t="str">
            <v>Function</v>
          </cell>
          <cell r="M98804" t="str">
            <v>Production Energy</v>
          </cell>
          <cell r="Q98804">
            <v>100</v>
          </cell>
          <cell r="U98804" t="str">
            <v>Direct Prod Energy</v>
          </cell>
        </row>
        <row r="98805">
          <cell r="L98805" t="str">
            <v>Function</v>
          </cell>
          <cell r="M98805" t="str">
            <v>Production Energy</v>
          </cell>
          <cell r="Q98805">
            <v>100</v>
          </cell>
          <cell r="U98805" t="str">
            <v>Direct Prod Energy</v>
          </cell>
        </row>
        <row r="98806">
          <cell r="L98806" t="str">
            <v>Function</v>
          </cell>
          <cell r="M98806" t="str">
            <v>Production Energy</v>
          </cell>
          <cell r="Q98806">
            <v>100</v>
          </cell>
          <cell r="U98806" t="str">
            <v>Direct Prod Energy</v>
          </cell>
        </row>
        <row r="98807">
          <cell r="L98807" t="str">
            <v>Function</v>
          </cell>
          <cell r="M98807" t="str">
            <v>Production Energy</v>
          </cell>
          <cell r="Q98807">
            <v>100</v>
          </cell>
          <cell r="U98807" t="str">
            <v>Direct Prod Energy</v>
          </cell>
        </row>
        <row r="98808">
          <cell r="L98808" t="str">
            <v>Function</v>
          </cell>
          <cell r="M98808" t="str">
            <v>Production Energy</v>
          </cell>
          <cell r="Q98808">
            <v>100</v>
          </cell>
          <cell r="U98808" t="str">
            <v>Direct Prod Energy</v>
          </cell>
        </row>
        <row r="98809">
          <cell r="L98809" t="str">
            <v>Function</v>
          </cell>
          <cell r="M98809" t="str">
            <v>Production Energy</v>
          </cell>
          <cell r="Q98809">
            <v>100</v>
          </cell>
          <cell r="U98809" t="str">
            <v>Direct Prod Energy</v>
          </cell>
        </row>
        <row r="98810">
          <cell r="L98810" t="str">
            <v>Function</v>
          </cell>
          <cell r="M98810" t="str">
            <v>Production Energy</v>
          </cell>
          <cell r="Q98810">
            <v>100</v>
          </cell>
          <cell r="U98810" t="str">
            <v>Direct Prod Energy</v>
          </cell>
        </row>
        <row r="98811">
          <cell r="L98811" t="str">
            <v>Function</v>
          </cell>
          <cell r="M98811" t="str">
            <v>Production Energy</v>
          </cell>
          <cell r="Q98811">
            <v>100</v>
          </cell>
          <cell r="U98811" t="str">
            <v>Direct Prod Energy</v>
          </cell>
        </row>
        <row r="98812">
          <cell r="L98812" t="str">
            <v>Function</v>
          </cell>
          <cell r="M98812" t="str">
            <v>Production Energy</v>
          </cell>
          <cell r="Q98812">
            <v>100</v>
          </cell>
          <cell r="U98812" t="str">
            <v>Direct Prod Energy</v>
          </cell>
        </row>
        <row r="98813">
          <cell r="L98813" t="str">
            <v>Function</v>
          </cell>
          <cell r="M98813" t="str">
            <v>Production Energy</v>
          </cell>
          <cell r="Q98813">
            <v>100</v>
          </cell>
          <cell r="U98813" t="str">
            <v>Direct Prod Energy</v>
          </cell>
        </row>
        <row r="98814">
          <cell r="L98814" t="str">
            <v>Function</v>
          </cell>
          <cell r="M98814" t="str">
            <v>Production Energy</v>
          </cell>
          <cell r="Q98814">
            <v>100</v>
          </cell>
          <cell r="U98814" t="str">
            <v>Direct Prod Energy</v>
          </cell>
        </row>
        <row r="98815">
          <cell r="L98815" t="str">
            <v>Function</v>
          </cell>
          <cell r="M98815" t="str">
            <v>Production Energy</v>
          </cell>
          <cell r="Q98815">
            <v>100</v>
          </cell>
          <cell r="U98815" t="str">
            <v>Direct Prod Energy</v>
          </cell>
        </row>
        <row r="98816">
          <cell r="L98816" t="str">
            <v>Function</v>
          </cell>
          <cell r="M98816" t="str">
            <v>Production Energy</v>
          </cell>
          <cell r="Q98816">
            <v>100</v>
          </cell>
          <cell r="U98816" t="str">
            <v>Direct Prod Energy</v>
          </cell>
        </row>
        <row r="98817">
          <cell r="L98817" t="str">
            <v>Function</v>
          </cell>
          <cell r="M98817" t="str">
            <v>Production Energy</v>
          </cell>
          <cell r="Q98817">
            <v>100</v>
          </cell>
          <cell r="U98817" t="str">
            <v>Direct Prod Energy</v>
          </cell>
        </row>
        <row r="98818">
          <cell r="L98818" t="str">
            <v>Function</v>
          </cell>
          <cell r="M98818" t="str">
            <v>Production Energy</v>
          </cell>
          <cell r="Q98818">
            <v>100</v>
          </cell>
          <cell r="U98818" t="str">
            <v>Direct Prod Energy</v>
          </cell>
        </row>
        <row r="98819">
          <cell r="L98819" t="str">
            <v>Function</v>
          </cell>
          <cell r="M98819" t="str">
            <v>Production Energy</v>
          </cell>
          <cell r="Q98819">
            <v>100</v>
          </cell>
          <cell r="U98819" t="str">
            <v>Direct Prod Energy</v>
          </cell>
        </row>
        <row r="98820">
          <cell r="L98820" t="str">
            <v>Function</v>
          </cell>
          <cell r="M98820" t="str">
            <v>Transmission</v>
          </cell>
          <cell r="Q98820">
            <v>0</v>
          </cell>
          <cell r="U98820" t="str">
            <v>Direct Prod Energy</v>
          </cell>
        </row>
        <row r="98821">
          <cell r="L98821" t="str">
            <v>Function</v>
          </cell>
          <cell r="M98821" t="str">
            <v>Transmission</v>
          </cell>
          <cell r="Q98821">
            <v>0</v>
          </cell>
          <cell r="U98821" t="str">
            <v>Direct Prod Energy</v>
          </cell>
        </row>
        <row r="98822">
          <cell r="L98822" t="str">
            <v>Function</v>
          </cell>
          <cell r="M98822" t="str">
            <v>Transmission</v>
          </cell>
          <cell r="Q98822">
            <v>0</v>
          </cell>
          <cell r="U98822" t="str">
            <v>Direct Prod Energy</v>
          </cell>
        </row>
        <row r="98823">
          <cell r="L98823" t="str">
            <v>Function</v>
          </cell>
          <cell r="M98823" t="str">
            <v>Transmission</v>
          </cell>
          <cell r="Q98823">
            <v>0</v>
          </cell>
          <cell r="U98823" t="str">
            <v>Direct Prod Energy</v>
          </cell>
        </row>
        <row r="98824">
          <cell r="L98824" t="str">
            <v>Function</v>
          </cell>
          <cell r="M98824" t="str">
            <v>Transmission</v>
          </cell>
          <cell r="Q98824">
            <v>0</v>
          </cell>
          <cell r="U98824" t="str">
            <v>Direct Prod Energy</v>
          </cell>
        </row>
        <row r="98825">
          <cell r="L98825" t="str">
            <v>Function</v>
          </cell>
          <cell r="M98825" t="str">
            <v>Transmission</v>
          </cell>
          <cell r="Q98825">
            <v>0</v>
          </cell>
          <cell r="U98825" t="str">
            <v>Direct Prod Energy</v>
          </cell>
        </row>
        <row r="98826">
          <cell r="L98826" t="str">
            <v>Function</v>
          </cell>
          <cell r="M98826" t="str">
            <v>Transmission</v>
          </cell>
          <cell r="Q98826">
            <v>0</v>
          </cell>
          <cell r="U98826" t="str">
            <v>Direct Prod Energy</v>
          </cell>
        </row>
        <row r="98827">
          <cell r="L98827" t="str">
            <v>Function</v>
          </cell>
          <cell r="M98827" t="str">
            <v>Transmission</v>
          </cell>
          <cell r="Q98827">
            <v>0</v>
          </cell>
          <cell r="U98827" t="str">
            <v>Direct Prod Energy</v>
          </cell>
        </row>
        <row r="98828">
          <cell r="L98828" t="str">
            <v>Function</v>
          </cell>
          <cell r="M98828" t="str">
            <v>Transmission</v>
          </cell>
          <cell r="Q98828">
            <v>0</v>
          </cell>
          <cell r="U98828" t="str">
            <v>Direct Prod Energy</v>
          </cell>
        </row>
        <row r="98829">
          <cell r="L98829" t="str">
            <v>Function</v>
          </cell>
          <cell r="M98829" t="str">
            <v>Transmission</v>
          </cell>
          <cell r="Q98829">
            <v>0</v>
          </cell>
          <cell r="U98829" t="str">
            <v>Direct Prod Energy</v>
          </cell>
        </row>
        <row r="98830">
          <cell r="L98830" t="str">
            <v>Function</v>
          </cell>
          <cell r="M98830" t="str">
            <v>Transmission</v>
          </cell>
          <cell r="Q98830">
            <v>0</v>
          </cell>
          <cell r="U98830" t="str">
            <v>Direct Prod Energy</v>
          </cell>
        </row>
        <row r="98831">
          <cell r="L98831" t="str">
            <v>Function</v>
          </cell>
          <cell r="M98831" t="str">
            <v>Transmission</v>
          </cell>
          <cell r="Q98831">
            <v>0</v>
          </cell>
          <cell r="U98831" t="str">
            <v>Direct Prod Energy</v>
          </cell>
        </row>
        <row r="98832">
          <cell r="L98832" t="str">
            <v>Function</v>
          </cell>
          <cell r="M98832" t="str">
            <v>Transmission</v>
          </cell>
          <cell r="Q98832">
            <v>0</v>
          </cell>
          <cell r="U98832" t="str">
            <v>Direct Prod Energy</v>
          </cell>
        </row>
        <row r="98833">
          <cell r="L98833" t="str">
            <v>Function</v>
          </cell>
          <cell r="M98833" t="str">
            <v>Transmission</v>
          </cell>
          <cell r="Q98833">
            <v>0</v>
          </cell>
          <cell r="U98833" t="str">
            <v>Direct Prod Energy</v>
          </cell>
        </row>
        <row r="98834">
          <cell r="L98834" t="str">
            <v>Function</v>
          </cell>
          <cell r="M98834" t="str">
            <v>Transmission</v>
          </cell>
          <cell r="Q98834">
            <v>0</v>
          </cell>
          <cell r="U98834" t="str">
            <v>Direct Prod Energy</v>
          </cell>
        </row>
        <row r="98835">
          <cell r="L98835" t="str">
            <v>Function</v>
          </cell>
          <cell r="M98835" t="str">
            <v>Transmission</v>
          </cell>
          <cell r="Q98835">
            <v>0</v>
          </cell>
          <cell r="U98835" t="str">
            <v>Direct Prod Energy</v>
          </cell>
        </row>
        <row r="98836">
          <cell r="L98836" t="str">
            <v>Function</v>
          </cell>
          <cell r="M98836" t="str">
            <v>Transmission</v>
          </cell>
          <cell r="Q98836">
            <v>0</v>
          </cell>
          <cell r="U98836" t="str">
            <v>Direct Prod Energy</v>
          </cell>
        </row>
        <row r="98837">
          <cell r="L98837" t="str">
            <v>Function</v>
          </cell>
          <cell r="M98837" t="str">
            <v>Transmission</v>
          </cell>
          <cell r="Q98837">
            <v>0</v>
          </cell>
          <cell r="U98837" t="str">
            <v>Direct Prod Energy</v>
          </cell>
        </row>
        <row r="98838">
          <cell r="L98838" t="str">
            <v>Function</v>
          </cell>
          <cell r="M98838" t="str">
            <v>Transmission</v>
          </cell>
          <cell r="Q98838">
            <v>0</v>
          </cell>
          <cell r="U98838" t="str">
            <v>Direct Prod Energy</v>
          </cell>
        </row>
        <row r="98839">
          <cell r="L98839" t="str">
            <v>Function</v>
          </cell>
          <cell r="M98839" t="str">
            <v>Transmission</v>
          </cell>
          <cell r="Q98839">
            <v>0</v>
          </cell>
          <cell r="U98839" t="str">
            <v>Direct Prod Energy</v>
          </cell>
        </row>
        <row r="98840">
          <cell r="L98840" t="str">
            <v>Function</v>
          </cell>
          <cell r="M98840" t="str">
            <v>Transmission</v>
          </cell>
          <cell r="Q98840">
            <v>0</v>
          </cell>
          <cell r="U98840" t="str">
            <v>Direct Prod Energy</v>
          </cell>
        </row>
        <row r="98841">
          <cell r="L98841" t="str">
            <v>Function</v>
          </cell>
          <cell r="M98841" t="str">
            <v>Transmission</v>
          </cell>
          <cell r="Q98841">
            <v>0</v>
          </cell>
          <cell r="U98841" t="str">
            <v>Direct Prod Energy</v>
          </cell>
        </row>
        <row r="98842">
          <cell r="L98842" t="str">
            <v>Function</v>
          </cell>
          <cell r="M98842" t="str">
            <v>Transmission</v>
          </cell>
          <cell r="Q98842">
            <v>0</v>
          </cell>
          <cell r="U98842" t="str">
            <v>Direct Prod Energy</v>
          </cell>
        </row>
        <row r="98843">
          <cell r="L98843" t="str">
            <v>Function</v>
          </cell>
          <cell r="M98843" t="str">
            <v>Transmission</v>
          </cell>
          <cell r="Q98843">
            <v>0</v>
          </cell>
          <cell r="U98843" t="str">
            <v>Direct Prod Energy</v>
          </cell>
        </row>
        <row r="98844">
          <cell r="L98844" t="str">
            <v>Function</v>
          </cell>
          <cell r="M98844" t="str">
            <v>Unallocated-Func</v>
          </cell>
          <cell r="Q98844">
            <v>0</v>
          </cell>
          <cell r="U98844" t="str">
            <v>Direct Prod Energy</v>
          </cell>
        </row>
        <row r="98845">
          <cell r="L98845" t="str">
            <v>Function</v>
          </cell>
          <cell r="M98845" t="str">
            <v>Unallocated-Func</v>
          </cell>
          <cell r="Q98845">
            <v>0</v>
          </cell>
          <cell r="U98845" t="str">
            <v>Direct Prod Energy</v>
          </cell>
        </row>
        <row r="98846">
          <cell r="L98846" t="str">
            <v>Function</v>
          </cell>
          <cell r="M98846" t="str">
            <v>Unallocated-Func</v>
          </cell>
          <cell r="Q98846">
            <v>0</v>
          </cell>
          <cell r="U98846" t="str">
            <v>Direct Prod Energy</v>
          </cell>
        </row>
        <row r="98847">
          <cell r="L98847" t="str">
            <v>Function</v>
          </cell>
          <cell r="M98847" t="str">
            <v>Unallocated-Func</v>
          </cell>
          <cell r="Q98847">
            <v>0</v>
          </cell>
          <cell r="U98847" t="str">
            <v>Direct Prod Energy</v>
          </cell>
        </row>
        <row r="98848">
          <cell r="L98848" t="str">
            <v>Function</v>
          </cell>
          <cell r="M98848" t="str">
            <v>Unallocated-Func</v>
          </cell>
          <cell r="Q98848">
            <v>0</v>
          </cell>
          <cell r="U98848" t="str">
            <v>Direct Prod Energy</v>
          </cell>
        </row>
        <row r="98849">
          <cell r="L98849" t="str">
            <v>Function</v>
          </cell>
          <cell r="M98849" t="str">
            <v>Unallocated-Func</v>
          </cell>
          <cell r="Q98849">
            <v>0</v>
          </cell>
          <cell r="U98849" t="str">
            <v>Direct Prod Energy</v>
          </cell>
        </row>
        <row r="98850">
          <cell r="L98850" t="str">
            <v>Function</v>
          </cell>
          <cell r="M98850" t="str">
            <v>Unallocated-Func</v>
          </cell>
          <cell r="Q98850">
            <v>0</v>
          </cell>
          <cell r="U98850" t="str">
            <v>Direct Prod Energy</v>
          </cell>
        </row>
        <row r="98851">
          <cell r="L98851" t="str">
            <v>Function</v>
          </cell>
          <cell r="M98851" t="str">
            <v>Unallocated-Func</v>
          </cell>
          <cell r="Q98851">
            <v>0</v>
          </cell>
          <cell r="U98851" t="str">
            <v>Direct Prod Energy</v>
          </cell>
        </row>
        <row r="98852">
          <cell r="L98852" t="str">
            <v>Function</v>
          </cell>
          <cell r="M98852" t="str">
            <v>Unallocated-Func</v>
          </cell>
          <cell r="Q98852">
            <v>0</v>
          </cell>
          <cell r="U98852" t="str">
            <v>Direct Prod Energy</v>
          </cell>
        </row>
        <row r="98853">
          <cell r="L98853" t="str">
            <v>Function</v>
          </cell>
          <cell r="M98853" t="str">
            <v>Unallocated-Func</v>
          </cell>
          <cell r="Q98853">
            <v>0</v>
          </cell>
          <cell r="U98853" t="str">
            <v>Direct Prod Energy</v>
          </cell>
        </row>
        <row r="98854">
          <cell r="L98854" t="str">
            <v>Function</v>
          </cell>
          <cell r="M98854" t="str">
            <v>Unallocated-Func</v>
          </cell>
          <cell r="Q98854">
            <v>0</v>
          </cell>
          <cell r="U98854" t="str">
            <v>Direct Prod Energy</v>
          </cell>
        </row>
        <row r="98855">
          <cell r="L98855" t="str">
            <v>Function</v>
          </cell>
          <cell r="M98855" t="str">
            <v>Unallocated-Func</v>
          </cell>
          <cell r="Q98855">
            <v>0</v>
          </cell>
          <cell r="U98855" t="str">
            <v>Direct Prod Energy</v>
          </cell>
        </row>
        <row r="98856">
          <cell r="L98856" t="str">
            <v>Function</v>
          </cell>
          <cell r="M98856" t="str">
            <v>Unallocated-Func</v>
          </cell>
          <cell r="Q98856">
            <v>0</v>
          </cell>
          <cell r="U98856" t="str">
            <v>Direct Prod Energy</v>
          </cell>
        </row>
        <row r="98857">
          <cell r="L98857" t="str">
            <v>Function</v>
          </cell>
          <cell r="M98857" t="str">
            <v>Unallocated-Func</v>
          </cell>
          <cell r="Q98857">
            <v>0</v>
          </cell>
          <cell r="U98857" t="str">
            <v>Direct Prod Energy</v>
          </cell>
        </row>
        <row r="98858">
          <cell r="L98858" t="str">
            <v>Function</v>
          </cell>
          <cell r="M98858" t="str">
            <v>Unallocated-Func</v>
          </cell>
          <cell r="Q98858">
            <v>0</v>
          </cell>
          <cell r="U98858" t="str">
            <v>Direct Prod Energy</v>
          </cell>
        </row>
        <row r="98859">
          <cell r="L98859" t="str">
            <v>Function</v>
          </cell>
          <cell r="M98859" t="str">
            <v>Unallocated-Func</v>
          </cell>
          <cell r="Q98859">
            <v>0</v>
          </cell>
          <cell r="U98859" t="str">
            <v>Direct Prod Energy</v>
          </cell>
        </row>
        <row r="98860">
          <cell r="L98860" t="str">
            <v>Function</v>
          </cell>
          <cell r="M98860" t="str">
            <v>Unallocated-Func</v>
          </cell>
          <cell r="Q98860">
            <v>0</v>
          </cell>
          <cell r="U98860" t="str">
            <v>Direct Prod Energy</v>
          </cell>
        </row>
        <row r="98861">
          <cell r="L98861" t="str">
            <v>Function</v>
          </cell>
          <cell r="M98861" t="str">
            <v>Unallocated-Func</v>
          </cell>
          <cell r="Q98861">
            <v>0</v>
          </cell>
          <cell r="U98861" t="str">
            <v>Direct Prod Energy</v>
          </cell>
        </row>
        <row r="98862">
          <cell r="L98862" t="str">
            <v>Function</v>
          </cell>
          <cell r="M98862" t="str">
            <v>Unallocated-Func</v>
          </cell>
          <cell r="Q98862">
            <v>0</v>
          </cell>
          <cell r="U98862" t="str">
            <v>Direct Prod Energy</v>
          </cell>
        </row>
        <row r="98863">
          <cell r="L98863" t="str">
            <v>Function</v>
          </cell>
          <cell r="M98863" t="str">
            <v>Unallocated-Func</v>
          </cell>
          <cell r="Q98863">
            <v>0</v>
          </cell>
          <cell r="U98863" t="str">
            <v>Direct Prod Energy</v>
          </cell>
        </row>
        <row r="98864">
          <cell r="L98864" t="str">
            <v>Function</v>
          </cell>
          <cell r="M98864" t="str">
            <v>Unallocated-Func</v>
          </cell>
          <cell r="Q98864">
            <v>0</v>
          </cell>
          <cell r="U98864" t="str">
            <v>Direct Prod Energy</v>
          </cell>
        </row>
        <row r="98865">
          <cell r="L98865" t="str">
            <v>Function</v>
          </cell>
          <cell r="M98865" t="str">
            <v>Unallocated-Func</v>
          </cell>
          <cell r="Q98865">
            <v>0</v>
          </cell>
          <cell r="U98865" t="str">
            <v>Direct Prod Energy</v>
          </cell>
        </row>
        <row r="98866">
          <cell r="L98866" t="str">
            <v>Function</v>
          </cell>
          <cell r="M98866" t="str">
            <v>Unallocated-Func</v>
          </cell>
          <cell r="Q98866">
            <v>0</v>
          </cell>
          <cell r="U98866" t="str">
            <v>Direct Prod Energy</v>
          </cell>
        </row>
        <row r="98867">
          <cell r="L98867" t="str">
            <v>Function</v>
          </cell>
          <cell r="M98867" t="str">
            <v>Unallocated-Func</v>
          </cell>
          <cell r="Q98867">
            <v>0</v>
          </cell>
          <cell r="U98867" t="str">
            <v>Direct Prod Energy</v>
          </cell>
        </row>
        <row r="98868">
          <cell r="L98868" t="str">
            <v>Jurisdiction</v>
          </cell>
          <cell r="M98868" t="str">
            <v>NC Retail</v>
          </cell>
          <cell r="Q98868">
            <v>100</v>
          </cell>
          <cell r="U98868" t="str">
            <v>Direct Assign</v>
          </cell>
        </row>
        <row r="98869">
          <cell r="L98869" t="str">
            <v>Jurisdiction</v>
          </cell>
          <cell r="M98869" t="str">
            <v>NC Wholesale</v>
          </cell>
          <cell r="Q98869">
            <v>0</v>
          </cell>
          <cell r="U98869" t="str">
            <v>Direct Assign</v>
          </cell>
        </row>
        <row r="98870">
          <cell r="L98870" t="str">
            <v>Jurisdiction</v>
          </cell>
          <cell r="M98870" t="str">
            <v>Other - Jur</v>
          </cell>
          <cell r="Q98870">
            <v>0</v>
          </cell>
          <cell r="U98870" t="str">
            <v>Direct Assign</v>
          </cell>
        </row>
        <row r="98871">
          <cell r="L98871" t="str">
            <v>Jurisdiction</v>
          </cell>
          <cell r="M98871" t="str">
            <v>SC Greenwood</v>
          </cell>
          <cell r="Q98871">
            <v>0</v>
          </cell>
          <cell r="U98871" t="str">
            <v>Direct Assign</v>
          </cell>
        </row>
        <row r="98872">
          <cell r="L98872" t="str">
            <v>Jurisdiction</v>
          </cell>
          <cell r="M98872" t="str">
            <v>SC Retail</v>
          </cell>
          <cell r="Q98872">
            <v>0</v>
          </cell>
          <cell r="U98872" t="str">
            <v>Direct Assign</v>
          </cell>
        </row>
        <row r="98873">
          <cell r="L98873" t="str">
            <v>Jurisdiction</v>
          </cell>
          <cell r="M98873" t="str">
            <v>SC Wholesale</v>
          </cell>
          <cell r="Q98873">
            <v>0</v>
          </cell>
          <cell r="U98873" t="str">
            <v>Direct Assign</v>
          </cell>
        </row>
        <row r="98874">
          <cell r="L98874" t="str">
            <v>Recovery Class</v>
          </cell>
          <cell r="M98874" t="str">
            <v>Base Rates</v>
          </cell>
          <cell r="Q98874">
            <v>100</v>
          </cell>
          <cell r="U98874" t="str">
            <v>Direct Assign</v>
          </cell>
        </row>
        <row r="98875">
          <cell r="L98875" t="str">
            <v>Jurisdiction</v>
          </cell>
          <cell r="M98875" t="str">
            <v>NC Retail</v>
          </cell>
          <cell r="Q98875">
            <v>0</v>
          </cell>
          <cell r="U98875" t="str">
            <v>SCRGW - MWHs at Generation</v>
          </cell>
        </row>
        <row r="98876">
          <cell r="L98876" t="str">
            <v>Jurisdiction</v>
          </cell>
          <cell r="M98876" t="str">
            <v>NC Wholesale</v>
          </cell>
          <cell r="Q98876">
            <v>0</v>
          </cell>
          <cell r="U98876" t="str">
            <v>SCRGW - MWHs at Generation</v>
          </cell>
        </row>
        <row r="98877">
          <cell r="L98877" t="str">
            <v>Jurisdiction</v>
          </cell>
          <cell r="M98877" t="str">
            <v>Other - Jur</v>
          </cell>
          <cell r="Q98877">
            <v>0</v>
          </cell>
          <cell r="U98877" t="str">
            <v>SCRGW - MWHs at Generation</v>
          </cell>
        </row>
        <row r="98878">
          <cell r="L98878" t="str">
            <v>Jurisdiction</v>
          </cell>
          <cell r="M98878" t="str">
            <v>SC Greenwood</v>
          </cell>
          <cell r="Q98878">
            <v>52719</v>
          </cell>
          <cell r="U98878" t="str">
            <v>SCRGW - MWHs at Generation</v>
          </cell>
        </row>
        <row r="98879">
          <cell r="L98879" t="str">
            <v>Jurisdiction</v>
          </cell>
          <cell r="M98879" t="str">
            <v>SC Retail</v>
          </cell>
          <cell r="Q98879">
            <v>22828069</v>
          </cell>
          <cell r="U98879" t="str">
            <v>SCRGW - MWHs at Generation</v>
          </cell>
        </row>
        <row r="98880">
          <cell r="L98880" t="str">
            <v>Jurisdiction</v>
          </cell>
          <cell r="M98880" t="str">
            <v>SC Wholesale</v>
          </cell>
          <cell r="Q98880">
            <v>0</v>
          </cell>
          <cell r="U98880" t="str">
            <v>SCRGW - MWHs at Generation</v>
          </cell>
        </row>
        <row r="98881">
          <cell r="L98881" t="str">
            <v>Jurisdiction</v>
          </cell>
          <cell r="M98881" t="str">
            <v>NC Retail</v>
          </cell>
          <cell r="Q98881">
            <v>0</v>
          </cell>
          <cell r="U98881" t="str">
            <v>Direct Assign</v>
          </cell>
        </row>
        <row r="98882">
          <cell r="L98882" t="str">
            <v>Jurisdiction</v>
          </cell>
          <cell r="M98882" t="str">
            <v>NC Wholesale</v>
          </cell>
          <cell r="Q98882">
            <v>100</v>
          </cell>
          <cell r="U98882" t="str">
            <v>Direct Assign</v>
          </cell>
        </row>
        <row r="98883">
          <cell r="L98883" t="str">
            <v>Jurisdiction</v>
          </cell>
          <cell r="M98883" t="str">
            <v>Other - Jur</v>
          </cell>
          <cell r="Q98883">
            <v>0</v>
          </cell>
          <cell r="U98883" t="str">
            <v>Direct Assign</v>
          </cell>
        </row>
        <row r="98884">
          <cell r="L98884" t="str">
            <v>Jurisdiction</v>
          </cell>
          <cell r="M98884" t="str">
            <v>SC Greenwood</v>
          </cell>
          <cell r="Q98884">
            <v>0</v>
          </cell>
          <cell r="U98884" t="str">
            <v>Direct Assign</v>
          </cell>
        </row>
        <row r="98885">
          <cell r="L98885" t="str">
            <v>Jurisdiction</v>
          </cell>
          <cell r="M98885" t="str">
            <v>SC Retail</v>
          </cell>
          <cell r="Q98885">
            <v>0</v>
          </cell>
          <cell r="U98885" t="str">
            <v>Direct Assign</v>
          </cell>
        </row>
        <row r="98886">
          <cell r="L98886" t="str">
            <v>Jurisdiction</v>
          </cell>
          <cell r="M98886" t="str">
            <v>SC Wholesale</v>
          </cell>
          <cell r="Q98886">
            <v>0</v>
          </cell>
          <cell r="U98886" t="str">
            <v>Direct Assign</v>
          </cell>
        </row>
        <row r="98887">
          <cell r="L98887" t="str">
            <v>Jurisdiction</v>
          </cell>
          <cell r="M98887" t="str">
            <v>NC Retail</v>
          </cell>
          <cell r="Q98887">
            <v>0</v>
          </cell>
          <cell r="U98887" t="str">
            <v>Direct Assign</v>
          </cell>
        </row>
        <row r="98888">
          <cell r="L98888" t="str">
            <v>Jurisdiction</v>
          </cell>
          <cell r="M98888" t="str">
            <v>NC Wholesale</v>
          </cell>
          <cell r="Q98888">
            <v>0</v>
          </cell>
          <cell r="U98888" t="str">
            <v>Direct Assign</v>
          </cell>
        </row>
        <row r="98889">
          <cell r="L98889" t="str">
            <v>Jurisdiction</v>
          </cell>
          <cell r="M98889" t="str">
            <v>Other - Jur</v>
          </cell>
          <cell r="Q98889">
            <v>0</v>
          </cell>
          <cell r="U98889" t="str">
            <v>Direct Assign</v>
          </cell>
        </row>
        <row r="98890">
          <cell r="L98890" t="str">
            <v>Jurisdiction</v>
          </cell>
          <cell r="M98890" t="str">
            <v>SC Greenwood</v>
          </cell>
          <cell r="Q98890">
            <v>0</v>
          </cell>
          <cell r="U98890" t="str">
            <v>Direct Assign</v>
          </cell>
        </row>
        <row r="98891">
          <cell r="L98891" t="str">
            <v>Jurisdiction</v>
          </cell>
          <cell r="M98891" t="str">
            <v>SC Retail</v>
          </cell>
          <cell r="Q98891">
            <v>0</v>
          </cell>
          <cell r="U98891" t="str">
            <v>Direct Assign</v>
          </cell>
        </row>
        <row r="98892">
          <cell r="L98892" t="str">
            <v>Jurisdiction</v>
          </cell>
          <cell r="M98892" t="str">
            <v>SC Wholesale</v>
          </cell>
          <cell r="Q98892">
            <v>100</v>
          </cell>
          <cell r="U98892" t="str">
            <v>Direct Assign</v>
          </cell>
        </row>
        <row r="98893">
          <cell r="L98893" t="str">
            <v>Jurisdiction</v>
          </cell>
          <cell r="M98893" t="str">
            <v>NC Retail</v>
          </cell>
          <cell r="Q98893">
            <v>0</v>
          </cell>
          <cell r="U98893" t="str">
            <v>Direct Assign</v>
          </cell>
        </row>
        <row r="98894">
          <cell r="L98894" t="str">
            <v>Jurisdiction</v>
          </cell>
          <cell r="M98894" t="str">
            <v>NC Wholesale</v>
          </cell>
          <cell r="Q98894">
            <v>100</v>
          </cell>
          <cell r="U98894" t="str">
            <v>Direct Assign</v>
          </cell>
        </row>
        <row r="98895">
          <cell r="L98895" t="str">
            <v>Jurisdiction</v>
          </cell>
          <cell r="M98895" t="str">
            <v>Other - Jur</v>
          </cell>
          <cell r="Q98895">
            <v>0</v>
          </cell>
          <cell r="U98895" t="str">
            <v>Direct Assign</v>
          </cell>
        </row>
        <row r="98896">
          <cell r="L98896" t="str">
            <v>Jurisdiction</v>
          </cell>
          <cell r="M98896" t="str">
            <v>SC Greenwood</v>
          </cell>
          <cell r="Q98896">
            <v>0</v>
          </cell>
          <cell r="U98896" t="str">
            <v>Direct Assign</v>
          </cell>
        </row>
        <row r="98897">
          <cell r="L98897" t="str">
            <v>Jurisdiction</v>
          </cell>
          <cell r="M98897" t="str">
            <v>SC Retail</v>
          </cell>
          <cell r="Q98897">
            <v>0</v>
          </cell>
          <cell r="U98897" t="str">
            <v>Direct Assign</v>
          </cell>
        </row>
        <row r="98898">
          <cell r="L98898" t="str">
            <v>Jurisdiction</v>
          </cell>
          <cell r="M98898" t="str">
            <v>SC Wholesale</v>
          </cell>
          <cell r="Q98898">
            <v>0</v>
          </cell>
          <cell r="U98898" t="str">
            <v>Direct Assign</v>
          </cell>
        </row>
        <row r="98899">
          <cell r="L98899" t="str">
            <v>Jurisdiction</v>
          </cell>
          <cell r="M98899" t="str">
            <v>NC Retail</v>
          </cell>
          <cell r="Q98899">
            <v>0</v>
          </cell>
          <cell r="U98899" t="str">
            <v>Direct Assign</v>
          </cell>
        </row>
        <row r="98900">
          <cell r="L98900" t="str">
            <v>Jurisdiction</v>
          </cell>
          <cell r="M98900" t="str">
            <v>NC Wholesale</v>
          </cell>
          <cell r="Q98900">
            <v>0</v>
          </cell>
          <cell r="U98900" t="str">
            <v>Direct Assign</v>
          </cell>
        </row>
        <row r="98901">
          <cell r="L98901" t="str">
            <v>Jurisdiction</v>
          </cell>
          <cell r="M98901" t="str">
            <v>Other - Jur</v>
          </cell>
          <cell r="Q98901">
            <v>0</v>
          </cell>
          <cell r="U98901" t="str">
            <v>Direct Assign</v>
          </cell>
        </row>
        <row r="98902">
          <cell r="L98902" t="str">
            <v>Jurisdiction</v>
          </cell>
          <cell r="M98902" t="str">
            <v>SC Greenwood</v>
          </cell>
          <cell r="Q98902">
            <v>0</v>
          </cell>
          <cell r="U98902" t="str">
            <v>Direct Assign</v>
          </cell>
        </row>
        <row r="98903">
          <cell r="L98903" t="str">
            <v>Jurisdiction</v>
          </cell>
          <cell r="M98903" t="str">
            <v>SC Retail</v>
          </cell>
          <cell r="Q98903">
            <v>0</v>
          </cell>
          <cell r="U98903" t="str">
            <v>Direct Assign</v>
          </cell>
        </row>
        <row r="98904">
          <cell r="L98904" t="str">
            <v>Jurisdiction</v>
          </cell>
          <cell r="M98904" t="str">
            <v>SC Wholesale</v>
          </cell>
          <cell r="Q98904">
            <v>100</v>
          </cell>
          <cell r="U98904" t="str">
            <v>Direct Assign</v>
          </cell>
        </row>
        <row r="98905">
          <cell r="L98905" t="str">
            <v>Customer Class</v>
          </cell>
          <cell r="M98905" t="str">
            <v>NCGL</v>
          </cell>
          <cell r="Q98905">
            <v>19629</v>
          </cell>
          <cell r="U98905" t="str">
            <v>All - MWHs at Generation</v>
          </cell>
        </row>
        <row r="98906">
          <cell r="L98906" t="str">
            <v>Customer Class</v>
          </cell>
          <cell r="M98906" t="str">
            <v>NCI</v>
          </cell>
          <cell r="Q98906">
            <v>2144966</v>
          </cell>
          <cell r="U98906" t="str">
            <v>All - MWHs at Generation</v>
          </cell>
        </row>
        <row r="98907">
          <cell r="L98907" t="str">
            <v>Customer Class</v>
          </cell>
          <cell r="M98907" t="str">
            <v>NCLGS</v>
          </cell>
          <cell r="Q98907">
            <v>5390752</v>
          </cell>
          <cell r="U98907" t="str">
            <v>All - MWHs at Generation</v>
          </cell>
        </row>
        <row r="98908">
          <cell r="L98908" t="str">
            <v>Customer Class</v>
          </cell>
          <cell r="M98908" t="str">
            <v>NCNL</v>
          </cell>
          <cell r="Q98908">
            <v>288</v>
          </cell>
          <cell r="U98908" t="str">
            <v>All - MWHs at Generation</v>
          </cell>
        </row>
        <row r="98909">
          <cell r="L98909" t="str">
            <v>Customer Class</v>
          </cell>
          <cell r="M98909" t="str">
            <v>NCOL</v>
          </cell>
          <cell r="Q98909">
            <v>451212</v>
          </cell>
          <cell r="U98909" t="str">
            <v>All - MWHs at Generation</v>
          </cell>
        </row>
        <row r="98910">
          <cell r="L98910" t="str">
            <v>Customer Class</v>
          </cell>
          <cell r="M98910" t="str">
            <v>NCOPTGSL</v>
          </cell>
          <cell r="Q98910">
            <v>807635</v>
          </cell>
          <cell r="U98910" t="str">
            <v>All - MWHs at Generation</v>
          </cell>
        </row>
        <row r="98911">
          <cell r="L98911" t="str">
            <v>Customer Class</v>
          </cell>
          <cell r="M98911" t="str">
            <v>NCOPTGSM</v>
          </cell>
          <cell r="Q98911">
            <v>1143256</v>
          </cell>
          <cell r="U98911" t="str">
            <v>All - MWHs at Generation</v>
          </cell>
        </row>
        <row r="98912">
          <cell r="L98912" t="str">
            <v>Customer Class</v>
          </cell>
          <cell r="M98912" t="str">
            <v>NCOPTVGPL</v>
          </cell>
          <cell r="Q98912">
            <v>3830787</v>
          </cell>
          <cell r="U98912" t="str">
            <v>All - MWHs at Generation</v>
          </cell>
        </row>
        <row r="98913">
          <cell r="L98913" t="str">
            <v>Customer Class</v>
          </cell>
          <cell r="M98913" t="str">
            <v>NCOPTVGPM</v>
          </cell>
          <cell r="Q98913">
            <v>432551</v>
          </cell>
          <cell r="U98913" t="str">
            <v>All - MWHs at Generation</v>
          </cell>
        </row>
        <row r="98914">
          <cell r="L98914" t="str">
            <v>Customer Class</v>
          </cell>
          <cell r="M98914" t="str">
            <v>NCOPTVGPS</v>
          </cell>
          <cell r="Q98914">
            <v>247371</v>
          </cell>
          <cell r="U98914" t="str">
            <v>All - MWHs at Generation</v>
          </cell>
        </row>
        <row r="98915">
          <cell r="L98915" t="str">
            <v>Customer Class</v>
          </cell>
          <cell r="M98915" t="str">
            <v>NCOPTVGSS</v>
          </cell>
          <cell r="Q98915">
            <v>6898607</v>
          </cell>
          <cell r="U98915" t="str">
            <v>All - MWHs at Generation</v>
          </cell>
        </row>
        <row r="98916">
          <cell r="L98916" t="str">
            <v>Customer Class</v>
          </cell>
          <cell r="M98916" t="str">
            <v>NCOPTVIPL</v>
          </cell>
          <cell r="Q98916">
            <v>5341069</v>
          </cell>
          <cell r="U98916" t="str">
            <v>All - MWHs at Generation</v>
          </cell>
        </row>
        <row r="98917">
          <cell r="L98917" t="str">
            <v>Customer Class</v>
          </cell>
          <cell r="M98917" t="str">
            <v>NCOPTVIPM</v>
          </cell>
          <cell r="Q98917">
            <v>253392</v>
          </cell>
          <cell r="U98917" t="str">
            <v>All - MWHs at Generation</v>
          </cell>
        </row>
        <row r="98918">
          <cell r="L98918" t="str">
            <v>Customer Class</v>
          </cell>
          <cell r="M98918" t="str">
            <v>NCOPTVIPS</v>
          </cell>
          <cell r="Q98918">
            <v>159737</v>
          </cell>
          <cell r="U98918" t="str">
            <v>All - MWHs at Generation</v>
          </cell>
        </row>
        <row r="98919">
          <cell r="L98919" t="str">
            <v>Customer Class</v>
          </cell>
          <cell r="M98919" t="str">
            <v>NCOPTVISL</v>
          </cell>
          <cell r="Q98919">
            <v>2208034</v>
          </cell>
          <cell r="U98919" t="str">
            <v>All - MWHs at Generation</v>
          </cell>
        </row>
        <row r="98920">
          <cell r="L98920" t="str">
            <v>Customer Class</v>
          </cell>
          <cell r="M98920" t="str">
            <v>NCOPTVISM</v>
          </cell>
          <cell r="Q98920">
            <v>1480308</v>
          </cell>
          <cell r="U98920" t="str">
            <v>All - MWHs at Generation</v>
          </cell>
        </row>
        <row r="98921">
          <cell r="L98921" t="str">
            <v>Customer Class</v>
          </cell>
          <cell r="M98921" t="str">
            <v>NCOPTVISS</v>
          </cell>
          <cell r="Q98921">
            <v>1238911</v>
          </cell>
          <cell r="U98921" t="str">
            <v>All - MWHs at Generation</v>
          </cell>
        </row>
        <row r="98922">
          <cell r="L98922" t="str">
            <v>Customer Class</v>
          </cell>
          <cell r="M98922" t="str">
            <v>NCOPTVTLG</v>
          </cell>
          <cell r="Q98922">
            <v>1258942</v>
          </cell>
          <cell r="U98922" t="str">
            <v>All - MWHs at Generation</v>
          </cell>
        </row>
        <row r="98923">
          <cell r="L98923" t="str">
            <v>Customer Class</v>
          </cell>
          <cell r="M98923" t="str">
            <v>NCPL</v>
          </cell>
          <cell r="Q98923">
            <v>244100</v>
          </cell>
          <cell r="U98923" t="str">
            <v>All - MWHs at Generation</v>
          </cell>
        </row>
        <row r="98924">
          <cell r="L98924" t="str">
            <v>Customer Class</v>
          </cell>
          <cell r="M98924" t="str">
            <v>NCRE</v>
          </cell>
          <cell r="Q98924">
            <v>10266903</v>
          </cell>
          <cell r="U98924" t="str">
            <v>All - MWHs at Generation</v>
          </cell>
        </row>
        <row r="98925">
          <cell r="L98925" t="str">
            <v>Customer Class</v>
          </cell>
          <cell r="M98925" t="str">
            <v>NCRS-1</v>
          </cell>
          <cell r="Q98925">
            <v>13474755</v>
          </cell>
          <cell r="U98925" t="str">
            <v>All - MWHs at Generation</v>
          </cell>
        </row>
        <row r="98926">
          <cell r="L98926" t="str">
            <v>Customer Class</v>
          </cell>
          <cell r="M98926" t="str">
            <v>NCRT</v>
          </cell>
          <cell r="Q98926">
            <v>52202</v>
          </cell>
          <cell r="U98926" t="str">
            <v>All - MWHs at Generation</v>
          </cell>
        </row>
        <row r="98927">
          <cell r="L98927" t="str">
            <v>Customer Class</v>
          </cell>
          <cell r="M98927" t="str">
            <v>NCSGS</v>
          </cell>
          <cell r="Q98927">
            <v>4791551</v>
          </cell>
          <cell r="U98927" t="str">
            <v>All - MWHs at Generation</v>
          </cell>
        </row>
        <row r="98928">
          <cell r="L98928" t="str">
            <v>Customer Class</v>
          </cell>
          <cell r="M98928" t="str">
            <v>NCTS</v>
          </cell>
          <cell r="Q98928">
            <v>10575</v>
          </cell>
          <cell r="U98928" t="str">
            <v>All - MWHs at Generation</v>
          </cell>
        </row>
        <row r="98929">
          <cell r="L98929" t="str">
            <v>Function</v>
          </cell>
          <cell r="M98929" t="str">
            <v>Dist-Conductors</v>
          </cell>
          <cell r="Q98929">
            <v>0</v>
          </cell>
          <cell r="U98929" t="str">
            <v>Direct Prod Energy</v>
          </cell>
        </row>
        <row r="98930">
          <cell r="L98930" t="str">
            <v>Function</v>
          </cell>
          <cell r="M98930" t="str">
            <v>Dist-Conductors</v>
          </cell>
          <cell r="Q98930">
            <v>0</v>
          </cell>
          <cell r="U98930" t="str">
            <v>Direct Prod Energy</v>
          </cell>
        </row>
        <row r="98931">
          <cell r="L98931" t="str">
            <v>Function</v>
          </cell>
          <cell r="M98931" t="str">
            <v>Dist-Conductors</v>
          </cell>
          <cell r="Q98931">
            <v>0</v>
          </cell>
          <cell r="U98931" t="str">
            <v>Direct Prod Energy</v>
          </cell>
        </row>
        <row r="98932">
          <cell r="L98932" t="str">
            <v>Function</v>
          </cell>
          <cell r="M98932" t="str">
            <v>Dist-Conductors</v>
          </cell>
          <cell r="Q98932">
            <v>0</v>
          </cell>
          <cell r="U98932" t="str">
            <v>Direct Prod Energy</v>
          </cell>
        </row>
        <row r="98933">
          <cell r="L98933" t="str">
            <v>Function</v>
          </cell>
          <cell r="M98933" t="str">
            <v>Dist-Conductors</v>
          </cell>
          <cell r="Q98933">
            <v>0</v>
          </cell>
          <cell r="U98933" t="str">
            <v>Direct Prod Energy</v>
          </cell>
        </row>
        <row r="98934">
          <cell r="L98934" t="str">
            <v>Function</v>
          </cell>
          <cell r="M98934" t="str">
            <v>Dist-Conductors</v>
          </cell>
          <cell r="Q98934">
            <v>0</v>
          </cell>
          <cell r="U98934" t="str">
            <v>Direct Prod Energy</v>
          </cell>
        </row>
        <row r="98935">
          <cell r="L98935" t="str">
            <v>Function</v>
          </cell>
          <cell r="M98935" t="str">
            <v>Dist-Conductors</v>
          </cell>
          <cell r="Q98935">
            <v>0</v>
          </cell>
          <cell r="U98935" t="str">
            <v>Direct Prod Energy</v>
          </cell>
        </row>
        <row r="98936">
          <cell r="L98936" t="str">
            <v>Function</v>
          </cell>
          <cell r="M98936" t="str">
            <v>Dist-Conductors</v>
          </cell>
          <cell r="Q98936">
            <v>0</v>
          </cell>
          <cell r="U98936" t="str">
            <v>Direct Prod Energy</v>
          </cell>
        </row>
        <row r="98937">
          <cell r="L98937" t="str">
            <v>Function</v>
          </cell>
          <cell r="M98937" t="str">
            <v>Dist-Conductors</v>
          </cell>
          <cell r="Q98937">
            <v>0</v>
          </cell>
          <cell r="U98937" t="str">
            <v>Direct Prod Energy</v>
          </cell>
        </row>
        <row r="98938">
          <cell r="L98938" t="str">
            <v>Function</v>
          </cell>
          <cell r="M98938" t="str">
            <v>Dist-Conductors</v>
          </cell>
          <cell r="Q98938">
            <v>0</v>
          </cell>
          <cell r="U98938" t="str">
            <v>Direct Prod Energy</v>
          </cell>
        </row>
        <row r="98939">
          <cell r="L98939" t="str">
            <v>Function</v>
          </cell>
          <cell r="M98939" t="str">
            <v>Dist-Conductors</v>
          </cell>
          <cell r="Q98939">
            <v>0</v>
          </cell>
          <cell r="U98939" t="str">
            <v>Direct Prod Energy</v>
          </cell>
        </row>
        <row r="98940">
          <cell r="L98940" t="str">
            <v>Function</v>
          </cell>
          <cell r="M98940" t="str">
            <v>Dist-Conductors</v>
          </cell>
          <cell r="Q98940">
            <v>0</v>
          </cell>
          <cell r="U98940" t="str">
            <v>Direct Prod Energy</v>
          </cell>
        </row>
        <row r="98941">
          <cell r="L98941" t="str">
            <v>Function</v>
          </cell>
          <cell r="M98941" t="str">
            <v>Dist-Conductors</v>
          </cell>
          <cell r="Q98941">
            <v>0</v>
          </cell>
          <cell r="U98941" t="str">
            <v>Direct Prod Energy</v>
          </cell>
        </row>
        <row r="98942">
          <cell r="L98942" t="str">
            <v>Function</v>
          </cell>
          <cell r="M98942" t="str">
            <v>Dist-Conductors</v>
          </cell>
          <cell r="Q98942">
            <v>0</v>
          </cell>
          <cell r="U98942" t="str">
            <v>Direct Prod Energy</v>
          </cell>
        </row>
        <row r="98943">
          <cell r="L98943" t="str">
            <v>Function</v>
          </cell>
          <cell r="M98943" t="str">
            <v>Dist-Conductors</v>
          </cell>
          <cell r="Q98943">
            <v>0</v>
          </cell>
          <cell r="U98943" t="str">
            <v>Direct Prod Energy</v>
          </cell>
        </row>
        <row r="98944">
          <cell r="L98944" t="str">
            <v>Function</v>
          </cell>
          <cell r="M98944" t="str">
            <v>Dist-Conductors</v>
          </cell>
          <cell r="Q98944">
            <v>0</v>
          </cell>
          <cell r="U98944" t="str">
            <v>Direct Prod Energy</v>
          </cell>
        </row>
        <row r="98945">
          <cell r="L98945" t="str">
            <v>Function</v>
          </cell>
          <cell r="M98945" t="str">
            <v>Dist-Conductors</v>
          </cell>
          <cell r="Q98945">
            <v>0</v>
          </cell>
          <cell r="U98945" t="str">
            <v>Direct Prod Energy</v>
          </cell>
        </row>
        <row r="98946">
          <cell r="L98946" t="str">
            <v>Function</v>
          </cell>
          <cell r="M98946" t="str">
            <v>Dist-Conductors</v>
          </cell>
          <cell r="Q98946">
            <v>0</v>
          </cell>
          <cell r="U98946" t="str">
            <v>Direct Prod Energy</v>
          </cell>
        </row>
        <row r="98947">
          <cell r="L98947" t="str">
            <v>Function</v>
          </cell>
          <cell r="M98947" t="str">
            <v>Dist-Conductors</v>
          </cell>
          <cell r="Q98947">
            <v>0</v>
          </cell>
          <cell r="U98947" t="str">
            <v>Direct Prod Energy</v>
          </cell>
        </row>
        <row r="98948">
          <cell r="L98948" t="str">
            <v>Function</v>
          </cell>
          <cell r="M98948" t="str">
            <v>Dist-Conductors</v>
          </cell>
          <cell r="Q98948">
            <v>0</v>
          </cell>
          <cell r="U98948" t="str">
            <v>Direct Prod Energy</v>
          </cell>
        </row>
        <row r="98949">
          <cell r="L98949" t="str">
            <v>Function</v>
          </cell>
          <cell r="M98949" t="str">
            <v>Dist-Conductors</v>
          </cell>
          <cell r="Q98949">
            <v>0</v>
          </cell>
          <cell r="U98949" t="str">
            <v>Direct Prod Energy</v>
          </cell>
        </row>
        <row r="98950">
          <cell r="L98950" t="str">
            <v>Function</v>
          </cell>
          <cell r="M98950" t="str">
            <v>Dist-Conductors</v>
          </cell>
          <cell r="Q98950">
            <v>0</v>
          </cell>
          <cell r="U98950" t="str">
            <v>Direct Prod Energy</v>
          </cell>
        </row>
        <row r="98951">
          <cell r="L98951" t="str">
            <v>Function</v>
          </cell>
          <cell r="M98951" t="str">
            <v>Dist-Conductors</v>
          </cell>
          <cell r="Q98951">
            <v>0</v>
          </cell>
          <cell r="U98951" t="str">
            <v>Direct Prod Energy</v>
          </cell>
        </row>
        <row r="98952">
          <cell r="L98952" t="str">
            <v>Function</v>
          </cell>
          <cell r="M98952" t="str">
            <v>Dist-Conductors</v>
          </cell>
          <cell r="Q98952">
            <v>0</v>
          </cell>
          <cell r="U98952" t="str">
            <v>Direct Prod Energy</v>
          </cell>
        </row>
        <row r="98953">
          <cell r="L98953" t="str">
            <v>Function</v>
          </cell>
          <cell r="M98953" t="str">
            <v>Dist-Customer</v>
          </cell>
          <cell r="Q98953">
            <v>0</v>
          </cell>
          <cell r="U98953" t="str">
            <v>Direct Prod Energy</v>
          </cell>
        </row>
        <row r="98954">
          <cell r="L98954" t="str">
            <v>Function</v>
          </cell>
          <cell r="M98954" t="str">
            <v>Dist-Customer</v>
          </cell>
          <cell r="Q98954">
            <v>0</v>
          </cell>
          <cell r="U98954" t="str">
            <v>Direct Prod Energy</v>
          </cell>
        </row>
        <row r="98955">
          <cell r="L98955" t="str">
            <v>Function</v>
          </cell>
          <cell r="M98955" t="str">
            <v>Dist-Customer</v>
          </cell>
          <cell r="Q98955">
            <v>0</v>
          </cell>
          <cell r="U98955" t="str">
            <v>Direct Prod Energy</v>
          </cell>
        </row>
        <row r="98956">
          <cell r="L98956" t="str">
            <v>Function</v>
          </cell>
          <cell r="M98956" t="str">
            <v>Dist-Customer</v>
          </cell>
          <cell r="Q98956">
            <v>0</v>
          </cell>
          <cell r="U98956" t="str">
            <v>Direct Prod Energy</v>
          </cell>
        </row>
        <row r="98957">
          <cell r="L98957" t="str">
            <v>Function</v>
          </cell>
          <cell r="M98957" t="str">
            <v>Dist-Customer</v>
          </cell>
          <cell r="Q98957">
            <v>0</v>
          </cell>
          <cell r="U98957" t="str">
            <v>Direct Prod Energy</v>
          </cell>
        </row>
        <row r="98958">
          <cell r="L98958" t="str">
            <v>Function</v>
          </cell>
          <cell r="M98958" t="str">
            <v>Dist-Customer</v>
          </cell>
          <cell r="Q98958">
            <v>0</v>
          </cell>
          <cell r="U98958" t="str">
            <v>Direct Prod Energy</v>
          </cell>
        </row>
        <row r="98959">
          <cell r="L98959" t="str">
            <v>Function</v>
          </cell>
          <cell r="M98959" t="str">
            <v>Dist-Customer</v>
          </cell>
          <cell r="Q98959">
            <v>0</v>
          </cell>
          <cell r="U98959" t="str">
            <v>Direct Prod Energy</v>
          </cell>
        </row>
        <row r="98960">
          <cell r="L98960" t="str">
            <v>Function</v>
          </cell>
          <cell r="M98960" t="str">
            <v>Dist-Customer</v>
          </cell>
          <cell r="Q98960">
            <v>0</v>
          </cell>
          <cell r="U98960" t="str">
            <v>Direct Prod Energy</v>
          </cell>
        </row>
        <row r="98961">
          <cell r="L98961" t="str">
            <v>Function</v>
          </cell>
          <cell r="M98961" t="str">
            <v>Dist-Customer</v>
          </cell>
          <cell r="Q98961">
            <v>0</v>
          </cell>
          <cell r="U98961" t="str">
            <v>Direct Prod Energy</v>
          </cell>
        </row>
        <row r="98962">
          <cell r="L98962" t="str">
            <v>Function</v>
          </cell>
          <cell r="M98962" t="str">
            <v>Dist-Customer</v>
          </cell>
          <cell r="Q98962">
            <v>0</v>
          </cell>
          <cell r="U98962" t="str">
            <v>Direct Prod Energy</v>
          </cell>
        </row>
        <row r="98963">
          <cell r="L98963" t="str">
            <v>Function</v>
          </cell>
          <cell r="M98963" t="str">
            <v>Dist-Customer</v>
          </cell>
          <cell r="Q98963">
            <v>0</v>
          </cell>
          <cell r="U98963" t="str">
            <v>Direct Prod Energy</v>
          </cell>
        </row>
        <row r="98964">
          <cell r="L98964" t="str">
            <v>Function</v>
          </cell>
          <cell r="M98964" t="str">
            <v>Dist-Customer</v>
          </cell>
          <cell r="Q98964">
            <v>0</v>
          </cell>
          <cell r="U98964" t="str">
            <v>Direct Prod Energy</v>
          </cell>
        </row>
        <row r="98965">
          <cell r="L98965" t="str">
            <v>Function</v>
          </cell>
          <cell r="M98965" t="str">
            <v>Dist-Customer</v>
          </cell>
          <cell r="Q98965">
            <v>0</v>
          </cell>
          <cell r="U98965" t="str">
            <v>Direct Prod Energy</v>
          </cell>
        </row>
        <row r="98966">
          <cell r="L98966" t="str">
            <v>Function</v>
          </cell>
          <cell r="M98966" t="str">
            <v>Dist-Customer</v>
          </cell>
          <cell r="Q98966">
            <v>0</v>
          </cell>
          <cell r="U98966" t="str">
            <v>Direct Prod Energy</v>
          </cell>
        </row>
        <row r="98967">
          <cell r="L98967" t="str">
            <v>Function</v>
          </cell>
          <cell r="M98967" t="str">
            <v>Dist-Customer</v>
          </cell>
          <cell r="Q98967">
            <v>0</v>
          </cell>
          <cell r="U98967" t="str">
            <v>Direct Prod Energy</v>
          </cell>
        </row>
        <row r="98968">
          <cell r="L98968" t="str">
            <v>Function</v>
          </cell>
          <cell r="M98968" t="str">
            <v>Dist-Customer</v>
          </cell>
          <cell r="Q98968">
            <v>0</v>
          </cell>
          <cell r="U98968" t="str">
            <v>Direct Prod Energy</v>
          </cell>
        </row>
        <row r="98969">
          <cell r="L98969" t="str">
            <v>Function</v>
          </cell>
          <cell r="M98969" t="str">
            <v>Dist-Customer</v>
          </cell>
          <cell r="Q98969">
            <v>0</v>
          </cell>
          <cell r="U98969" t="str">
            <v>Direct Prod Energy</v>
          </cell>
        </row>
        <row r="98970">
          <cell r="L98970" t="str">
            <v>Function</v>
          </cell>
          <cell r="M98970" t="str">
            <v>Dist-Customer</v>
          </cell>
          <cell r="Q98970">
            <v>0</v>
          </cell>
          <cell r="U98970" t="str">
            <v>Direct Prod Energy</v>
          </cell>
        </row>
        <row r="98971">
          <cell r="L98971" t="str">
            <v>Function</v>
          </cell>
          <cell r="M98971" t="str">
            <v>Dist-Customer</v>
          </cell>
          <cell r="Q98971">
            <v>0</v>
          </cell>
          <cell r="U98971" t="str">
            <v>Direct Prod Energy</v>
          </cell>
        </row>
        <row r="98972">
          <cell r="L98972" t="str">
            <v>Function</v>
          </cell>
          <cell r="M98972" t="str">
            <v>Dist-Customer</v>
          </cell>
          <cell r="Q98972">
            <v>0</v>
          </cell>
          <cell r="U98972" t="str">
            <v>Direct Prod Energy</v>
          </cell>
        </row>
        <row r="98973">
          <cell r="L98973" t="str">
            <v>Function</v>
          </cell>
          <cell r="M98973" t="str">
            <v>Dist-Customer</v>
          </cell>
          <cell r="Q98973">
            <v>0</v>
          </cell>
          <cell r="U98973" t="str">
            <v>Direct Prod Energy</v>
          </cell>
        </row>
        <row r="98974">
          <cell r="L98974" t="str">
            <v>Function</v>
          </cell>
          <cell r="M98974" t="str">
            <v>Dist-Customer</v>
          </cell>
          <cell r="Q98974">
            <v>0</v>
          </cell>
          <cell r="U98974" t="str">
            <v>Direct Prod Energy</v>
          </cell>
        </row>
        <row r="98975">
          <cell r="L98975" t="str">
            <v>Function</v>
          </cell>
          <cell r="M98975" t="str">
            <v>Dist-Customer</v>
          </cell>
          <cell r="Q98975">
            <v>0</v>
          </cell>
          <cell r="U98975" t="str">
            <v>Direct Prod Energy</v>
          </cell>
        </row>
        <row r="98976">
          <cell r="L98976" t="str">
            <v>Function</v>
          </cell>
          <cell r="M98976" t="str">
            <v>Dist-Customer</v>
          </cell>
          <cell r="Q98976">
            <v>0</v>
          </cell>
          <cell r="U98976" t="str">
            <v>Direct Prod Energy</v>
          </cell>
        </row>
        <row r="98977">
          <cell r="L98977" t="str">
            <v>Function</v>
          </cell>
          <cell r="M98977" t="str">
            <v>Dist-Other Local</v>
          </cell>
          <cell r="Q98977">
            <v>0</v>
          </cell>
          <cell r="U98977" t="str">
            <v>Direct Prod Energy</v>
          </cell>
        </row>
        <row r="98978">
          <cell r="L98978" t="str">
            <v>Function</v>
          </cell>
          <cell r="M98978" t="str">
            <v>Dist-Other Local</v>
          </cell>
          <cell r="Q98978">
            <v>0</v>
          </cell>
          <cell r="U98978" t="str">
            <v>Direct Prod Energy</v>
          </cell>
        </row>
        <row r="98979">
          <cell r="L98979" t="str">
            <v>Function</v>
          </cell>
          <cell r="M98979" t="str">
            <v>Dist-Other Local</v>
          </cell>
          <cell r="Q98979">
            <v>0</v>
          </cell>
          <cell r="U98979" t="str">
            <v>Direct Prod Energy</v>
          </cell>
        </row>
        <row r="98980">
          <cell r="L98980" t="str">
            <v>Function</v>
          </cell>
          <cell r="M98980" t="str">
            <v>Dist-Other Local</v>
          </cell>
          <cell r="Q98980">
            <v>0</v>
          </cell>
          <cell r="U98980" t="str">
            <v>Direct Prod Energy</v>
          </cell>
        </row>
        <row r="98981">
          <cell r="L98981" t="str">
            <v>Function</v>
          </cell>
          <cell r="M98981" t="str">
            <v>Dist-Other Local</v>
          </cell>
          <cell r="Q98981">
            <v>0</v>
          </cell>
          <cell r="U98981" t="str">
            <v>Direct Prod Energy</v>
          </cell>
        </row>
        <row r="98982">
          <cell r="L98982" t="str">
            <v>Function</v>
          </cell>
          <cell r="M98982" t="str">
            <v>Dist-Other Local</v>
          </cell>
          <cell r="Q98982">
            <v>0</v>
          </cell>
          <cell r="U98982" t="str">
            <v>Direct Prod Energy</v>
          </cell>
        </row>
        <row r="98983">
          <cell r="L98983" t="str">
            <v>Function</v>
          </cell>
          <cell r="M98983" t="str">
            <v>Dist-Other Local</v>
          </cell>
          <cell r="Q98983">
            <v>0</v>
          </cell>
          <cell r="U98983" t="str">
            <v>Direct Prod Energy</v>
          </cell>
        </row>
        <row r="98984">
          <cell r="L98984" t="str">
            <v>Function</v>
          </cell>
          <cell r="M98984" t="str">
            <v>Dist-Other Local</v>
          </cell>
          <cell r="Q98984">
            <v>0</v>
          </cell>
          <cell r="U98984" t="str">
            <v>Direct Prod Energy</v>
          </cell>
        </row>
        <row r="98985">
          <cell r="L98985" t="str">
            <v>Function</v>
          </cell>
          <cell r="M98985" t="str">
            <v>Dist-Other Local</v>
          </cell>
          <cell r="Q98985">
            <v>0</v>
          </cell>
          <cell r="U98985" t="str">
            <v>Direct Prod Energy</v>
          </cell>
        </row>
        <row r="98986">
          <cell r="L98986" t="str">
            <v>Function</v>
          </cell>
          <cell r="M98986" t="str">
            <v>Dist-Other Local</v>
          </cell>
          <cell r="Q98986">
            <v>0</v>
          </cell>
          <cell r="U98986" t="str">
            <v>Direct Prod Energy</v>
          </cell>
        </row>
        <row r="98987">
          <cell r="L98987" t="str">
            <v>Function</v>
          </cell>
          <cell r="M98987" t="str">
            <v>Dist-Other Local</v>
          </cell>
          <cell r="Q98987">
            <v>0</v>
          </cell>
          <cell r="U98987" t="str">
            <v>Direct Prod Energy</v>
          </cell>
        </row>
        <row r="98988">
          <cell r="L98988" t="str">
            <v>Function</v>
          </cell>
          <cell r="M98988" t="str">
            <v>Dist-Other Local</v>
          </cell>
          <cell r="Q98988">
            <v>0</v>
          </cell>
          <cell r="U98988" t="str">
            <v>Direct Prod Energy</v>
          </cell>
        </row>
        <row r="98989">
          <cell r="L98989" t="str">
            <v>Function</v>
          </cell>
          <cell r="M98989" t="str">
            <v>Dist-Other Local</v>
          </cell>
          <cell r="Q98989">
            <v>0</v>
          </cell>
          <cell r="U98989" t="str">
            <v>Direct Prod Energy</v>
          </cell>
        </row>
        <row r="98990">
          <cell r="L98990" t="str">
            <v>Function</v>
          </cell>
          <cell r="M98990" t="str">
            <v>Dist-Other Local</v>
          </cell>
          <cell r="Q98990">
            <v>0</v>
          </cell>
          <cell r="U98990" t="str">
            <v>Direct Prod Energy</v>
          </cell>
        </row>
        <row r="98991">
          <cell r="L98991" t="str">
            <v>Function</v>
          </cell>
          <cell r="M98991" t="str">
            <v>Dist-Other Local</v>
          </cell>
          <cell r="Q98991">
            <v>0</v>
          </cell>
          <cell r="U98991" t="str">
            <v>Direct Prod Energy</v>
          </cell>
        </row>
        <row r="98992">
          <cell r="L98992" t="str">
            <v>Function</v>
          </cell>
          <cell r="M98992" t="str">
            <v>Dist-Other Local</v>
          </cell>
          <cell r="Q98992">
            <v>0</v>
          </cell>
          <cell r="U98992" t="str">
            <v>Direct Prod Energy</v>
          </cell>
        </row>
        <row r="98993">
          <cell r="L98993" t="str">
            <v>Function</v>
          </cell>
          <cell r="M98993" t="str">
            <v>Dist-Other Local</v>
          </cell>
          <cell r="Q98993">
            <v>0</v>
          </cell>
          <cell r="U98993" t="str">
            <v>Direct Prod Energy</v>
          </cell>
        </row>
        <row r="98994">
          <cell r="L98994" t="str">
            <v>Function</v>
          </cell>
          <cell r="M98994" t="str">
            <v>Dist-Other Local</v>
          </cell>
          <cell r="Q98994">
            <v>0</v>
          </cell>
          <cell r="U98994" t="str">
            <v>Direct Prod Energy</v>
          </cell>
        </row>
        <row r="98995">
          <cell r="L98995" t="str">
            <v>Function</v>
          </cell>
          <cell r="M98995" t="str">
            <v>Dist-Other Local</v>
          </cell>
          <cell r="Q98995">
            <v>0</v>
          </cell>
          <cell r="U98995" t="str">
            <v>Direct Prod Energy</v>
          </cell>
        </row>
        <row r="98996">
          <cell r="L98996" t="str">
            <v>Function</v>
          </cell>
          <cell r="M98996" t="str">
            <v>Dist-Other Local</v>
          </cell>
          <cell r="Q98996">
            <v>0</v>
          </cell>
          <cell r="U98996" t="str">
            <v>Direct Prod Energy</v>
          </cell>
        </row>
        <row r="98997">
          <cell r="L98997" t="str">
            <v>Function</v>
          </cell>
          <cell r="M98997" t="str">
            <v>Dist-Other Local</v>
          </cell>
          <cell r="Q98997">
            <v>0</v>
          </cell>
          <cell r="U98997" t="str">
            <v>Direct Prod Energy</v>
          </cell>
        </row>
        <row r="98998">
          <cell r="L98998" t="str">
            <v>Function</v>
          </cell>
          <cell r="M98998" t="str">
            <v>Dist-Other Local</v>
          </cell>
          <cell r="Q98998">
            <v>0</v>
          </cell>
          <cell r="U98998" t="str">
            <v>Direct Prod Energy</v>
          </cell>
        </row>
        <row r="98999">
          <cell r="L98999" t="str">
            <v>Function</v>
          </cell>
          <cell r="M98999" t="str">
            <v>Dist-Other Local</v>
          </cell>
          <cell r="Q98999">
            <v>0</v>
          </cell>
          <cell r="U98999" t="str">
            <v>Direct Prod Energy</v>
          </cell>
        </row>
        <row r="99000">
          <cell r="L99000" t="str">
            <v>Function</v>
          </cell>
          <cell r="M99000" t="str">
            <v>Dist-Other Local</v>
          </cell>
          <cell r="Q99000">
            <v>0</v>
          </cell>
          <cell r="U99000" t="str">
            <v>Direct Prod Energy</v>
          </cell>
        </row>
        <row r="99001">
          <cell r="L99001" t="str">
            <v>Function</v>
          </cell>
          <cell r="M99001" t="str">
            <v>Dist-Pole,Tow,Fix</v>
          </cell>
          <cell r="Q99001">
            <v>0</v>
          </cell>
          <cell r="U99001" t="str">
            <v>Direct Prod Energy</v>
          </cell>
        </row>
        <row r="99002">
          <cell r="L99002" t="str">
            <v>Function</v>
          </cell>
          <cell r="M99002" t="str">
            <v>Dist-Pole,Tow,Fix</v>
          </cell>
          <cell r="Q99002">
            <v>0</v>
          </cell>
          <cell r="U99002" t="str">
            <v>Direct Prod Energy</v>
          </cell>
        </row>
        <row r="99003">
          <cell r="L99003" t="str">
            <v>Function</v>
          </cell>
          <cell r="M99003" t="str">
            <v>Dist-Pole,Tow,Fix</v>
          </cell>
          <cell r="Q99003">
            <v>0</v>
          </cell>
          <cell r="U99003" t="str">
            <v>Direct Prod Energy</v>
          </cell>
        </row>
        <row r="99004">
          <cell r="L99004" t="str">
            <v>Function</v>
          </cell>
          <cell r="M99004" t="str">
            <v>Dist-Pole,Tow,Fix</v>
          </cell>
          <cell r="Q99004">
            <v>0</v>
          </cell>
          <cell r="U99004" t="str">
            <v>Direct Prod Energy</v>
          </cell>
        </row>
        <row r="99005">
          <cell r="L99005" t="str">
            <v>Function</v>
          </cell>
          <cell r="M99005" t="str">
            <v>Dist-Pole,Tow,Fix</v>
          </cell>
          <cell r="Q99005">
            <v>0</v>
          </cell>
          <cell r="U99005" t="str">
            <v>Direct Prod Energy</v>
          </cell>
        </row>
        <row r="99006">
          <cell r="L99006" t="str">
            <v>Function</v>
          </cell>
          <cell r="M99006" t="str">
            <v>Dist-Pole,Tow,Fix</v>
          </cell>
          <cell r="Q99006">
            <v>0</v>
          </cell>
          <cell r="U99006" t="str">
            <v>Direct Prod Energy</v>
          </cell>
        </row>
        <row r="99007">
          <cell r="L99007" t="str">
            <v>Function</v>
          </cell>
          <cell r="M99007" t="str">
            <v>Dist-Pole,Tow,Fix</v>
          </cell>
          <cell r="Q99007">
            <v>0</v>
          </cell>
          <cell r="U99007" t="str">
            <v>Direct Prod Energy</v>
          </cell>
        </row>
        <row r="99008">
          <cell r="L99008" t="str">
            <v>Function</v>
          </cell>
          <cell r="M99008" t="str">
            <v>Dist-Pole,Tow,Fix</v>
          </cell>
          <cell r="Q99008">
            <v>0</v>
          </cell>
          <cell r="U99008" t="str">
            <v>Direct Prod Energy</v>
          </cell>
        </row>
        <row r="99009">
          <cell r="L99009" t="str">
            <v>Function</v>
          </cell>
          <cell r="M99009" t="str">
            <v>Dist-Pole,Tow,Fix</v>
          </cell>
          <cell r="Q99009">
            <v>0</v>
          </cell>
          <cell r="U99009" t="str">
            <v>Direct Prod Energy</v>
          </cell>
        </row>
        <row r="99010">
          <cell r="L99010" t="str">
            <v>Function</v>
          </cell>
          <cell r="M99010" t="str">
            <v>Dist-Pole,Tow,Fix</v>
          </cell>
          <cell r="Q99010">
            <v>0</v>
          </cell>
          <cell r="U99010" t="str">
            <v>Direct Prod Energy</v>
          </cell>
        </row>
        <row r="99011">
          <cell r="L99011" t="str">
            <v>Function</v>
          </cell>
          <cell r="M99011" t="str">
            <v>Dist-Pole,Tow,Fix</v>
          </cell>
          <cell r="Q99011">
            <v>0</v>
          </cell>
          <cell r="U99011" t="str">
            <v>Direct Prod Energy</v>
          </cell>
        </row>
        <row r="99012">
          <cell r="L99012" t="str">
            <v>Function</v>
          </cell>
          <cell r="M99012" t="str">
            <v>Dist-Pole,Tow,Fix</v>
          </cell>
          <cell r="Q99012">
            <v>0</v>
          </cell>
          <cell r="U99012" t="str">
            <v>Direct Prod Energy</v>
          </cell>
        </row>
        <row r="99013">
          <cell r="L99013" t="str">
            <v>Function</v>
          </cell>
          <cell r="M99013" t="str">
            <v>Dist-Pole,Tow,Fix</v>
          </cell>
          <cell r="Q99013">
            <v>0</v>
          </cell>
          <cell r="U99013" t="str">
            <v>Direct Prod Energy</v>
          </cell>
        </row>
        <row r="99014">
          <cell r="L99014" t="str">
            <v>Function</v>
          </cell>
          <cell r="M99014" t="str">
            <v>Dist-Pole,Tow,Fix</v>
          </cell>
          <cell r="Q99014">
            <v>0</v>
          </cell>
          <cell r="U99014" t="str">
            <v>Direct Prod Energy</v>
          </cell>
        </row>
        <row r="99015">
          <cell r="L99015" t="str">
            <v>Function</v>
          </cell>
          <cell r="M99015" t="str">
            <v>Dist-Pole,Tow,Fix</v>
          </cell>
          <cell r="Q99015">
            <v>0</v>
          </cell>
          <cell r="U99015" t="str">
            <v>Direct Prod Energy</v>
          </cell>
        </row>
        <row r="99016">
          <cell r="L99016" t="str">
            <v>Function</v>
          </cell>
          <cell r="M99016" t="str">
            <v>Dist-Pole,Tow,Fix</v>
          </cell>
          <cell r="Q99016">
            <v>0</v>
          </cell>
          <cell r="U99016" t="str">
            <v>Direct Prod Energy</v>
          </cell>
        </row>
        <row r="99017">
          <cell r="L99017" t="str">
            <v>Function</v>
          </cell>
          <cell r="M99017" t="str">
            <v>Dist-Pole,Tow,Fix</v>
          </cell>
          <cell r="Q99017">
            <v>0</v>
          </cell>
          <cell r="U99017" t="str">
            <v>Direct Prod Energy</v>
          </cell>
        </row>
        <row r="99018">
          <cell r="L99018" t="str">
            <v>Function</v>
          </cell>
          <cell r="M99018" t="str">
            <v>Dist-Pole,Tow,Fix</v>
          </cell>
          <cell r="Q99018">
            <v>0</v>
          </cell>
          <cell r="U99018" t="str">
            <v>Direct Prod Energy</v>
          </cell>
        </row>
        <row r="99019">
          <cell r="L99019" t="str">
            <v>Function</v>
          </cell>
          <cell r="M99019" t="str">
            <v>Dist-Pole,Tow,Fix</v>
          </cell>
          <cell r="Q99019">
            <v>0</v>
          </cell>
          <cell r="U99019" t="str">
            <v>Direct Prod Energy</v>
          </cell>
        </row>
        <row r="99020">
          <cell r="L99020" t="str">
            <v>Function</v>
          </cell>
          <cell r="M99020" t="str">
            <v>Dist-Pole,Tow,Fix</v>
          </cell>
          <cell r="Q99020">
            <v>0</v>
          </cell>
          <cell r="U99020" t="str">
            <v>Direct Prod Energy</v>
          </cell>
        </row>
        <row r="99021">
          <cell r="L99021" t="str">
            <v>Function</v>
          </cell>
          <cell r="M99021" t="str">
            <v>Dist-Pole,Tow,Fix</v>
          </cell>
          <cell r="Q99021">
            <v>0</v>
          </cell>
          <cell r="U99021" t="str">
            <v>Direct Prod Energy</v>
          </cell>
        </row>
        <row r="99022">
          <cell r="L99022" t="str">
            <v>Function</v>
          </cell>
          <cell r="M99022" t="str">
            <v>Dist-Pole,Tow,Fix</v>
          </cell>
          <cell r="Q99022">
            <v>0</v>
          </cell>
          <cell r="U99022" t="str">
            <v>Direct Prod Energy</v>
          </cell>
        </row>
        <row r="99023">
          <cell r="L99023" t="str">
            <v>Function</v>
          </cell>
          <cell r="M99023" t="str">
            <v>Dist-Pole,Tow,Fix</v>
          </cell>
          <cell r="Q99023">
            <v>0</v>
          </cell>
          <cell r="U99023" t="str">
            <v>Direct Prod Energy</v>
          </cell>
        </row>
        <row r="99024">
          <cell r="L99024" t="str">
            <v>Function</v>
          </cell>
          <cell r="M99024" t="str">
            <v>Dist-Pole,Tow,Fix</v>
          </cell>
          <cell r="Q99024">
            <v>0</v>
          </cell>
          <cell r="U99024" t="str">
            <v>Direct Prod Energy</v>
          </cell>
        </row>
        <row r="99025">
          <cell r="L99025" t="str">
            <v>Function</v>
          </cell>
          <cell r="M99025" t="str">
            <v>Dist-Substations</v>
          </cell>
          <cell r="Q99025">
            <v>0</v>
          </cell>
          <cell r="U99025" t="str">
            <v>Direct Prod Energy</v>
          </cell>
        </row>
        <row r="99026">
          <cell r="L99026" t="str">
            <v>Function</v>
          </cell>
          <cell r="M99026" t="str">
            <v>Dist-Substations</v>
          </cell>
          <cell r="Q99026">
            <v>0</v>
          </cell>
          <cell r="U99026" t="str">
            <v>Direct Prod Energy</v>
          </cell>
        </row>
        <row r="99027">
          <cell r="L99027" t="str">
            <v>Function</v>
          </cell>
          <cell r="M99027" t="str">
            <v>Dist-Substations</v>
          </cell>
          <cell r="Q99027">
            <v>0</v>
          </cell>
          <cell r="U99027" t="str">
            <v>Direct Prod Energy</v>
          </cell>
        </row>
        <row r="99028">
          <cell r="L99028" t="str">
            <v>Function</v>
          </cell>
          <cell r="M99028" t="str">
            <v>Dist-Substations</v>
          </cell>
          <cell r="Q99028">
            <v>0</v>
          </cell>
          <cell r="U99028" t="str">
            <v>Direct Prod Energy</v>
          </cell>
        </row>
        <row r="99029">
          <cell r="L99029" t="str">
            <v>Function</v>
          </cell>
          <cell r="M99029" t="str">
            <v>Dist-Substations</v>
          </cell>
          <cell r="Q99029">
            <v>0</v>
          </cell>
          <cell r="U99029" t="str">
            <v>Direct Prod Energy</v>
          </cell>
        </row>
        <row r="99030">
          <cell r="L99030" t="str">
            <v>Function</v>
          </cell>
          <cell r="M99030" t="str">
            <v>Dist-Substations</v>
          </cell>
          <cell r="Q99030">
            <v>0</v>
          </cell>
          <cell r="U99030" t="str">
            <v>Direct Prod Energy</v>
          </cell>
        </row>
        <row r="99031">
          <cell r="L99031" t="str">
            <v>Function</v>
          </cell>
          <cell r="M99031" t="str">
            <v>Dist-Substations</v>
          </cell>
          <cell r="Q99031">
            <v>0</v>
          </cell>
          <cell r="U99031" t="str">
            <v>Direct Prod Energy</v>
          </cell>
        </row>
        <row r="99032">
          <cell r="L99032" t="str">
            <v>Function</v>
          </cell>
          <cell r="M99032" t="str">
            <v>Dist-Substations</v>
          </cell>
          <cell r="Q99032">
            <v>0</v>
          </cell>
          <cell r="U99032" t="str">
            <v>Direct Prod Energy</v>
          </cell>
        </row>
        <row r="99033">
          <cell r="L99033" t="str">
            <v>Function</v>
          </cell>
          <cell r="M99033" t="str">
            <v>Dist-Substations</v>
          </cell>
          <cell r="Q99033">
            <v>0</v>
          </cell>
          <cell r="U99033" t="str">
            <v>Direct Prod Energy</v>
          </cell>
        </row>
        <row r="99034">
          <cell r="L99034" t="str">
            <v>Function</v>
          </cell>
          <cell r="M99034" t="str">
            <v>Dist-Substations</v>
          </cell>
          <cell r="Q99034">
            <v>0</v>
          </cell>
          <cell r="U99034" t="str">
            <v>Direct Prod Energy</v>
          </cell>
        </row>
        <row r="99035">
          <cell r="L99035" t="str">
            <v>Function</v>
          </cell>
          <cell r="M99035" t="str">
            <v>Dist-Substations</v>
          </cell>
          <cell r="Q99035">
            <v>0</v>
          </cell>
          <cell r="U99035" t="str">
            <v>Direct Prod Energy</v>
          </cell>
        </row>
        <row r="99036">
          <cell r="L99036" t="str">
            <v>Function</v>
          </cell>
          <cell r="M99036" t="str">
            <v>Dist-Substations</v>
          </cell>
          <cell r="Q99036">
            <v>0</v>
          </cell>
          <cell r="U99036" t="str">
            <v>Direct Prod Energy</v>
          </cell>
        </row>
        <row r="99037">
          <cell r="L99037" t="str">
            <v>Function</v>
          </cell>
          <cell r="M99037" t="str">
            <v>Dist-Substations</v>
          </cell>
          <cell r="Q99037">
            <v>0</v>
          </cell>
          <cell r="U99037" t="str">
            <v>Direct Prod Energy</v>
          </cell>
        </row>
        <row r="99038">
          <cell r="L99038" t="str">
            <v>Function</v>
          </cell>
          <cell r="M99038" t="str">
            <v>Dist-Substations</v>
          </cell>
          <cell r="Q99038">
            <v>0</v>
          </cell>
          <cell r="U99038" t="str">
            <v>Direct Prod Energy</v>
          </cell>
        </row>
        <row r="99039">
          <cell r="L99039" t="str">
            <v>Function</v>
          </cell>
          <cell r="M99039" t="str">
            <v>Dist-Substations</v>
          </cell>
          <cell r="Q99039">
            <v>0</v>
          </cell>
          <cell r="U99039" t="str">
            <v>Direct Prod Energy</v>
          </cell>
        </row>
        <row r="99040">
          <cell r="L99040" t="str">
            <v>Function</v>
          </cell>
          <cell r="M99040" t="str">
            <v>Dist-Substations</v>
          </cell>
          <cell r="Q99040">
            <v>0</v>
          </cell>
          <cell r="U99040" t="str">
            <v>Direct Prod Energy</v>
          </cell>
        </row>
        <row r="99041">
          <cell r="L99041" t="str">
            <v>Function</v>
          </cell>
          <cell r="M99041" t="str">
            <v>Dist-Substations</v>
          </cell>
          <cell r="Q99041">
            <v>0</v>
          </cell>
          <cell r="U99041" t="str">
            <v>Direct Prod Energy</v>
          </cell>
        </row>
        <row r="99042">
          <cell r="L99042" t="str">
            <v>Function</v>
          </cell>
          <cell r="M99042" t="str">
            <v>Dist-Substations</v>
          </cell>
          <cell r="Q99042">
            <v>0</v>
          </cell>
          <cell r="U99042" t="str">
            <v>Direct Prod Energy</v>
          </cell>
        </row>
        <row r="99043">
          <cell r="L99043" t="str">
            <v>Function</v>
          </cell>
          <cell r="M99043" t="str">
            <v>Dist-Substations</v>
          </cell>
          <cell r="Q99043">
            <v>0</v>
          </cell>
          <cell r="U99043" t="str">
            <v>Direct Prod Energy</v>
          </cell>
        </row>
        <row r="99044">
          <cell r="L99044" t="str">
            <v>Function</v>
          </cell>
          <cell r="M99044" t="str">
            <v>Dist-Substations</v>
          </cell>
          <cell r="Q99044">
            <v>0</v>
          </cell>
          <cell r="U99044" t="str">
            <v>Direct Prod Energy</v>
          </cell>
        </row>
        <row r="99045">
          <cell r="L99045" t="str">
            <v>Function</v>
          </cell>
          <cell r="M99045" t="str">
            <v>Dist-Substations</v>
          </cell>
          <cell r="Q99045">
            <v>0</v>
          </cell>
          <cell r="U99045" t="str">
            <v>Direct Prod Energy</v>
          </cell>
        </row>
        <row r="99046">
          <cell r="L99046" t="str">
            <v>Function</v>
          </cell>
          <cell r="M99046" t="str">
            <v>Dist-Substations</v>
          </cell>
          <cell r="Q99046">
            <v>0</v>
          </cell>
          <cell r="U99046" t="str">
            <v>Direct Prod Energy</v>
          </cell>
        </row>
        <row r="99047">
          <cell r="L99047" t="str">
            <v>Function</v>
          </cell>
          <cell r="M99047" t="str">
            <v>Dist-Substations</v>
          </cell>
          <cell r="Q99047">
            <v>0</v>
          </cell>
          <cell r="U99047" t="str">
            <v>Direct Prod Energy</v>
          </cell>
        </row>
        <row r="99048">
          <cell r="L99048" t="str">
            <v>Function</v>
          </cell>
          <cell r="M99048" t="str">
            <v>Dist-Substations</v>
          </cell>
          <cell r="Q99048">
            <v>0</v>
          </cell>
          <cell r="U99048" t="str">
            <v>Direct Prod Energy</v>
          </cell>
        </row>
        <row r="99049">
          <cell r="L99049" t="str">
            <v>Function</v>
          </cell>
          <cell r="M99049" t="str">
            <v>Dist-Transformers</v>
          </cell>
          <cell r="Q99049">
            <v>0</v>
          </cell>
          <cell r="U99049" t="str">
            <v>Direct Prod Energy</v>
          </cell>
        </row>
        <row r="99050">
          <cell r="L99050" t="str">
            <v>Function</v>
          </cell>
          <cell r="M99050" t="str">
            <v>Dist-Transformers</v>
          </cell>
          <cell r="Q99050">
            <v>0</v>
          </cell>
          <cell r="U99050" t="str">
            <v>Direct Prod Energy</v>
          </cell>
        </row>
        <row r="99051">
          <cell r="L99051" t="str">
            <v>Function</v>
          </cell>
          <cell r="M99051" t="str">
            <v>Dist-Transformers</v>
          </cell>
          <cell r="Q99051">
            <v>0</v>
          </cell>
          <cell r="U99051" t="str">
            <v>Direct Prod Energy</v>
          </cell>
        </row>
        <row r="99052">
          <cell r="L99052" t="str">
            <v>Function</v>
          </cell>
          <cell r="M99052" t="str">
            <v>Dist-Transformers</v>
          </cell>
          <cell r="Q99052">
            <v>0</v>
          </cell>
          <cell r="U99052" t="str">
            <v>Direct Prod Energy</v>
          </cell>
        </row>
        <row r="99053">
          <cell r="L99053" t="str">
            <v>Function</v>
          </cell>
          <cell r="M99053" t="str">
            <v>Dist-Transformers</v>
          </cell>
          <cell r="Q99053">
            <v>0</v>
          </cell>
          <cell r="U99053" t="str">
            <v>Direct Prod Energy</v>
          </cell>
        </row>
        <row r="99054">
          <cell r="L99054" t="str">
            <v>Function</v>
          </cell>
          <cell r="M99054" t="str">
            <v>Dist-Transformers</v>
          </cell>
          <cell r="Q99054">
            <v>0</v>
          </cell>
          <cell r="U99054" t="str">
            <v>Direct Prod Energy</v>
          </cell>
        </row>
        <row r="99055">
          <cell r="L99055" t="str">
            <v>Function</v>
          </cell>
          <cell r="M99055" t="str">
            <v>Dist-Transformers</v>
          </cell>
          <cell r="Q99055">
            <v>0</v>
          </cell>
          <cell r="U99055" t="str">
            <v>Direct Prod Energy</v>
          </cell>
        </row>
        <row r="99056">
          <cell r="L99056" t="str">
            <v>Function</v>
          </cell>
          <cell r="M99056" t="str">
            <v>Dist-Transformers</v>
          </cell>
          <cell r="Q99056">
            <v>0</v>
          </cell>
          <cell r="U99056" t="str">
            <v>Direct Prod Energy</v>
          </cell>
        </row>
        <row r="99057">
          <cell r="L99057" t="str">
            <v>Function</v>
          </cell>
          <cell r="M99057" t="str">
            <v>Dist-Transformers</v>
          </cell>
          <cell r="Q99057">
            <v>0</v>
          </cell>
          <cell r="U99057" t="str">
            <v>Direct Prod Energy</v>
          </cell>
        </row>
        <row r="99058">
          <cell r="L99058" t="str">
            <v>Function</v>
          </cell>
          <cell r="M99058" t="str">
            <v>Dist-Transformers</v>
          </cell>
          <cell r="Q99058">
            <v>0</v>
          </cell>
          <cell r="U99058" t="str">
            <v>Direct Prod Energy</v>
          </cell>
        </row>
        <row r="99059">
          <cell r="L99059" t="str">
            <v>Function</v>
          </cell>
          <cell r="M99059" t="str">
            <v>Dist-Transformers</v>
          </cell>
          <cell r="Q99059">
            <v>0</v>
          </cell>
          <cell r="U99059" t="str">
            <v>Direct Prod Energy</v>
          </cell>
        </row>
        <row r="99060">
          <cell r="L99060" t="str">
            <v>Function</v>
          </cell>
          <cell r="M99060" t="str">
            <v>Dist-Transformers</v>
          </cell>
          <cell r="Q99060">
            <v>0</v>
          </cell>
          <cell r="U99060" t="str">
            <v>Direct Prod Energy</v>
          </cell>
        </row>
        <row r="99061">
          <cell r="L99061" t="str">
            <v>Function</v>
          </cell>
          <cell r="M99061" t="str">
            <v>Dist-Transformers</v>
          </cell>
          <cell r="Q99061">
            <v>0</v>
          </cell>
          <cell r="U99061" t="str">
            <v>Direct Prod Energy</v>
          </cell>
        </row>
        <row r="99062">
          <cell r="L99062" t="str">
            <v>Function</v>
          </cell>
          <cell r="M99062" t="str">
            <v>Dist-Transformers</v>
          </cell>
          <cell r="Q99062">
            <v>0</v>
          </cell>
          <cell r="U99062" t="str">
            <v>Direct Prod Energy</v>
          </cell>
        </row>
        <row r="99063">
          <cell r="L99063" t="str">
            <v>Function</v>
          </cell>
          <cell r="M99063" t="str">
            <v>Dist-Transformers</v>
          </cell>
          <cell r="Q99063">
            <v>0</v>
          </cell>
          <cell r="U99063" t="str">
            <v>Direct Prod Energy</v>
          </cell>
        </row>
        <row r="99064">
          <cell r="L99064" t="str">
            <v>Function</v>
          </cell>
          <cell r="M99064" t="str">
            <v>Dist-Transformers</v>
          </cell>
          <cell r="Q99064">
            <v>0</v>
          </cell>
          <cell r="U99064" t="str">
            <v>Direct Prod Energy</v>
          </cell>
        </row>
        <row r="99065">
          <cell r="L99065" t="str">
            <v>Function</v>
          </cell>
          <cell r="M99065" t="str">
            <v>Dist-Transformers</v>
          </cell>
          <cell r="Q99065">
            <v>0</v>
          </cell>
          <cell r="U99065" t="str">
            <v>Direct Prod Energy</v>
          </cell>
        </row>
        <row r="99066">
          <cell r="L99066" t="str">
            <v>Function</v>
          </cell>
          <cell r="M99066" t="str">
            <v>Dist-Transformers</v>
          </cell>
          <cell r="Q99066">
            <v>0</v>
          </cell>
          <cell r="U99066" t="str">
            <v>Direct Prod Energy</v>
          </cell>
        </row>
        <row r="99067">
          <cell r="L99067" t="str">
            <v>Function</v>
          </cell>
          <cell r="M99067" t="str">
            <v>Dist-Transformers</v>
          </cell>
          <cell r="Q99067">
            <v>0</v>
          </cell>
          <cell r="U99067" t="str">
            <v>Direct Prod Energy</v>
          </cell>
        </row>
        <row r="99068">
          <cell r="L99068" t="str">
            <v>Function</v>
          </cell>
          <cell r="M99068" t="str">
            <v>Dist-Transformers</v>
          </cell>
          <cell r="Q99068">
            <v>0</v>
          </cell>
          <cell r="U99068" t="str">
            <v>Direct Prod Energy</v>
          </cell>
        </row>
        <row r="99069">
          <cell r="L99069" t="str">
            <v>Function</v>
          </cell>
          <cell r="M99069" t="str">
            <v>Dist-Transformers</v>
          </cell>
          <cell r="Q99069">
            <v>0</v>
          </cell>
          <cell r="U99069" t="str">
            <v>Direct Prod Energy</v>
          </cell>
        </row>
        <row r="99070">
          <cell r="L99070" t="str">
            <v>Function</v>
          </cell>
          <cell r="M99070" t="str">
            <v>Dist-Transformers</v>
          </cell>
          <cell r="Q99070">
            <v>0</v>
          </cell>
          <cell r="U99070" t="str">
            <v>Direct Prod Energy</v>
          </cell>
        </row>
        <row r="99071">
          <cell r="L99071" t="str">
            <v>Function</v>
          </cell>
          <cell r="M99071" t="str">
            <v>Dist-Transformers</v>
          </cell>
          <cell r="Q99071">
            <v>0</v>
          </cell>
          <cell r="U99071" t="str">
            <v>Direct Prod Energy</v>
          </cell>
        </row>
        <row r="99072">
          <cell r="L99072" t="str">
            <v>Function</v>
          </cell>
          <cell r="M99072" t="str">
            <v>Dist-Transformers</v>
          </cell>
          <cell r="Q99072">
            <v>0</v>
          </cell>
          <cell r="U99072" t="str">
            <v>Direct Prod Energy</v>
          </cell>
        </row>
        <row r="99073">
          <cell r="L99073" t="str">
            <v>Function</v>
          </cell>
          <cell r="M99073" t="str">
            <v>Production Demand</v>
          </cell>
          <cell r="Q99073">
            <v>0</v>
          </cell>
          <cell r="U99073" t="str">
            <v>Direct Prod Energy</v>
          </cell>
        </row>
        <row r="99074">
          <cell r="L99074" t="str">
            <v>Function</v>
          </cell>
          <cell r="M99074" t="str">
            <v>Production Demand</v>
          </cell>
          <cell r="Q99074">
            <v>0</v>
          </cell>
          <cell r="U99074" t="str">
            <v>Direct Prod Energy</v>
          </cell>
        </row>
        <row r="99075">
          <cell r="L99075" t="str">
            <v>Function</v>
          </cell>
          <cell r="M99075" t="str">
            <v>Production Demand</v>
          </cell>
          <cell r="Q99075">
            <v>0</v>
          </cell>
          <cell r="U99075" t="str">
            <v>Direct Prod Energy</v>
          </cell>
        </row>
        <row r="99076">
          <cell r="L99076" t="str">
            <v>Function</v>
          </cell>
          <cell r="M99076" t="str">
            <v>Production Demand</v>
          </cell>
          <cell r="Q99076">
            <v>0</v>
          </cell>
          <cell r="U99076" t="str">
            <v>Direct Prod Energy</v>
          </cell>
        </row>
        <row r="99077">
          <cell r="L99077" t="str">
            <v>Function</v>
          </cell>
          <cell r="M99077" t="str">
            <v>Production Demand</v>
          </cell>
          <cell r="Q99077">
            <v>0</v>
          </cell>
          <cell r="U99077" t="str">
            <v>Direct Prod Energy</v>
          </cell>
        </row>
        <row r="99078">
          <cell r="L99078" t="str">
            <v>Function</v>
          </cell>
          <cell r="M99078" t="str">
            <v>Production Demand</v>
          </cell>
          <cell r="Q99078">
            <v>0</v>
          </cell>
          <cell r="U99078" t="str">
            <v>Direct Prod Energy</v>
          </cell>
        </row>
        <row r="99079">
          <cell r="L99079" t="str">
            <v>Function</v>
          </cell>
          <cell r="M99079" t="str">
            <v>Production Demand</v>
          </cell>
          <cell r="Q99079">
            <v>0</v>
          </cell>
          <cell r="U99079" t="str">
            <v>Direct Prod Energy</v>
          </cell>
        </row>
        <row r="99080">
          <cell r="L99080" t="str">
            <v>Function</v>
          </cell>
          <cell r="M99080" t="str">
            <v>Production Demand</v>
          </cell>
          <cell r="Q99080">
            <v>0</v>
          </cell>
          <cell r="U99080" t="str">
            <v>Direct Prod Energy</v>
          </cell>
        </row>
        <row r="99081">
          <cell r="L99081" t="str">
            <v>Function</v>
          </cell>
          <cell r="M99081" t="str">
            <v>Production Demand</v>
          </cell>
          <cell r="Q99081">
            <v>0</v>
          </cell>
          <cell r="U99081" t="str">
            <v>Direct Prod Energy</v>
          </cell>
        </row>
        <row r="99082">
          <cell r="L99082" t="str">
            <v>Function</v>
          </cell>
          <cell r="M99082" t="str">
            <v>Production Demand</v>
          </cell>
          <cell r="Q99082">
            <v>0</v>
          </cell>
          <cell r="U99082" t="str">
            <v>Direct Prod Energy</v>
          </cell>
        </row>
        <row r="99083">
          <cell r="L99083" t="str">
            <v>Function</v>
          </cell>
          <cell r="M99083" t="str">
            <v>Production Demand</v>
          </cell>
          <cell r="Q99083">
            <v>0</v>
          </cell>
          <cell r="U99083" t="str">
            <v>Direct Prod Energy</v>
          </cell>
        </row>
        <row r="99084">
          <cell r="L99084" t="str">
            <v>Function</v>
          </cell>
          <cell r="M99084" t="str">
            <v>Production Demand</v>
          </cell>
          <cell r="Q99084">
            <v>0</v>
          </cell>
          <cell r="U99084" t="str">
            <v>Direct Prod Energy</v>
          </cell>
        </row>
        <row r="99085">
          <cell r="L99085" t="str">
            <v>Function</v>
          </cell>
          <cell r="M99085" t="str">
            <v>Production Demand</v>
          </cell>
          <cell r="Q99085">
            <v>0</v>
          </cell>
          <cell r="U99085" t="str">
            <v>Direct Prod Energy</v>
          </cell>
        </row>
        <row r="99086">
          <cell r="L99086" t="str">
            <v>Function</v>
          </cell>
          <cell r="M99086" t="str">
            <v>Production Demand</v>
          </cell>
          <cell r="Q99086">
            <v>0</v>
          </cell>
          <cell r="U99086" t="str">
            <v>Direct Prod Energy</v>
          </cell>
        </row>
        <row r="99087">
          <cell r="L99087" t="str">
            <v>Function</v>
          </cell>
          <cell r="M99087" t="str">
            <v>Production Demand</v>
          </cell>
          <cell r="Q99087">
            <v>0</v>
          </cell>
          <cell r="U99087" t="str">
            <v>Direct Prod Energy</v>
          </cell>
        </row>
        <row r="99088">
          <cell r="L99088" t="str">
            <v>Function</v>
          </cell>
          <cell r="M99088" t="str">
            <v>Production Demand</v>
          </cell>
          <cell r="Q99088">
            <v>0</v>
          </cell>
          <cell r="U99088" t="str">
            <v>Direct Prod Energy</v>
          </cell>
        </row>
        <row r="99089">
          <cell r="L99089" t="str">
            <v>Function</v>
          </cell>
          <cell r="M99089" t="str">
            <v>Production Demand</v>
          </cell>
          <cell r="Q99089">
            <v>0</v>
          </cell>
          <cell r="U99089" t="str">
            <v>Direct Prod Energy</v>
          </cell>
        </row>
        <row r="99090">
          <cell r="L99090" t="str">
            <v>Function</v>
          </cell>
          <cell r="M99090" t="str">
            <v>Production Demand</v>
          </cell>
          <cell r="Q99090">
            <v>0</v>
          </cell>
          <cell r="U99090" t="str">
            <v>Direct Prod Energy</v>
          </cell>
        </row>
        <row r="99091">
          <cell r="L99091" t="str">
            <v>Function</v>
          </cell>
          <cell r="M99091" t="str">
            <v>Production Demand</v>
          </cell>
          <cell r="Q99091">
            <v>0</v>
          </cell>
          <cell r="U99091" t="str">
            <v>Direct Prod Energy</v>
          </cell>
        </row>
        <row r="99092">
          <cell r="L99092" t="str">
            <v>Function</v>
          </cell>
          <cell r="M99092" t="str">
            <v>Production Demand</v>
          </cell>
          <cell r="Q99092">
            <v>0</v>
          </cell>
          <cell r="U99092" t="str">
            <v>Direct Prod Energy</v>
          </cell>
        </row>
        <row r="99093">
          <cell r="L99093" t="str">
            <v>Function</v>
          </cell>
          <cell r="M99093" t="str">
            <v>Production Demand</v>
          </cell>
          <cell r="Q99093">
            <v>0</v>
          </cell>
          <cell r="U99093" t="str">
            <v>Direct Prod Energy</v>
          </cell>
        </row>
        <row r="99094">
          <cell r="L99094" t="str">
            <v>Function</v>
          </cell>
          <cell r="M99094" t="str">
            <v>Production Demand</v>
          </cell>
          <cell r="Q99094">
            <v>0</v>
          </cell>
          <cell r="U99094" t="str">
            <v>Direct Prod Energy</v>
          </cell>
        </row>
        <row r="99095">
          <cell r="L99095" t="str">
            <v>Function</v>
          </cell>
          <cell r="M99095" t="str">
            <v>Production Demand</v>
          </cell>
          <cell r="Q99095">
            <v>0</v>
          </cell>
          <cell r="U99095" t="str">
            <v>Direct Prod Energy</v>
          </cell>
        </row>
        <row r="99096">
          <cell r="L99096" t="str">
            <v>Function</v>
          </cell>
          <cell r="M99096" t="str">
            <v>Production Demand</v>
          </cell>
          <cell r="Q99096">
            <v>0</v>
          </cell>
          <cell r="U99096" t="str">
            <v>Direct Prod Energy</v>
          </cell>
        </row>
        <row r="99097">
          <cell r="L99097" t="str">
            <v>Function</v>
          </cell>
          <cell r="M99097" t="str">
            <v>Production Energy</v>
          </cell>
          <cell r="Q99097">
            <v>100</v>
          </cell>
          <cell r="U99097" t="str">
            <v>Direct Prod Energy</v>
          </cell>
        </row>
        <row r="99098">
          <cell r="L99098" t="str">
            <v>Function</v>
          </cell>
          <cell r="M99098" t="str">
            <v>Production Energy</v>
          </cell>
          <cell r="Q99098">
            <v>100</v>
          </cell>
          <cell r="U99098" t="str">
            <v>Direct Prod Energy</v>
          </cell>
        </row>
        <row r="99099">
          <cell r="L99099" t="str">
            <v>Function</v>
          </cell>
          <cell r="M99099" t="str">
            <v>Production Energy</v>
          </cell>
          <cell r="Q99099">
            <v>100</v>
          </cell>
          <cell r="U99099" t="str">
            <v>Direct Prod Energy</v>
          </cell>
        </row>
        <row r="99100">
          <cell r="L99100" t="str">
            <v>Function</v>
          </cell>
          <cell r="M99100" t="str">
            <v>Production Energy</v>
          </cell>
          <cell r="Q99100">
            <v>100</v>
          </cell>
          <cell r="U99100" t="str">
            <v>Direct Prod Energy</v>
          </cell>
        </row>
        <row r="99101">
          <cell r="L99101" t="str">
            <v>Function</v>
          </cell>
          <cell r="M99101" t="str">
            <v>Production Energy</v>
          </cell>
          <cell r="Q99101">
            <v>100</v>
          </cell>
          <cell r="U99101" t="str">
            <v>Direct Prod Energy</v>
          </cell>
        </row>
        <row r="99102">
          <cell r="L99102" t="str">
            <v>Function</v>
          </cell>
          <cell r="M99102" t="str">
            <v>Production Energy</v>
          </cell>
          <cell r="Q99102">
            <v>100</v>
          </cell>
          <cell r="U99102" t="str">
            <v>Direct Prod Energy</v>
          </cell>
        </row>
        <row r="99103">
          <cell r="L99103" t="str">
            <v>Function</v>
          </cell>
          <cell r="M99103" t="str">
            <v>Production Energy</v>
          </cell>
          <cell r="Q99103">
            <v>100</v>
          </cell>
          <cell r="U99103" t="str">
            <v>Direct Prod Energy</v>
          </cell>
        </row>
        <row r="99104">
          <cell r="L99104" t="str">
            <v>Function</v>
          </cell>
          <cell r="M99104" t="str">
            <v>Production Energy</v>
          </cell>
          <cell r="Q99104">
            <v>100</v>
          </cell>
          <cell r="U99104" t="str">
            <v>Direct Prod Energy</v>
          </cell>
        </row>
        <row r="99105">
          <cell r="L99105" t="str">
            <v>Function</v>
          </cell>
          <cell r="M99105" t="str">
            <v>Production Energy</v>
          </cell>
          <cell r="Q99105">
            <v>100</v>
          </cell>
          <cell r="U99105" t="str">
            <v>Direct Prod Energy</v>
          </cell>
        </row>
        <row r="99106">
          <cell r="L99106" t="str">
            <v>Function</v>
          </cell>
          <cell r="M99106" t="str">
            <v>Production Energy</v>
          </cell>
          <cell r="Q99106">
            <v>100</v>
          </cell>
          <cell r="U99106" t="str">
            <v>Direct Prod Energy</v>
          </cell>
        </row>
        <row r="99107">
          <cell r="L99107" t="str">
            <v>Function</v>
          </cell>
          <cell r="M99107" t="str">
            <v>Production Energy</v>
          </cell>
          <cell r="Q99107">
            <v>100</v>
          </cell>
          <cell r="U99107" t="str">
            <v>Direct Prod Energy</v>
          </cell>
        </row>
        <row r="99108">
          <cell r="L99108" t="str">
            <v>Function</v>
          </cell>
          <cell r="M99108" t="str">
            <v>Production Energy</v>
          </cell>
          <cell r="Q99108">
            <v>100</v>
          </cell>
          <cell r="U99108" t="str">
            <v>Direct Prod Energy</v>
          </cell>
        </row>
        <row r="99109">
          <cell r="L99109" t="str">
            <v>Function</v>
          </cell>
          <cell r="M99109" t="str">
            <v>Production Energy</v>
          </cell>
          <cell r="Q99109">
            <v>100</v>
          </cell>
          <cell r="U99109" t="str">
            <v>Direct Prod Energy</v>
          </cell>
        </row>
        <row r="99110">
          <cell r="L99110" t="str">
            <v>Function</v>
          </cell>
          <cell r="M99110" t="str">
            <v>Production Energy</v>
          </cell>
          <cell r="Q99110">
            <v>100</v>
          </cell>
          <cell r="U99110" t="str">
            <v>Direct Prod Energy</v>
          </cell>
        </row>
        <row r="99111">
          <cell r="L99111" t="str">
            <v>Function</v>
          </cell>
          <cell r="M99111" t="str">
            <v>Production Energy</v>
          </cell>
          <cell r="Q99111">
            <v>100</v>
          </cell>
          <cell r="U99111" t="str">
            <v>Direct Prod Energy</v>
          </cell>
        </row>
        <row r="99112">
          <cell r="L99112" t="str">
            <v>Function</v>
          </cell>
          <cell r="M99112" t="str">
            <v>Production Energy</v>
          </cell>
          <cell r="Q99112">
            <v>100</v>
          </cell>
          <cell r="U99112" t="str">
            <v>Direct Prod Energy</v>
          </cell>
        </row>
        <row r="99113">
          <cell r="L99113" t="str">
            <v>Function</v>
          </cell>
          <cell r="M99113" t="str">
            <v>Production Energy</v>
          </cell>
          <cell r="Q99113">
            <v>100</v>
          </cell>
          <cell r="U99113" t="str">
            <v>Direct Prod Energy</v>
          </cell>
        </row>
        <row r="99114">
          <cell r="L99114" t="str">
            <v>Function</v>
          </cell>
          <cell r="M99114" t="str">
            <v>Production Energy</v>
          </cell>
          <cell r="Q99114">
            <v>100</v>
          </cell>
          <cell r="U99114" t="str">
            <v>Direct Prod Energy</v>
          </cell>
        </row>
        <row r="99115">
          <cell r="L99115" t="str">
            <v>Function</v>
          </cell>
          <cell r="M99115" t="str">
            <v>Production Energy</v>
          </cell>
          <cell r="Q99115">
            <v>100</v>
          </cell>
          <cell r="U99115" t="str">
            <v>Direct Prod Energy</v>
          </cell>
        </row>
        <row r="99116">
          <cell r="L99116" t="str">
            <v>Function</v>
          </cell>
          <cell r="M99116" t="str">
            <v>Production Energy</v>
          </cell>
          <cell r="Q99116">
            <v>100</v>
          </cell>
          <cell r="U99116" t="str">
            <v>Direct Prod Energy</v>
          </cell>
        </row>
        <row r="99117">
          <cell r="L99117" t="str">
            <v>Function</v>
          </cell>
          <cell r="M99117" t="str">
            <v>Production Energy</v>
          </cell>
          <cell r="Q99117">
            <v>100</v>
          </cell>
          <cell r="U99117" t="str">
            <v>Direct Prod Energy</v>
          </cell>
        </row>
        <row r="99118">
          <cell r="L99118" t="str">
            <v>Function</v>
          </cell>
          <cell r="M99118" t="str">
            <v>Production Energy</v>
          </cell>
          <cell r="Q99118">
            <v>100</v>
          </cell>
          <cell r="U99118" t="str">
            <v>Direct Prod Energy</v>
          </cell>
        </row>
        <row r="99119">
          <cell r="L99119" t="str">
            <v>Function</v>
          </cell>
          <cell r="M99119" t="str">
            <v>Production Energy</v>
          </cell>
          <cell r="Q99119">
            <v>100</v>
          </cell>
          <cell r="U99119" t="str">
            <v>Direct Prod Energy</v>
          </cell>
        </row>
        <row r="99120">
          <cell r="L99120" t="str">
            <v>Function</v>
          </cell>
          <cell r="M99120" t="str">
            <v>Production Energy</v>
          </cell>
          <cell r="Q99120">
            <v>100</v>
          </cell>
          <cell r="U99120" t="str">
            <v>Direct Prod Energy</v>
          </cell>
        </row>
        <row r="99121">
          <cell r="L99121" t="str">
            <v>Function</v>
          </cell>
          <cell r="M99121" t="str">
            <v>Transmission</v>
          </cell>
          <cell r="Q99121">
            <v>0</v>
          </cell>
          <cell r="U99121" t="str">
            <v>Direct Prod Energy</v>
          </cell>
        </row>
        <row r="99122">
          <cell r="L99122" t="str">
            <v>Function</v>
          </cell>
          <cell r="M99122" t="str">
            <v>Transmission</v>
          </cell>
          <cell r="Q99122">
            <v>0</v>
          </cell>
          <cell r="U99122" t="str">
            <v>Direct Prod Energy</v>
          </cell>
        </row>
        <row r="99123">
          <cell r="L99123" t="str">
            <v>Function</v>
          </cell>
          <cell r="M99123" t="str">
            <v>Transmission</v>
          </cell>
          <cell r="Q99123">
            <v>0</v>
          </cell>
          <cell r="U99123" t="str">
            <v>Direct Prod Energy</v>
          </cell>
        </row>
        <row r="99124">
          <cell r="L99124" t="str">
            <v>Function</v>
          </cell>
          <cell r="M99124" t="str">
            <v>Transmission</v>
          </cell>
          <cell r="Q99124">
            <v>0</v>
          </cell>
          <cell r="U99124" t="str">
            <v>Direct Prod Energy</v>
          </cell>
        </row>
        <row r="99125">
          <cell r="L99125" t="str">
            <v>Function</v>
          </cell>
          <cell r="M99125" t="str">
            <v>Transmission</v>
          </cell>
          <cell r="Q99125">
            <v>0</v>
          </cell>
          <cell r="U99125" t="str">
            <v>Direct Prod Energy</v>
          </cell>
        </row>
        <row r="99126">
          <cell r="L99126" t="str">
            <v>Function</v>
          </cell>
          <cell r="M99126" t="str">
            <v>Transmission</v>
          </cell>
          <cell r="Q99126">
            <v>0</v>
          </cell>
          <cell r="U99126" t="str">
            <v>Direct Prod Energy</v>
          </cell>
        </row>
        <row r="99127">
          <cell r="L99127" t="str">
            <v>Function</v>
          </cell>
          <cell r="M99127" t="str">
            <v>Transmission</v>
          </cell>
          <cell r="Q99127">
            <v>0</v>
          </cell>
          <cell r="U99127" t="str">
            <v>Direct Prod Energy</v>
          </cell>
        </row>
        <row r="99128">
          <cell r="L99128" t="str">
            <v>Function</v>
          </cell>
          <cell r="M99128" t="str">
            <v>Transmission</v>
          </cell>
          <cell r="Q99128">
            <v>0</v>
          </cell>
          <cell r="U99128" t="str">
            <v>Direct Prod Energy</v>
          </cell>
        </row>
        <row r="99129">
          <cell r="L99129" t="str">
            <v>Function</v>
          </cell>
          <cell r="M99129" t="str">
            <v>Transmission</v>
          </cell>
          <cell r="Q99129">
            <v>0</v>
          </cell>
          <cell r="U99129" t="str">
            <v>Direct Prod Energy</v>
          </cell>
        </row>
        <row r="99130">
          <cell r="L99130" t="str">
            <v>Function</v>
          </cell>
          <cell r="M99130" t="str">
            <v>Transmission</v>
          </cell>
          <cell r="Q99130">
            <v>0</v>
          </cell>
          <cell r="U99130" t="str">
            <v>Direct Prod Energy</v>
          </cell>
        </row>
        <row r="99131">
          <cell r="L99131" t="str">
            <v>Function</v>
          </cell>
          <cell r="M99131" t="str">
            <v>Transmission</v>
          </cell>
          <cell r="Q99131">
            <v>0</v>
          </cell>
          <cell r="U99131" t="str">
            <v>Direct Prod Energy</v>
          </cell>
        </row>
        <row r="99132">
          <cell r="L99132" t="str">
            <v>Function</v>
          </cell>
          <cell r="M99132" t="str">
            <v>Transmission</v>
          </cell>
          <cell r="Q99132">
            <v>0</v>
          </cell>
          <cell r="U99132" t="str">
            <v>Direct Prod Energy</v>
          </cell>
        </row>
        <row r="99133">
          <cell r="L99133" t="str">
            <v>Function</v>
          </cell>
          <cell r="M99133" t="str">
            <v>Transmission</v>
          </cell>
          <cell r="Q99133">
            <v>0</v>
          </cell>
          <cell r="U99133" t="str">
            <v>Direct Prod Energy</v>
          </cell>
        </row>
        <row r="99134">
          <cell r="L99134" t="str">
            <v>Function</v>
          </cell>
          <cell r="M99134" t="str">
            <v>Transmission</v>
          </cell>
          <cell r="Q99134">
            <v>0</v>
          </cell>
          <cell r="U99134" t="str">
            <v>Direct Prod Energy</v>
          </cell>
        </row>
        <row r="99135">
          <cell r="L99135" t="str">
            <v>Function</v>
          </cell>
          <cell r="M99135" t="str">
            <v>Transmission</v>
          </cell>
          <cell r="Q99135">
            <v>0</v>
          </cell>
          <cell r="U99135" t="str">
            <v>Direct Prod Energy</v>
          </cell>
        </row>
        <row r="99136">
          <cell r="L99136" t="str">
            <v>Function</v>
          </cell>
          <cell r="M99136" t="str">
            <v>Transmission</v>
          </cell>
          <cell r="Q99136">
            <v>0</v>
          </cell>
          <cell r="U99136" t="str">
            <v>Direct Prod Energy</v>
          </cell>
        </row>
        <row r="99137">
          <cell r="L99137" t="str">
            <v>Function</v>
          </cell>
          <cell r="M99137" t="str">
            <v>Transmission</v>
          </cell>
          <cell r="Q99137">
            <v>0</v>
          </cell>
          <cell r="U99137" t="str">
            <v>Direct Prod Energy</v>
          </cell>
        </row>
        <row r="99138">
          <cell r="L99138" t="str">
            <v>Function</v>
          </cell>
          <cell r="M99138" t="str">
            <v>Transmission</v>
          </cell>
          <cell r="Q99138">
            <v>0</v>
          </cell>
          <cell r="U99138" t="str">
            <v>Direct Prod Energy</v>
          </cell>
        </row>
        <row r="99139">
          <cell r="L99139" t="str">
            <v>Function</v>
          </cell>
          <cell r="M99139" t="str">
            <v>Transmission</v>
          </cell>
          <cell r="Q99139">
            <v>0</v>
          </cell>
          <cell r="U99139" t="str">
            <v>Direct Prod Energy</v>
          </cell>
        </row>
        <row r="99140">
          <cell r="L99140" t="str">
            <v>Function</v>
          </cell>
          <cell r="M99140" t="str">
            <v>Transmission</v>
          </cell>
          <cell r="Q99140">
            <v>0</v>
          </cell>
          <cell r="U99140" t="str">
            <v>Direct Prod Energy</v>
          </cell>
        </row>
        <row r="99141">
          <cell r="L99141" t="str">
            <v>Function</v>
          </cell>
          <cell r="M99141" t="str">
            <v>Transmission</v>
          </cell>
          <cell r="Q99141">
            <v>0</v>
          </cell>
          <cell r="U99141" t="str">
            <v>Direct Prod Energy</v>
          </cell>
        </row>
        <row r="99142">
          <cell r="L99142" t="str">
            <v>Function</v>
          </cell>
          <cell r="M99142" t="str">
            <v>Transmission</v>
          </cell>
          <cell r="Q99142">
            <v>0</v>
          </cell>
          <cell r="U99142" t="str">
            <v>Direct Prod Energy</v>
          </cell>
        </row>
        <row r="99143">
          <cell r="L99143" t="str">
            <v>Function</v>
          </cell>
          <cell r="M99143" t="str">
            <v>Transmission</v>
          </cell>
          <cell r="Q99143">
            <v>0</v>
          </cell>
          <cell r="U99143" t="str">
            <v>Direct Prod Energy</v>
          </cell>
        </row>
        <row r="99144">
          <cell r="L99144" t="str">
            <v>Function</v>
          </cell>
          <cell r="M99144" t="str">
            <v>Transmission</v>
          </cell>
          <cell r="Q99144">
            <v>0</v>
          </cell>
          <cell r="U99144" t="str">
            <v>Direct Prod Energy</v>
          </cell>
        </row>
        <row r="99145">
          <cell r="L99145" t="str">
            <v>Function</v>
          </cell>
          <cell r="M99145" t="str">
            <v>Unallocated-Func</v>
          </cell>
          <cell r="Q99145">
            <v>0</v>
          </cell>
          <cell r="U99145" t="str">
            <v>Direct Prod Energy</v>
          </cell>
        </row>
        <row r="99146">
          <cell r="L99146" t="str">
            <v>Function</v>
          </cell>
          <cell r="M99146" t="str">
            <v>Unallocated-Func</v>
          </cell>
          <cell r="Q99146">
            <v>0</v>
          </cell>
          <cell r="U99146" t="str">
            <v>Direct Prod Energy</v>
          </cell>
        </row>
        <row r="99147">
          <cell r="L99147" t="str">
            <v>Function</v>
          </cell>
          <cell r="M99147" t="str">
            <v>Unallocated-Func</v>
          </cell>
          <cell r="Q99147">
            <v>0</v>
          </cell>
          <cell r="U99147" t="str">
            <v>Direct Prod Energy</v>
          </cell>
        </row>
        <row r="99148">
          <cell r="L99148" t="str">
            <v>Function</v>
          </cell>
          <cell r="M99148" t="str">
            <v>Unallocated-Func</v>
          </cell>
          <cell r="Q99148">
            <v>0</v>
          </cell>
          <cell r="U99148" t="str">
            <v>Direct Prod Energy</v>
          </cell>
        </row>
        <row r="99149">
          <cell r="L99149" t="str">
            <v>Function</v>
          </cell>
          <cell r="M99149" t="str">
            <v>Unallocated-Func</v>
          </cell>
          <cell r="Q99149">
            <v>0</v>
          </cell>
          <cell r="U99149" t="str">
            <v>Direct Prod Energy</v>
          </cell>
        </row>
        <row r="99150">
          <cell r="L99150" t="str">
            <v>Function</v>
          </cell>
          <cell r="M99150" t="str">
            <v>Unallocated-Func</v>
          </cell>
          <cell r="Q99150">
            <v>0</v>
          </cell>
          <cell r="U99150" t="str">
            <v>Direct Prod Energy</v>
          </cell>
        </row>
        <row r="99151">
          <cell r="L99151" t="str">
            <v>Function</v>
          </cell>
          <cell r="M99151" t="str">
            <v>Unallocated-Func</v>
          </cell>
          <cell r="Q99151">
            <v>0</v>
          </cell>
          <cell r="U99151" t="str">
            <v>Direct Prod Energy</v>
          </cell>
        </row>
        <row r="99152">
          <cell r="L99152" t="str">
            <v>Function</v>
          </cell>
          <cell r="M99152" t="str">
            <v>Unallocated-Func</v>
          </cell>
          <cell r="Q99152">
            <v>0</v>
          </cell>
          <cell r="U99152" t="str">
            <v>Direct Prod Energy</v>
          </cell>
        </row>
        <row r="99153">
          <cell r="L99153" t="str">
            <v>Function</v>
          </cell>
          <cell r="M99153" t="str">
            <v>Unallocated-Func</v>
          </cell>
          <cell r="Q99153">
            <v>0</v>
          </cell>
          <cell r="U99153" t="str">
            <v>Direct Prod Energy</v>
          </cell>
        </row>
        <row r="99154">
          <cell r="L99154" t="str">
            <v>Function</v>
          </cell>
          <cell r="M99154" t="str">
            <v>Unallocated-Func</v>
          </cell>
          <cell r="Q99154">
            <v>0</v>
          </cell>
          <cell r="U99154" t="str">
            <v>Direct Prod Energy</v>
          </cell>
        </row>
        <row r="99155">
          <cell r="L99155" t="str">
            <v>Function</v>
          </cell>
          <cell r="M99155" t="str">
            <v>Unallocated-Func</v>
          </cell>
          <cell r="Q99155">
            <v>0</v>
          </cell>
          <cell r="U99155" t="str">
            <v>Direct Prod Energy</v>
          </cell>
        </row>
        <row r="99156">
          <cell r="L99156" t="str">
            <v>Function</v>
          </cell>
          <cell r="M99156" t="str">
            <v>Unallocated-Func</v>
          </cell>
          <cell r="Q99156">
            <v>0</v>
          </cell>
          <cell r="U99156" t="str">
            <v>Direct Prod Energy</v>
          </cell>
        </row>
        <row r="99157">
          <cell r="L99157" t="str">
            <v>Function</v>
          </cell>
          <cell r="M99157" t="str">
            <v>Unallocated-Func</v>
          </cell>
          <cell r="Q99157">
            <v>0</v>
          </cell>
          <cell r="U99157" t="str">
            <v>Direct Prod Energy</v>
          </cell>
        </row>
        <row r="99158">
          <cell r="L99158" t="str">
            <v>Function</v>
          </cell>
          <cell r="M99158" t="str">
            <v>Unallocated-Func</v>
          </cell>
          <cell r="Q99158">
            <v>0</v>
          </cell>
          <cell r="U99158" t="str">
            <v>Direct Prod Energy</v>
          </cell>
        </row>
        <row r="99159">
          <cell r="L99159" t="str">
            <v>Function</v>
          </cell>
          <cell r="M99159" t="str">
            <v>Unallocated-Func</v>
          </cell>
          <cell r="Q99159">
            <v>0</v>
          </cell>
          <cell r="U99159" t="str">
            <v>Direct Prod Energy</v>
          </cell>
        </row>
        <row r="99160">
          <cell r="L99160" t="str">
            <v>Function</v>
          </cell>
          <cell r="M99160" t="str">
            <v>Unallocated-Func</v>
          </cell>
          <cell r="Q99160">
            <v>0</v>
          </cell>
          <cell r="U99160" t="str">
            <v>Direct Prod Energy</v>
          </cell>
        </row>
        <row r="99161">
          <cell r="L99161" t="str">
            <v>Function</v>
          </cell>
          <cell r="M99161" t="str">
            <v>Unallocated-Func</v>
          </cell>
          <cell r="Q99161">
            <v>0</v>
          </cell>
          <cell r="U99161" t="str">
            <v>Direct Prod Energy</v>
          </cell>
        </row>
        <row r="99162">
          <cell r="L99162" t="str">
            <v>Function</v>
          </cell>
          <cell r="M99162" t="str">
            <v>Unallocated-Func</v>
          </cell>
          <cell r="Q99162">
            <v>0</v>
          </cell>
          <cell r="U99162" t="str">
            <v>Direct Prod Energy</v>
          </cell>
        </row>
        <row r="99163">
          <cell r="L99163" t="str">
            <v>Function</v>
          </cell>
          <cell r="M99163" t="str">
            <v>Unallocated-Func</v>
          </cell>
          <cell r="Q99163">
            <v>0</v>
          </cell>
          <cell r="U99163" t="str">
            <v>Direct Prod Energy</v>
          </cell>
        </row>
        <row r="99164">
          <cell r="L99164" t="str">
            <v>Function</v>
          </cell>
          <cell r="M99164" t="str">
            <v>Unallocated-Func</v>
          </cell>
          <cell r="Q99164">
            <v>0</v>
          </cell>
          <cell r="U99164" t="str">
            <v>Direct Prod Energy</v>
          </cell>
        </row>
        <row r="99165">
          <cell r="L99165" t="str">
            <v>Function</v>
          </cell>
          <cell r="M99165" t="str">
            <v>Unallocated-Func</v>
          </cell>
          <cell r="Q99165">
            <v>0</v>
          </cell>
          <cell r="U99165" t="str">
            <v>Direct Prod Energy</v>
          </cell>
        </row>
        <row r="99166">
          <cell r="L99166" t="str">
            <v>Function</v>
          </cell>
          <cell r="M99166" t="str">
            <v>Unallocated-Func</v>
          </cell>
          <cell r="Q99166">
            <v>0</v>
          </cell>
          <cell r="U99166" t="str">
            <v>Direct Prod Energy</v>
          </cell>
        </row>
        <row r="99167">
          <cell r="L99167" t="str">
            <v>Function</v>
          </cell>
          <cell r="M99167" t="str">
            <v>Unallocated-Func</v>
          </cell>
          <cell r="Q99167">
            <v>0</v>
          </cell>
          <cell r="U99167" t="str">
            <v>Direct Prod Energy</v>
          </cell>
        </row>
        <row r="99168">
          <cell r="L99168" t="str">
            <v>Function</v>
          </cell>
          <cell r="M99168" t="str">
            <v>Unallocated-Func</v>
          </cell>
          <cell r="Q99168">
            <v>0</v>
          </cell>
          <cell r="U99168" t="str">
            <v>Direct Prod Energy</v>
          </cell>
        </row>
        <row r="99169">
          <cell r="L99169" t="str">
            <v>Jurisdiction</v>
          </cell>
          <cell r="M99169" t="str">
            <v>NC Retail</v>
          </cell>
          <cell r="Q99169">
            <v>62147533</v>
          </cell>
          <cell r="U99169" t="str">
            <v>All - MWHs at Generation</v>
          </cell>
        </row>
        <row r="99170">
          <cell r="L99170" t="str">
            <v>Jurisdiction</v>
          </cell>
          <cell r="M99170" t="str">
            <v>NC Wholesale</v>
          </cell>
          <cell r="Q99170">
            <v>4965844.57</v>
          </cell>
          <cell r="U99170" t="str">
            <v>All - MWHs at Generation</v>
          </cell>
        </row>
        <row r="99171">
          <cell r="L99171" t="str">
            <v>Jurisdiction</v>
          </cell>
          <cell r="M99171" t="str">
            <v>Other - Jur</v>
          </cell>
          <cell r="Q99171">
            <v>0</v>
          </cell>
          <cell r="U99171" t="str">
            <v>All - MWHs at Generation</v>
          </cell>
        </row>
        <row r="99172">
          <cell r="L99172" t="str">
            <v>Jurisdiction</v>
          </cell>
          <cell r="M99172" t="str">
            <v>SC Greenwood</v>
          </cell>
          <cell r="Q99172">
            <v>52719</v>
          </cell>
          <cell r="U99172" t="str">
            <v>All - MWHs at Generation</v>
          </cell>
        </row>
        <row r="99173">
          <cell r="L99173" t="str">
            <v>Jurisdiction</v>
          </cell>
          <cell r="M99173" t="str">
            <v>SC Retail</v>
          </cell>
          <cell r="Q99173">
            <v>22828069</v>
          </cell>
          <cell r="U99173" t="str">
            <v>All - MWHs at Generation</v>
          </cell>
        </row>
        <row r="99174">
          <cell r="L99174" t="str">
            <v>Jurisdiction</v>
          </cell>
          <cell r="M99174" t="str">
            <v>SC Wholesale</v>
          </cell>
          <cell r="Q99174">
            <v>4335678.51</v>
          </cell>
          <cell r="U99174" t="str">
            <v>All - MWHs at Generation</v>
          </cell>
        </row>
        <row r="99175">
          <cell r="L99175" t="str">
            <v>Recovery Class</v>
          </cell>
          <cell r="M99175" t="str">
            <v>Base Rates</v>
          </cell>
          <cell r="Q99175">
            <v>100</v>
          </cell>
          <cell r="U99175" t="str">
            <v>Direct Assign</v>
          </cell>
        </row>
        <row r="99176">
          <cell r="L99176" t="str">
            <v>Customer Class</v>
          </cell>
          <cell r="M99176" t="str">
            <v>NCGL</v>
          </cell>
          <cell r="Q99176">
            <v>18709.8</v>
          </cell>
          <cell r="U99176" t="str">
            <v>All - MWHs at Meter</v>
          </cell>
        </row>
        <row r="99177">
          <cell r="L99177" t="str">
            <v>Customer Class</v>
          </cell>
          <cell r="M99177" t="str">
            <v>NCI</v>
          </cell>
          <cell r="Q99177">
            <v>2048172.03</v>
          </cell>
          <cell r="U99177" t="str">
            <v>All - MWHs at Meter</v>
          </cell>
        </row>
        <row r="99178">
          <cell r="L99178" t="str">
            <v>Customer Class</v>
          </cell>
          <cell r="M99178" t="str">
            <v>NCLGS</v>
          </cell>
          <cell r="Q99178">
            <v>5142000.25</v>
          </cell>
          <cell r="U99178" t="str">
            <v>All - MWHs at Meter</v>
          </cell>
        </row>
        <row r="99179">
          <cell r="L99179" t="str">
            <v>Customer Class</v>
          </cell>
          <cell r="M99179" t="str">
            <v>NCNL</v>
          </cell>
          <cell r="Q99179">
            <v>275.02</v>
          </cell>
          <cell r="U99179" t="str">
            <v>All - MWHs at Meter</v>
          </cell>
        </row>
        <row r="99180">
          <cell r="L99180" t="str">
            <v>Customer Class</v>
          </cell>
          <cell r="M99180" t="str">
            <v>NCOL</v>
          </cell>
          <cell r="Q99180">
            <v>430090.47</v>
          </cell>
          <cell r="U99180" t="str">
            <v>All - MWHs at Meter</v>
          </cell>
        </row>
        <row r="99181">
          <cell r="L99181" t="str">
            <v>Customer Class</v>
          </cell>
          <cell r="M99181" t="str">
            <v>NCOPTGSL</v>
          </cell>
          <cell r="Q99181">
            <v>769828.96</v>
          </cell>
          <cell r="U99181" t="str">
            <v>All - MWHs at Meter</v>
          </cell>
        </row>
        <row r="99182">
          <cell r="L99182" t="str">
            <v>Customer Class</v>
          </cell>
          <cell r="M99182" t="str">
            <v>NCOPTGSM</v>
          </cell>
          <cell r="Q99182">
            <v>1089739.3700000001</v>
          </cell>
          <cell r="U99182" t="str">
            <v>All - MWHs at Meter</v>
          </cell>
        </row>
        <row r="99183">
          <cell r="L99183" t="str">
            <v>Customer Class</v>
          </cell>
          <cell r="M99183" t="str">
            <v>NCOPTVGPL</v>
          </cell>
          <cell r="Q99183">
            <v>3694556.71</v>
          </cell>
          <cell r="U99183" t="str">
            <v>All - MWHs at Meter</v>
          </cell>
        </row>
        <row r="99184">
          <cell r="L99184" t="str">
            <v>Customer Class</v>
          </cell>
          <cell r="M99184" t="str">
            <v>NCOPTVGPM</v>
          </cell>
          <cell r="Q99184">
            <v>417169.34</v>
          </cell>
          <cell r="U99184" t="str">
            <v>All - MWHs at Meter</v>
          </cell>
        </row>
        <row r="99185">
          <cell r="L99185" t="str">
            <v>Customer Class</v>
          </cell>
          <cell r="M99185" t="str">
            <v>NCOPTVGPS</v>
          </cell>
          <cell r="Q99185">
            <v>238574.43</v>
          </cell>
          <cell r="U99185" t="str">
            <v>All - MWHs at Meter</v>
          </cell>
        </row>
        <row r="99186">
          <cell r="L99186" t="str">
            <v>Customer Class</v>
          </cell>
          <cell r="M99186" t="str">
            <v>NCOPTVGSS</v>
          </cell>
          <cell r="Q99186">
            <v>6575677.5</v>
          </cell>
          <cell r="U99186" t="str">
            <v>All - MWHs at Meter</v>
          </cell>
        </row>
        <row r="99187">
          <cell r="L99187" t="str">
            <v>Customer Class</v>
          </cell>
          <cell r="M99187" t="str">
            <v>NCOPTVIPL</v>
          </cell>
          <cell r="Q99187">
            <v>5151130.05</v>
          </cell>
          <cell r="U99187" t="str">
            <v>All - MWHs at Meter</v>
          </cell>
        </row>
        <row r="99188">
          <cell r="L99188" t="str">
            <v>Customer Class</v>
          </cell>
          <cell r="M99188" t="str">
            <v>NCOPTVIPM</v>
          </cell>
          <cell r="Q99188">
            <v>244380.68</v>
          </cell>
          <cell r="U99188" t="str">
            <v>All - MWHs at Meter</v>
          </cell>
        </row>
        <row r="99189">
          <cell r="L99189" t="str">
            <v>Customer Class</v>
          </cell>
          <cell r="M99189" t="str">
            <v>NCOPTVIPS</v>
          </cell>
          <cell r="Q99189">
            <v>154056.9</v>
          </cell>
          <cell r="U99189" t="str">
            <v>All - MWHs at Meter</v>
          </cell>
        </row>
        <row r="99190">
          <cell r="L99190" t="str">
            <v>Customer Class</v>
          </cell>
          <cell r="M99190" t="str">
            <v>NCOPTVISL</v>
          </cell>
          <cell r="Q99190">
            <v>2104674.4900000002</v>
          </cell>
          <cell r="U99190" t="str">
            <v>All - MWHs at Meter</v>
          </cell>
        </row>
        <row r="99191">
          <cell r="L99191" t="str">
            <v>Customer Class</v>
          </cell>
          <cell r="M99191" t="str">
            <v>NCOPTVISM</v>
          </cell>
          <cell r="Q99191">
            <v>1411013.7</v>
          </cell>
          <cell r="U99191" t="str">
            <v>All - MWHs at Meter</v>
          </cell>
        </row>
        <row r="99192">
          <cell r="L99192" t="str">
            <v>Customer Class</v>
          </cell>
          <cell r="M99192" t="str">
            <v>NCOPTVISS</v>
          </cell>
          <cell r="Q99192">
            <v>1180917.3600000001</v>
          </cell>
          <cell r="U99192" t="str">
            <v>All - MWHs at Meter</v>
          </cell>
        </row>
        <row r="99193">
          <cell r="L99193" t="str">
            <v>Customer Class</v>
          </cell>
          <cell r="M99193" t="str">
            <v>NCOPTVTLG</v>
          </cell>
          <cell r="Q99193">
            <v>1236619.55</v>
          </cell>
          <cell r="U99193" t="str">
            <v>All - MWHs at Meter</v>
          </cell>
        </row>
        <row r="99194">
          <cell r="L99194" t="str">
            <v>Customer Class</v>
          </cell>
          <cell r="M99194" t="str">
            <v>NCPL</v>
          </cell>
          <cell r="Q99194">
            <v>232673.04</v>
          </cell>
          <cell r="U99194" t="str">
            <v>All - MWHs at Meter</v>
          </cell>
        </row>
        <row r="99195">
          <cell r="L99195" t="str">
            <v>Customer Class</v>
          </cell>
          <cell r="M99195" t="str">
            <v>NCRE</v>
          </cell>
          <cell r="Q99195">
            <v>9822106.0199999996</v>
          </cell>
          <cell r="U99195" t="str">
            <v>All - MWHs at Meter</v>
          </cell>
        </row>
        <row r="99196">
          <cell r="L99196" t="str">
            <v>Customer Class</v>
          </cell>
          <cell r="M99196" t="str">
            <v>NCRS-1</v>
          </cell>
          <cell r="Q99196">
            <v>12890983.76</v>
          </cell>
          <cell r="U99196" t="str">
            <v>All - MWHs at Meter</v>
          </cell>
        </row>
        <row r="99197">
          <cell r="L99197" t="str">
            <v>Customer Class</v>
          </cell>
          <cell r="M99197" t="str">
            <v>NCRT</v>
          </cell>
          <cell r="Q99197">
            <v>49940.13</v>
          </cell>
          <cell r="U99197" t="str">
            <v>All - MWHs at Meter</v>
          </cell>
        </row>
        <row r="99198">
          <cell r="L99198" t="str">
            <v>Customer Class</v>
          </cell>
          <cell r="M99198" t="str">
            <v>NCSGS</v>
          </cell>
          <cell r="Q99198">
            <v>4567331.21</v>
          </cell>
          <cell r="U99198" t="str">
            <v>All - MWHs at Meter</v>
          </cell>
        </row>
        <row r="99199">
          <cell r="L99199" t="str">
            <v>Customer Class</v>
          </cell>
          <cell r="M99199" t="str">
            <v>NCTS</v>
          </cell>
          <cell r="Q99199">
            <v>10080.82</v>
          </cell>
          <cell r="U99199" t="str">
            <v>All - MWHs at Meter</v>
          </cell>
        </row>
        <row r="99200">
          <cell r="L99200" t="str">
            <v>Function</v>
          </cell>
          <cell r="M99200" t="str">
            <v>Dist-Conductors</v>
          </cell>
          <cell r="Q99200">
            <v>0</v>
          </cell>
          <cell r="U99200" t="str">
            <v>Direct Prod Energy</v>
          </cell>
        </row>
        <row r="99201">
          <cell r="L99201" t="str">
            <v>Function</v>
          </cell>
          <cell r="M99201" t="str">
            <v>Dist-Conductors</v>
          </cell>
          <cell r="Q99201">
            <v>0</v>
          </cell>
          <cell r="U99201" t="str">
            <v>Direct Prod Energy</v>
          </cell>
        </row>
        <row r="99202">
          <cell r="L99202" t="str">
            <v>Function</v>
          </cell>
          <cell r="M99202" t="str">
            <v>Dist-Conductors</v>
          </cell>
          <cell r="Q99202">
            <v>0</v>
          </cell>
          <cell r="U99202" t="str">
            <v>Direct Prod Energy</v>
          </cell>
        </row>
        <row r="99203">
          <cell r="L99203" t="str">
            <v>Function</v>
          </cell>
          <cell r="M99203" t="str">
            <v>Dist-Conductors</v>
          </cell>
          <cell r="Q99203">
            <v>0</v>
          </cell>
          <cell r="U99203" t="str">
            <v>Direct Prod Energy</v>
          </cell>
        </row>
        <row r="99204">
          <cell r="L99204" t="str">
            <v>Function</v>
          </cell>
          <cell r="M99204" t="str">
            <v>Dist-Conductors</v>
          </cell>
          <cell r="Q99204">
            <v>0</v>
          </cell>
          <cell r="U99204" t="str">
            <v>Direct Prod Energy</v>
          </cell>
        </row>
        <row r="99205">
          <cell r="L99205" t="str">
            <v>Function</v>
          </cell>
          <cell r="M99205" t="str">
            <v>Dist-Conductors</v>
          </cell>
          <cell r="Q99205">
            <v>0</v>
          </cell>
          <cell r="U99205" t="str">
            <v>Direct Prod Energy</v>
          </cell>
        </row>
        <row r="99206">
          <cell r="L99206" t="str">
            <v>Function</v>
          </cell>
          <cell r="M99206" t="str">
            <v>Dist-Conductors</v>
          </cell>
          <cell r="Q99206">
            <v>0</v>
          </cell>
          <cell r="U99206" t="str">
            <v>Direct Prod Energy</v>
          </cell>
        </row>
        <row r="99207">
          <cell r="L99207" t="str">
            <v>Function</v>
          </cell>
          <cell r="M99207" t="str">
            <v>Dist-Conductors</v>
          </cell>
          <cell r="Q99207">
            <v>0</v>
          </cell>
          <cell r="U99207" t="str">
            <v>Direct Prod Energy</v>
          </cell>
        </row>
        <row r="99208">
          <cell r="L99208" t="str">
            <v>Function</v>
          </cell>
          <cell r="M99208" t="str">
            <v>Dist-Conductors</v>
          </cell>
          <cell r="Q99208">
            <v>0</v>
          </cell>
          <cell r="U99208" t="str">
            <v>Direct Prod Energy</v>
          </cell>
        </row>
        <row r="99209">
          <cell r="L99209" t="str">
            <v>Function</v>
          </cell>
          <cell r="M99209" t="str">
            <v>Dist-Conductors</v>
          </cell>
          <cell r="Q99209">
            <v>0</v>
          </cell>
          <cell r="U99209" t="str">
            <v>Direct Prod Energy</v>
          </cell>
        </row>
        <row r="99210">
          <cell r="L99210" t="str">
            <v>Function</v>
          </cell>
          <cell r="M99210" t="str">
            <v>Dist-Conductors</v>
          </cell>
          <cell r="Q99210">
            <v>0</v>
          </cell>
          <cell r="U99210" t="str">
            <v>Direct Prod Energy</v>
          </cell>
        </row>
        <row r="99211">
          <cell r="L99211" t="str">
            <v>Function</v>
          </cell>
          <cell r="M99211" t="str">
            <v>Dist-Conductors</v>
          </cell>
          <cell r="Q99211">
            <v>0</v>
          </cell>
          <cell r="U99211" t="str">
            <v>Direct Prod Energy</v>
          </cell>
        </row>
        <row r="99212">
          <cell r="L99212" t="str">
            <v>Function</v>
          </cell>
          <cell r="M99212" t="str">
            <v>Dist-Conductors</v>
          </cell>
          <cell r="Q99212">
            <v>0</v>
          </cell>
          <cell r="U99212" t="str">
            <v>Direct Prod Energy</v>
          </cell>
        </row>
        <row r="99213">
          <cell r="L99213" t="str">
            <v>Function</v>
          </cell>
          <cell r="M99213" t="str">
            <v>Dist-Conductors</v>
          </cell>
          <cell r="Q99213">
            <v>0</v>
          </cell>
          <cell r="U99213" t="str">
            <v>Direct Prod Energy</v>
          </cell>
        </row>
        <row r="99214">
          <cell r="L99214" t="str">
            <v>Function</v>
          </cell>
          <cell r="M99214" t="str">
            <v>Dist-Conductors</v>
          </cell>
          <cell r="Q99214">
            <v>0</v>
          </cell>
          <cell r="U99214" t="str">
            <v>Direct Prod Energy</v>
          </cell>
        </row>
        <row r="99215">
          <cell r="L99215" t="str">
            <v>Function</v>
          </cell>
          <cell r="M99215" t="str">
            <v>Dist-Conductors</v>
          </cell>
          <cell r="Q99215">
            <v>0</v>
          </cell>
          <cell r="U99215" t="str">
            <v>Direct Prod Energy</v>
          </cell>
        </row>
        <row r="99216">
          <cell r="L99216" t="str">
            <v>Function</v>
          </cell>
          <cell r="M99216" t="str">
            <v>Dist-Conductors</v>
          </cell>
          <cell r="Q99216">
            <v>0</v>
          </cell>
          <cell r="U99216" t="str">
            <v>Direct Prod Energy</v>
          </cell>
        </row>
        <row r="99217">
          <cell r="L99217" t="str">
            <v>Function</v>
          </cell>
          <cell r="M99217" t="str">
            <v>Dist-Conductors</v>
          </cell>
          <cell r="Q99217">
            <v>0</v>
          </cell>
          <cell r="U99217" t="str">
            <v>Direct Prod Energy</v>
          </cell>
        </row>
        <row r="99218">
          <cell r="L99218" t="str">
            <v>Function</v>
          </cell>
          <cell r="M99218" t="str">
            <v>Dist-Conductors</v>
          </cell>
          <cell r="Q99218">
            <v>0</v>
          </cell>
          <cell r="U99218" t="str">
            <v>Direct Prod Energy</v>
          </cell>
        </row>
        <row r="99219">
          <cell r="L99219" t="str">
            <v>Function</v>
          </cell>
          <cell r="M99219" t="str">
            <v>Dist-Conductors</v>
          </cell>
          <cell r="Q99219">
            <v>0</v>
          </cell>
          <cell r="U99219" t="str">
            <v>Direct Prod Energy</v>
          </cell>
        </row>
        <row r="99220">
          <cell r="L99220" t="str">
            <v>Function</v>
          </cell>
          <cell r="M99220" t="str">
            <v>Dist-Conductors</v>
          </cell>
          <cell r="Q99220">
            <v>0</v>
          </cell>
          <cell r="U99220" t="str">
            <v>Direct Prod Energy</v>
          </cell>
        </row>
        <row r="99221">
          <cell r="L99221" t="str">
            <v>Function</v>
          </cell>
          <cell r="M99221" t="str">
            <v>Dist-Conductors</v>
          </cell>
          <cell r="Q99221">
            <v>0</v>
          </cell>
          <cell r="U99221" t="str">
            <v>Direct Prod Energy</v>
          </cell>
        </row>
        <row r="99222">
          <cell r="L99222" t="str">
            <v>Function</v>
          </cell>
          <cell r="M99222" t="str">
            <v>Dist-Conductors</v>
          </cell>
          <cell r="Q99222">
            <v>0</v>
          </cell>
          <cell r="U99222" t="str">
            <v>Direct Prod Energy</v>
          </cell>
        </row>
        <row r="99223">
          <cell r="L99223" t="str">
            <v>Function</v>
          </cell>
          <cell r="M99223" t="str">
            <v>Dist-Conductors</v>
          </cell>
          <cell r="Q99223">
            <v>0</v>
          </cell>
          <cell r="U99223" t="str">
            <v>Direct Prod Energy</v>
          </cell>
        </row>
        <row r="99224">
          <cell r="L99224" t="str">
            <v>Function</v>
          </cell>
          <cell r="M99224" t="str">
            <v>Dist-Customer</v>
          </cell>
          <cell r="Q99224">
            <v>0</v>
          </cell>
          <cell r="U99224" t="str">
            <v>Direct Prod Energy</v>
          </cell>
        </row>
        <row r="99225">
          <cell r="L99225" t="str">
            <v>Function</v>
          </cell>
          <cell r="M99225" t="str">
            <v>Dist-Customer</v>
          </cell>
          <cell r="Q99225">
            <v>0</v>
          </cell>
          <cell r="U99225" t="str">
            <v>Direct Prod Energy</v>
          </cell>
        </row>
        <row r="99226">
          <cell r="L99226" t="str">
            <v>Function</v>
          </cell>
          <cell r="M99226" t="str">
            <v>Dist-Customer</v>
          </cell>
          <cell r="Q99226">
            <v>0</v>
          </cell>
          <cell r="U99226" t="str">
            <v>Direct Prod Energy</v>
          </cell>
        </row>
        <row r="99227">
          <cell r="L99227" t="str">
            <v>Function</v>
          </cell>
          <cell r="M99227" t="str">
            <v>Dist-Customer</v>
          </cell>
          <cell r="Q99227">
            <v>0</v>
          </cell>
          <cell r="U99227" t="str">
            <v>Direct Prod Energy</v>
          </cell>
        </row>
        <row r="99228">
          <cell r="L99228" t="str">
            <v>Function</v>
          </cell>
          <cell r="M99228" t="str">
            <v>Dist-Customer</v>
          </cell>
          <cell r="Q99228">
            <v>0</v>
          </cell>
          <cell r="U99228" t="str">
            <v>Direct Prod Energy</v>
          </cell>
        </row>
        <row r="99229">
          <cell r="L99229" t="str">
            <v>Function</v>
          </cell>
          <cell r="M99229" t="str">
            <v>Dist-Customer</v>
          </cell>
          <cell r="Q99229">
            <v>0</v>
          </cell>
          <cell r="U99229" t="str">
            <v>Direct Prod Energy</v>
          </cell>
        </row>
        <row r="99230">
          <cell r="L99230" t="str">
            <v>Function</v>
          </cell>
          <cell r="M99230" t="str">
            <v>Dist-Customer</v>
          </cell>
          <cell r="Q99230">
            <v>0</v>
          </cell>
          <cell r="U99230" t="str">
            <v>Direct Prod Energy</v>
          </cell>
        </row>
        <row r="99231">
          <cell r="L99231" t="str">
            <v>Function</v>
          </cell>
          <cell r="M99231" t="str">
            <v>Dist-Customer</v>
          </cell>
          <cell r="Q99231">
            <v>0</v>
          </cell>
          <cell r="U99231" t="str">
            <v>Direct Prod Energy</v>
          </cell>
        </row>
        <row r="99232">
          <cell r="L99232" t="str">
            <v>Function</v>
          </cell>
          <cell r="M99232" t="str">
            <v>Dist-Customer</v>
          </cell>
          <cell r="Q99232">
            <v>0</v>
          </cell>
          <cell r="U99232" t="str">
            <v>Direct Prod Energy</v>
          </cell>
        </row>
        <row r="99233">
          <cell r="L99233" t="str">
            <v>Function</v>
          </cell>
          <cell r="M99233" t="str">
            <v>Dist-Customer</v>
          </cell>
          <cell r="Q99233">
            <v>0</v>
          </cell>
          <cell r="U99233" t="str">
            <v>Direct Prod Energy</v>
          </cell>
        </row>
        <row r="99234">
          <cell r="L99234" t="str">
            <v>Function</v>
          </cell>
          <cell r="M99234" t="str">
            <v>Dist-Customer</v>
          </cell>
          <cell r="Q99234">
            <v>0</v>
          </cell>
          <cell r="U99234" t="str">
            <v>Direct Prod Energy</v>
          </cell>
        </row>
        <row r="99235">
          <cell r="L99235" t="str">
            <v>Function</v>
          </cell>
          <cell r="M99235" t="str">
            <v>Dist-Customer</v>
          </cell>
          <cell r="Q99235">
            <v>0</v>
          </cell>
          <cell r="U99235" t="str">
            <v>Direct Prod Energy</v>
          </cell>
        </row>
        <row r="99236">
          <cell r="L99236" t="str">
            <v>Function</v>
          </cell>
          <cell r="M99236" t="str">
            <v>Dist-Customer</v>
          </cell>
          <cell r="Q99236">
            <v>0</v>
          </cell>
          <cell r="U99236" t="str">
            <v>Direct Prod Energy</v>
          </cell>
        </row>
        <row r="99237">
          <cell r="L99237" t="str">
            <v>Function</v>
          </cell>
          <cell r="M99237" t="str">
            <v>Dist-Customer</v>
          </cell>
          <cell r="Q99237">
            <v>0</v>
          </cell>
          <cell r="U99237" t="str">
            <v>Direct Prod Energy</v>
          </cell>
        </row>
        <row r="99238">
          <cell r="L99238" t="str">
            <v>Function</v>
          </cell>
          <cell r="M99238" t="str">
            <v>Dist-Customer</v>
          </cell>
          <cell r="Q99238">
            <v>0</v>
          </cell>
          <cell r="U99238" t="str">
            <v>Direct Prod Energy</v>
          </cell>
        </row>
        <row r="99239">
          <cell r="L99239" t="str">
            <v>Function</v>
          </cell>
          <cell r="M99239" t="str">
            <v>Dist-Customer</v>
          </cell>
          <cell r="Q99239">
            <v>0</v>
          </cell>
          <cell r="U99239" t="str">
            <v>Direct Prod Energy</v>
          </cell>
        </row>
        <row r="99240">
          <cell r="L99240" t="str">
            <v>Function</v>
          </cell>
          <cell r="M99240" t="str">
            <v>Dist-Customer</v>
          </cell>
          <cell r="Q99240">
            <v>0</v>
          </cell>
          <cell r="U99240" t="str">
            <v>Direct Prod Energy</v>
          </cell>
        </row>
        <row r="99241">
          <cell r="L99241" t="str">
            <v>Function</v>
          </cell>
          <cell r="M99241" t="str">
            <v>Dist-Customer</v>
          </cell>
          <cell r="Q99241">
            <v>0</v>
          </cell>
          <cell r="U99241" t="str">
            <v>Direct Prod Energy</v>
          </cell>
        </row>
        <row r="99242">
          <cell r="L99242" t="str">
            <v>Function</v>
          </cell>
          <cell r="M99242" t="str">
            <v>Dist-Customer</v>
          </cell>
          <cell r="Q99242">
            <v>0</v>
          </cell>
          <cell r="U99242" t="str">
            <v>Direct Prod Energy</v>
          </cell>
        </row>
        <row r="99243">
          <cell r="L99243" t="str">
            <v>Function</v>
          </cell>
          <cell r="M99243" t="str">
            <v>Dist-Customer</v>
          </cell>
          <cell r="Q99243">
            <v>0</v>
          </cell>
          <cell r="U99243" t="str">
            <v>Direct Prod Energy</v>
          </cell>
        </row>
        <row r="99244">
          <cell r="L99244" t="str">
            <v>Function</v>
          </cell>
          <cell r="M99244" t="str">
            <v>Dist-Customer</v>
          </cell>
          <cell r="Q99244">
            <v>0</v>
          </cell>
          <cell r="U99244" t="str">
            <v>Direct Prod Energy</v>
          </cell>
        </row>
        <row r="99245">
          <cell r="L99245" t="str">
            <v>Function</v>
          </cell>
          <cell r="M99245" t="str">
            <v>Dist-Customer</v>
          </cell>
          <cell r="Q99245">
            <v>0</v>
          </cell>
          <cell r="U99245" t="str">
            <v>Direct Prod Energy</v>
          </cell>
        </row>
        <row r="99246">
          <cell r="L99246" t="str">
            <v>Function</v>
          </cell>
          <cell r="M99246" t="str">
            <v>Dist-Customer</v>
          </cell>
          <cell r="Q99246">
            <v>0</v>
          </cell>
          <cell r="U99246" t="str">
            <v>Direct Prod Energy</v>
          </cell>
        </row>
        <row r="99247">
          <cell r="L99247" t="str">
            <v>Function</v>
          </cell>
          <cell r="M99247" t="str">
            <v>Dist-Customer</v>
          </cell>
          <cell r="Q99247">
            <v>0</v>
          </cell>
          <cell r="U99247" t="str">
            <v>Direct Prod Energy</v>
          </cell>
        </row>
        <row r="99248">
          <cell r="L99248" t="str">
            <v>Function</v>
          </cell>
          <cell r="M99248" t="str">
            <v>Dist-Other Local</v>
          </cell>
          <cell r="Q99248">
            <v>0</v>
          </cell>
          <cell r="U99248" t="str">
            <v>Direct Prod Energy</v>
          </cell>
        </row>
        <row r="99249">
          <cell r="L99249" t="str">
            <v>Function</v>
          </cell>
          <cell r="M99249" t="str">
            <v>Dist-Other Local</v>
          </cell>
          <cell r="Q99249">
            <v>0</v>
          </cell>
          <cell r="U99249" t="str">
            <v>Direct Prod Energy</v>
          </cell>
        </row>
        <row r="99250">
          <cell r="L99250" t="str">
            <v>Function</v>
          </cell>
          <cell r="M99250" t="str">
            <v>Dist-Other Local</v>
          </cell>
          <cell r="Q99250">
            <v>0</v>
          </cell>
          <cell r="U99250" t="str">
            <v>Direct Prod Energy</v>
          </cell>
        </row>
        <row r="99251">
          <cell r="L99251" t="str">
            <v>Function</v>
          </cell>
          <cell r="M99251" t="str">
            <v>Dist-Other Local</v>
          </cell>
          <cell r="Q99251">
            <v>0</v>
          </cell>
          <cell r="U99251" t="str">
            <v>Direct Prod Energy</v>
          </cell>
        </row>
        <row r="99252">
          <cell r="L99252" t="str">
            <v>Function</v>
          </cell>
          <cell r="M99252" t="str">
            <v>Dist-Other Local</v>
          </cell>
          <cell r="Q99252">
            <v>0</v>
          </cell>
          <cell r="U99252" t="str">
            <v>Direct Prod Energy</v>
          </cell>
        </row>
        <row r="99253">
          <cell r="L99253" t="str">
            <v>Function</v>
          </cell>
          <cell r="M99253" t="str">
            <v>Dist-Other Local</v>
          </cell>
          <cell r="Q99253">
            <v>0</v>
          </cell>
          <cell r="U99253" t="str">
            <v>Direct Prod Energy</v>
          </cell>
        </row>
        <row r="99254">
          <cell r="L99254" t="str">
            <v>Function</v>
          </cell>
          <cell r="M99254" t="str">
            <v>Dist-Other Local</v>
          </cell>
          <cell r="Q99254">
            <v>0</v>
          </cell>
          <cell r="U99254" t="str">
            <v>Direct Prod Energy</v>
          </cell>
        </row>
        <row r="99255">
          <cell r="L99255" t="str">
            <v>Function</v>
          </cell>
          <cell r="M99255" t="str">
            <v>Dist-Other Local</v>
          </cell>
          <cell r="Q99255">
            <v>0</v>
          </cell>
          <cell r="U99255" t="str">
            <v>Direct Prod Energy</v>
          </cell>
        </row>
        <row r="99256">
          <cell r="L99256" t="str">
            <v>Function</v>
          </cell>
          <cell r="M99256" t="str">
            <v>Dist-Other Local</v>
          </cell>
          <cell r="Q99256">
            <v>0</v>
          </cell>
          <cell r="U99256" t="str">
            <v>Direct Prod Energy</v>
          </cell>
        </row>
        <row r="99257">
          <cell r="L99257" t="str">
            <v>Function</v>
          </cell>
          <cell r="M99257" t="str">
            <v>Dist-Other Local</v>
          </cell>
          <cell r="Q99257">
            <v>0</v>
          </cell>
          <cell r="U99257" t="str">
            <v>Direct Prod Energy</v>
          </cell>
        </row>
        <row r="99258">
          <cell r="L99258" t="str">
            <v>Function</v>
          </cell>
          <cell r="M99258" t="str">
            <v>Dist-Other Local</v>
          </cell>
          <cell r="Q99258">
            <v>0</v>
          </cell>
          <cell r="U99258" t="str">
            <v>Direct Prod Energy</v>
          </cell>
        </row>
        <row r="99259">
          <cell r="L99259" t="str">
            <v>Function</v>
          </cell>
          <cell r="M99259" t="str">
            <v>Dist-Other Local</v>
          </cell>
          <cell r="Q99259">
            <v>0</v>
          </cell>
          <cell r="U99259" t="str">
            <v>Direct Prod Energy</v>
          </cell>
        </row>
        <row r="99260">
          <cell r="L99260" t="str">
            <v>Function</v>
          </cell>
          <cell r="M99260" t="str">
            <v>Dist-Other Local</v>
          </cell>
          <cell r="Q99260">
            <v>0</v>
          </cell>
          <cell r="U99260" t="str">
            <v>Direct Prod Energy</v>
          </cell>
        </row>
        <row r="99261">
          <cell r="L99261" t="str">
            <v>Function</v>
          </cell>
          <cell r="M99261" t="str">
            <v>Dist-Other Local</v>
          </cell>
          <cell r="Q99261">
            <v>0</v>
          </cell>
          <cell r="U99261" t="str">
            <v>Direct Prod Energy</v>
          </cell>
        </row>
        <row r="99262">
          <cell r="L99262" t="str">
            <v>Function</v>
          </cell>
          <cell r="M99262" t="str">
            <v>Dist-Other Local</v>
          </cell>
          <cell r="Q99262">
            <v>0</v>
          </cell>
          <cell r="U99262" t="str">
            <v>Direct Prod Energy</v>
          </cell>
        </row>
        <row r="99263">
          <cell r="L99263" t="str">
            <v>Function</v>
          </cell>
          <cell r="M99263" t="str">
            <v>Dist-Other Local</v>
          </cell>
          <cell r="Q99263">
            <v>0</v>
          </cell>
          <cell r="U99263" t="str">
            <v>Direct Prod Energy</v>
          </cell>
        </row>
        <row r="99264">
          <cell r="L99264" t="str">
            <v>Function</v>
          </cell>
          <cell r="M99264" t="str">
            <v>Dist-Other Local</v>
          </cell>
          <cell r="Q99264">
            <v>0</v>
          </cell>
          <cell r="U99264" t="str">
            <v>Direct Prod Energy</v>
          </cell>
        </row>
        <row r="99265">
          <cell r="L99265" t="str">
            <v>Function</v>
          </cell>
          <cell r="M99265" t="str">
            <v>Dist-Other Local</v>
          </cell>
          <cell r="Q99265">
            <v>0</v>
          </cell>
          <cell r="U99265" t="str">
            <v>Direct Prod Energy</v>
          </cell>
        </row>
        <row r="99266">
          <cell r="L99266" t="str">
            <v>Function</v>
          </cell>
          <cell r="M99266" t="str">
            <v>Dist-Other Local</v>
          </cell>
          <cell r="Q99266">
            <v>0</v>
          </cell>
          <cell r="U99266" t="str">
            <v>Direct Prod Energy</v>
          </cell>
        </row>
        <row r="99267">
          <cell r="L99267" t="str">
            <v>Function</v>
          </cell>
          <cell r="M99267" t="str">
            <v>Dist-Other Local</v>
          </cell>
          <cell r="Q99267">
            <v>0</v>
          </cell>
          <cell r="U99267" t="str">
            <v>Direct Prod Energy</v>
          </cell>
        </row>
        <row r="99268">
          <cell r="L99268" t="str">
            <v>Function</v>
          </cell>
          <cell r="M99268" t="str">
            <v>Dist-Other Local</v>
          </cell>
          <cell r="Q99268">
            <v>0</v>
          </cell>
          <cell r="U99268" t="str">
            <v>Direct Prod Energy</v>
          </cell>
        </row>
        <row r="99269">
          <cell r="L99269" t="str">
            <v>Function</v>
          </cell>
          <cell r="M99269" t="str">
            <v>Dist-Other Local</v>
          </cell>
          <cell r="Q99269">
            <v>0</v>
          </cell>
          <cell r="U99269" t="str">
            <v>Direct Prod Energy</v>
          </cell>
        </row>
        <row r="99270">
          <cell r="L99270" t="str">
            <v>Function</v>
          </cell>
          <cell r="M99270" t="str">
            <v>Dist-Other Local</v>
          </cell>
          <cell r="Q99270">
            <v>0</v>
          </cell>
          <cell r="U99270" t="str">
            <v>Direct Prod Energy</v>
          </cell>
        </row>
        <row r="99271">
          <cell r="L99271" t="str">
            <v>Function</v>
          </cell>
          <cell r="M99271" t="str">
            <v>Dist-Other Local</v>
          </cell>
          <cell r="Q99271">
            <v>0</v>
          </cell>
          <cell r="U99271" t="str">
            <v>Direct Prod Energy</v>
          </cell>
        </row>
        <row r="99272">
          <cell r="L99272" t="str">
            <v>Function</v>
          </cell>
          <cell r="M99272" t="str">
            <v>Dist-Pole,Tow,Fix</v>
          </cell>
          <cell r="Q99272">
            <v>0</v>
          </cell>
          <cell r="U99272" t="str">
            <v>Direct Prod Energy</v>
          </cell>
        </row>
        <row r="99273">
          <cell r="L99273" t="str">
            <v>Function</v>
          </cell>
          <cell r="M99273" t="str">
            <v>Dist-Pole,Tow,Fix</v>
          </cell>
          <cell r="Q99273">
            <v>0</v>
          </cell>
          <cell r="U99273" t="str">
            <v>Direct Prod Energy</v>
          </cell>
        </row>
        <row r="99274">
          <cell r="L99274" t="str">
            <v>Function</v>
          </cell>
          <cell r="M99274" t="str">
            <v>Dist-Pole,Tow,Fix</v>
          </cell>
          <cell r="Q99274">
            <v>0</v>
          </cell>
          <cell r="U99274" t="str">
            <v>Direct Prod Energy</v>
          </cell>
        </row>
        <row r="99275">
          <cell r="L99275" t="str">
            <v>Function</v>
          </cell>
          <cell r="M99275" t="str">
            <v>Dist-Pole,Tow,Fix</v>
          </cell>
          <cell r="Q99275">
            <v>0</v>
          </cell>
          <cell r="U99275" t="str">
            <v>Direct Prod Energy</v>
          </cell>
        </row>
        <row r="99276">
          <cell r="L99276" t="str">
            <v>Function</v>
          </cell>
          <cell r="M99276" t="str">
            <v>Dist-Pole,Tow,Fix</v>
          </cell>
          <cell r="Q99276">
            <v>0</v>
          </cell>
          <cell r="U99276" t="str">
            <v>Direct Prod Energy</v>
          </cell>
        </row>
        <row r="99277">
          <cell r="L99277" t="str">
            <v>Function</v>
          </cell>
          <cell r="M99277" t="str">
            <v>Dist-Pole,Tow,Fix</v>
          </cell>
          <cell r="Q99277">
            <v>0</v>
          </cell>
          <cell r="U99277" t="str">
            <v>Direct Prod Energy</v>
          </cell>
        </row>
        <row r="99278">
          <cell r="L99278" t="str">
            <v>Function</v>
          </cell>
          <cell r="M99278" t="str">
            <v>Dist-Pole,Tow,Fix</v>
          </cell>
          <cell r="Q99278">
            <v>0</v>
          </cell>
          <cell r="U99278" t="str">
            <v>Direct Prod Energy</v>
          </cell>
        </row>
        <row r="99279">
          <cell r="L99279" t="str">
            <v>Function</v>
          </cell>
          <cell r="M99279" t="str">
            <v>Dist-Pole,Tow,Fix</v>
          </cell>
          <cell r="Q99279">
            <v>0</v>
          </cell>
          <cell r="U99279" t="str">
            <v>Direct Prod Energy</v>
          </cell>
        </row>
        <row r="99280">
          <cell r="L99280" t="str">
            <v>Function</v>
          </cell>
          <cell r="M99280" t="str">
            <v>Dist-Pole,Tow,Fix</v>
          </cell>
          <cell r="Q99280">
            <v>0</v>
          </cell>
          <cell r="U99280" t="str">
            <v>Direct Prod Energy</v>
          </cell>
        </row>
        <row r="99281">
          <cell r="L99281" t="str">
            <v>Function</v>
          </cell>
          <cell r="M99281" t="str">
            <v>Dist-Pole,Tow,Fix</v>
          </cell>
          <cell r="Q99281">
            <v>0</v>
          </cell>
          <cell r="U99281" t="str">
            <v>Direct Prod Energy</v>
          </cell>
        </row>
        <row r="99282">
          <cell r="L99282" t="str">
            <v>Function</v>
          </cell>
          <cell r="M99282" t="str">
            <v>Dist-Pole,Tow,Fix</v>
          </cell>
          <cell r="Q99282">
            <v>0</v>
          </cell>
          <cell r="U99282" t="str">
            <v>Direct Prod Energy</v>
          </cell>
        </row>
        <row r="99283">
          <cell r="L99283" t="str">
            <v>Function</v>
          </cell>
          <cell r="M99283" t="str">
            <v>Dist-Pole,Tow,Fix</v>
          </cell>
          <cell r="Q99283">
            <v>0</v>
          </cell>
          <cell r="U99283" t="str">
            <v>Direct Prod Energy</v>
          </cell>
        </row>
        <row r="99284">
          <cell r="L99284" t="str">
            <v>Function</v>
          </cell>
          <cell r="M99284" t="str">
            <v>Dist-Pole,Tow,Fix</v>
          </cell>
          <cell r="Q99284">
            <v>0</v>
          </cell>
          <cell r="U99284" t="str">
            <v>Direct Prod Energy</v>
          </cell>
        </row>
        <row r="99285">
          <cell r="L99285" t="str">
            <v>Function</v>
          </cell>
          <cell r="M99285" t="str">
            <v>Dist-Pole,Tow,Fix</v>
          </cell>
          <cell r="Q99285">
            <v>0</v>
          </cell>
          <cell r="U99285" t="str">
            <v>Direct Prod Energy</v>
          </cell>
        </row>
        <row r="99286">
          <cell r="L99286" t="str">
            <v>Function</v>
          </cell>
          <cell r="M99286" t="str">
            <v>Dist-Pole,Tow,Fix</v>
          </cell>
          <cell r="Q99286">
            <v>0</v>
          </cell>
          <cell r="U99286" t="str">
            <v>Direct Prod Energy</v>
          </cell>
        </row>
        <row r="99287">
          <cell r="L99287" t="str">
            <v>Function</v>
          </cell>
          <cell r="M99287" t="str">
            <v>Dist-Pole,Tow,Fix</v>
          </cell>
          <cell r="Q99287">
            <v>0</v>
          </cell>
          <cell r="U99287" t="str">
            <v>Direct Prod Energy</v>
          </cell>
        </row>
        <row r="99288">
          <cell r="L99288" t="str">
            <v>Function</v>
          </cell>
          <cell r="M99288" t="str">
            <v>Dist-Pole,Tow,Fix</v>
          </cell>
          <cell r="Q99288">
            <v>0</v>
          </cell>
          <cell r="U99288" t="str">
            <v>Direct Prod Energy</v>
          </cell>
        </row>
        <row r="99289">
          <cell r="L99289" t="str">
            <v>Function</v>
          </cell>
          <cell r="M99289" t="str">
            <v>Dist-Pole,Tow,Fix</v>
          </cell>
          <cell r="Q99289">
            <v>0</v>
          </cell>
          <cell r="U99289" t="str">
            <v>Direct Prod Energy</v>
          </cell>
        </row>
        <row r="99290">
          <cell r="L99290" t="str">
            <v>Function</v>
          </cell>
          <cell r="M99290" t="str">
            <v>Dist-Pole,Tow,Fix</v>
          </cell>
          <cell r="Q99290">
            <v>0</v>
          </cell>
          <cell r="U99290" t="str">
            <v>Direct Prod Energy</v>
          </cell>
        </row>
        <row r="99291">
          <cell r="L99291" t="str">
            <v>Function</v>
          </cell>
          <cell r="M99291" t="str">
            <v>Dist-Pole,Tow,Fix</v>
          </cell>
          <cell r="Q99291">
            <v>0</v>
          </cell>
          <cell r="U99291" t="str">
            <v>Direct Prod Energy</v>
          </cell>
        </row>
        <row r="99292">
          <cell r="L99292" t="str">
            <v>Function</v>
          </cell>
          <cell r="M99292" t="str">
            <v>Dist-Pole,Tow,Fix</v>
          </cell>
          <cell r="Q99292">
            <v>0</v>
          </cell>
          <cell r="U99292" t="str">
            <v>Direct Prod Energy</v>
          </cell>
        </row>
        <row r="99293">
          <cell r="L99293" t="str">
            <v>Function</v>
          </cell>
          <cell r="M99293" t="str">
            <v>Dist-Pole,Tow,Fix</v>
          </cell>
          <cell r="Q99293">
            <v>0</v>
          </cell>
          <cell r="U99293" t="str">
            <v>Direct Prod Energy</v>
          </cell>
        </row>
        <row r="99294">
          <cell r="L99294" t="str">
            <v>Function</v>
          </cell>
          <cell r="M99294" t="str">
            <v>Dist-Pole,Tow,Fix</v>
          </cell>
          <cell r="Q99294">
            <v>0</v>
          </cell>
          <cell r="U99294" t="str">
            <v>Direct Prod Energy</v>
          </cell>
        </row>
        <row r="99295">
          <cell r="L99295" t="str">
            <v>Function</v>
          </cell>
          <cell r="M99295" t="str">
            <v>Dist-Pole,Tow,Fix</v>
          </cell>
          <cell r="Q99295">
            <v>0</v>
          </cell>
          <cell r="U99295" t="str">
            <v>Direct Prod Energy</v>
          </cell>
        </row>
        <row r="99296">
          <cell r="L99296" t="str">
            <v>Function</v>
          </cell>
          <cell r="M99296" t="str">
            <v>Dist-Substations</v>
          </cell>
          <cell r="Q99296">
            <v>0</v>
          </cell>
          <cell r="U99296" t="str">
            <v>Direct Prod Energy</v>
          </cell>
        </row>
        <row r="99297">
          <cell r="L99297" t="str">
            <v>Function</v>
          </cell>
          <cell r="M99297" t="str">
            <v>Dist-Substations</v>
          </cell>
          <cell r="Q99297">
            <v>0</v>
          </cell>
          <cell r="U99297" t="str">
            <v>Direct Prod Energy</v>
          </cell>
        </row>
        <row r="99298">
          <cell r="L99298" t="str">
            <v>Function</v>
          </cell>
          <cell r="M99298" t="str">
            <v>Dist-Substations</v>
          </cell>
          <cell r="Q99298">
            <v>0</v>
          </cell>
          <cell r="U99298" t="str">
            <v>Direct Prod Energy</v>
          </cell>
        </row>
        <row r="99299">
          <cell r="L99299" t="str">
            <v>Function</v>
          </cell>
          <cell r="M99299" t="str">
            <v>Dist-Substations</v>
          </cell>
          <cell r="Q99299">
            <v>0</v>
          </cell>
          <cell r="U99299" t="str">
            <v>Direct Prod Energy</v>
          </cell>
        </row>
        <row r="99300">
          <cell r="L99300" t="str">
            <v>Function</v>
          </cell>
          <cell r="M99300" t="str">
            <v>Dist-Substations</v>
          </cell>
          <cell r="Q99300">
            <v>0</v>
          </cell>
          <cell r="U99300" t="str">
            <v>Direct Prod Energy</v>
          </cell>
        </row>
        <row r="99301">
          <cell r="L99301" t="str">
            <v>Function</v>
          </cell>
          <cell r="M99301" t="str">
            <v>Dist-Substations</v>
          </cell>
          <cell r="Q99301">
            <v>0</v>
          </cell>
          <cell r="U99301" t="str">
            <v>Direct Prod Energy</v>
          </cell>
        </row>
        <row r="99302">
          <cell r="L99302" t="str">
            <v>Function</v>
          </cell>
          <cell r="M99302" t="str">
            <v>Dist-Substations</v>
          </cell>
          <cell r="Q99302">
            <v>0</v>
          </cell>
          <cell r="U99302" t="str">
            <v>Direct Prod Energy</v>
          </cell>
        </row>
        <row r="99303">
          <cell r="L99303" t="str">
            <v>Function</v>
          </cell>
          <cell r="M99303" t="str">
            <v>Dist-Substations</v>
          </cell>
          <cell r="Q99303">
            <v>0</v>
          </cell>
          <cell r="U99303" t="str">
            <v>Direct Prod Energy</v>
          </cell>
        </row>
        <row r="99304">
          <cell r="L99304" t="str">
            <v>Function</v>
          </cell>
          <cell r="M99304" t="str">
            <v>Dist-Substations</v>
          </cell>
          <cell r="Q99304">
            <v>0</v>
          </cell>
          <cell r="U99304" t="str">
            <v>Direct Prod Energy</v>
          </cell>
        </row>
        <row r="99305">
          <cell r="L99305" t="str">
            <v>Function</v>
          </cell>
          <cell r="M99305" t="str">
            <v>Dist-Substations</v>
          </cell>
          <cell r="Q99305">
            <v>0</v>
          </cell>
          <cell r="U99305" t="str">
            <v>Direct Prod Energy</v>
          </cell>
        </row>
        <row r="99306">
          <cell r="L99306" t="str">
            <v>Function</v>
          </cell>
          <cell r="M99306" t="str">
            <v>Dist-Substations</v>
          </cell>
          <cell r="Q99306">
            <v>0</v>
          </cell>
          <cell r="U99306" t="str">
            <v>Direct Prod Energy</v>
          </cell>
        </row>
        <row r="99307">
          <cell r="L99307" t="str">
            <v>Function</v>
          </cell>
          <cell r="M99307" t="str">
            <v>Dist-Substations</v>
          </cell>
          <cell r="Q99307">
            <v>0</v>
          </cell>
          <cell r="U99307" t="str">
            <v>Direct Prod Energy</v>
          </cell>
        </row>
        <row r="99308">
          <cell r="L99308" t="str">
            <v>Function</v>
          </cell>
          <cell r="M99308" t="str">
            <v>Dist-Substations</v>
          </cell>
          <cell r="Q99308">
            <v>0</v>
          </cell>
          <cell r="U99308" t="str">
            <v>Direct Prod Energy</v>
          </cell>
        </row>
        <row r="99309">
          <cell r="L99309" t="str">
            <v>Function</v>
          </cell>
          <cell r="M99309" t="str">
            <v>Dist-Substations</v>
          </cell>
          <cell r="Q99309">
            <v>0</v>
          </cell>
          <cell r="U99309" t="str">
            <v>Direct Prod Energy</v>
          </cell>
        </row>
        <row r="99310">
          <cell r="L99310" t="str">
            <v>Function</v>
          </cell>
          <cell r="M99310" t="str">
            <v>Dist-Substations</v>
          </cell>
          <cell r="Q99310">
            <v>0</v>
          </cell>
          <cell r="U99310" t="str">
            <v>Direct Prod Energy</v>
          </cell>
        </row>
        <row r="99311">
          <cell r="L99311" t="str">
            <v>Function</v>
          </cell>
          <cell r="M99311" t="str">
            <v>Dist-Substations</v>
          </cell>
          <cell r="Q99311">
            <v>0</v>
          </cell>
          <cell r="U99311" t="str">
            <v>Direct Prod Energy</v>
          </cell>
        </row>
        <row r="99312">
          <cell r="L99312" t="str">
            <v>Function</v>
          </cell>
          <cell r="M99312" t="str">
            <v>Dist-Substations</v>
          </cell>
          <cell r="Q99312">
            <v>0</v>
          </cell>
          <cell r="U99312" t="str">
            <v>Direct Prod Energy</v>
          </cell>
        </row>
        <row r="99313">
          <cell r="L99313" t="str">
            <v>Function</v>
          </cell>
          <cell r="M99313" t="str">
            <v>Dist-Substations</v>
          </cell>
          <cell r="Q99313">
            <v>0</v>
          </cell>
          <cell r="U99313" t="str">
            <v>Direct Prod Energy</v>
          </cell>
        </row>
        <row r="99314">
          <cell r="L99314" t="str">
            <v>Function</v>
          </cell>
          <cell r="M99314" t="str">
            <v>Dist-Substations</v>
          </cell>
          <cell r="Q99314">
            <v>0</v>
          </cell>
          <cell r="U99314" t="str">
            <v>Direct Prod Energy</v>
          </cell>
        </row>
        <row r="99315">
          <cell r="L99315" t="str">
            <v>Function</v>
          </cell>
          <cell r="M99315" t="str">
            <v>Dist-Substations</v>
          </cell>
          <cell r="Q99315">
            <v>0</v>
          </cell>
          <cell r="U99315" t="str">
            <v>Direct Prod Energy</v>
          </cell>
        </row>
        <row r="99316">
          <cell r="L99316" t="str">
            <v>Function</v>
          </cell>
          <cell r="M99316" t="str">
            <v>Dist-Substations</v>
          </cell>
          <cell r="Q99316">
            <v>0</v>
          </cell>
          <cell r="U99316" t="str">
            <v>Direct Prod Energy</v>
          </cell>
        </row>
        <row r="99317">
          <cell r="L99317" t="str">
            <v>Function</v>
          </cell>
          <cell r="M99317" t="str">
            <v>Dist-Substations</v>
          </cell>
          <cell r="Q99317">
            <v>0</v>
          </cell>
          <cell r="U99317" t="str">
            <v>Direct Prod Energy</v>
          </cell>
        </row>
        <row r="99318">
          <cell r="L99318" t="str">
            <v>Function</v>
          </cell>
          <cell r="M99318" t="str">
            <v>Dist-Substations</v>
          </cell>
          <cell r="Q99318">
            <v>0</v>
          </cell>
          <cell r="U99318" t="str">
            <v>Direct Prod Energy</v>
          </cell>
        </row>
        <row r="99319">
          <cell r="L99319" t="str">
            <v>Function</v>
          </cell>
          <cell r="M99319" t="str">
            <v>Dist-Substations</v>
          </cell>
          <cell r="Q99319">
            <v>0</v>
          </cell>
          <cell r="U99319" t="str">
            <v>Direct Prod Energy</v>
          </cell>
        </row>
        <row r="99320">
          <cell r="L99320" t="str">
            <v>Function</v>
          </cell>
          <cell r="M99320" t="str">
            <v>Dist-Transformers</v>
          </cell>
          <cell r="Q99320">
            <v>0</v>
          </cell>
          <cell r="U99320" t="str">
            <v>Direct Prod Energy</v>
          </cell>
        </row>
        <row r="99321">
          <cell r="L99321" t="str">
            <v>Function</v>
          </cell>
          <cell r="M99321" t="str">
            <v>Dist-Transformers</v>
          </cell>
          <cell r="Q99321">
            <v>0</v>
          </cell>
          <cell r="U99321" t="str">
            <v>Direct Prod Energy</v>
          </cell>
        </row>
        <row r="99322">
          <cell r="L99322" t="str">
            <v>Function</v>
          </cell>
          <cell r="M99322" t="str">
            <v>Dist-Transformers</v>
          </cell>
          <cell r="Q99322">
            <v>0</v>
          </cell>
          <cell r="U99322" t="str">
            <v>Direct Prod Energy</v>
          </cell>
        </row>
        <row r="99323">
          <cell r="L99323" t="str">
            <v>Function</v>
          </cell>
          <cell r="M99323" t="str">
            <v>Dist-Transformers</v>
          </cell>
          <cell r="Q99323">
            <v>0</v>
          </cell>
          <cell r="U99323" t="str">
            <v>Direct Prod Energy</v>
          </cell>
        </row>
        <row r="99324">
          <cell r="L99324" t="str">
            <v>Function</v>
          </cell>
          <cell r="M99324" t="str">
            <v>Dist-Transformers</v>
          </cell>
          <cell r="Q99324">
            <v>0</v>
          </cell>
          <cell r="U99324" t="str">
            <v>Direct Prod Energy</v>
          </cell>
        </row>
        <row r="99325">
          <cell r="L99325" t="str">
            <v>Function</v>
          </cell>
          <cell r="M99325" t="str">
            <v>Dist-Transformers</v>
          </cell>
          <cell r="Q99325">
            <v>0</v>
          </cell>
          <cell r="U99325" t="str">
            <v>Direct Prod Energy</v>
          </cell>
        </row>
        <row r="99326">
          <cell r="L99326" t="str">
            <v>Function</v>
          </cell>
          <cell r="M99326" t="str">
            <v>Dist-Transformers</v>
          </cell>
          <cell r="Q99326">
            <v>0</v>
          </cell>
          <cell r="U99326" t="str">
            <v>Direct Prod Energy</v>
          </cell>
        </row>
        <row r="99327">
          <cell r="L99327" t="str">
            <v>Function</v>
          </cell>
          <cell r="M99327" t="str">
            <v>Dist-Transformers</v>
          </cell>
          <cell r="Q99327">
            <v>0</v>
          </cell>
          <cell r="U99327" t="str">
            <v>Direct Prod Energy</v>
          </cell>
        </row>
        <row r="99328">
          <cell r="L99328" t="str">
            <v>Function</v>
          </cell>
          <cell r="M99328" t="str">
            <v>Dist-Transformers</v>
          </cell>
          <cell r="Q99328">
            <v>0</v>
          </cell>
          <cell r="U99328" t="str">
            <v>Direct Prod Energy</v>
          </cell>
        </row>
        <row r="99329">
          <cell r="L99329" t="str">
            <v>Function</v>
          </cell>
          <cell r="M99329" t="str">
            <v>Dist-Transformers</v>
          </cell>
          <cell r="Q99329">
            <v>0</v>
          </cell>
          <cell r="U99329" t="str">
            <v>Direct Prod Energy</v>
          </cell>
        </row>
        <row r="99330">
          <cell r="L99330" t="str">
            <v>Function</v>
          </cell>
          <cell r="M99330" t="str">
            <v>Dist-Transformers</v>
          </cell>
          <cell r="Q99330">
            <v>0</v>
          </cell>
          <cell r="U99330" t="str">
            <v>Direct Prod Energy</v>
          </cell>
        </row>
        <row r="99331">
          <cell r="L99331" t="str">
            <v>Function</v>
          </cell>
          <cell r="M99331" t="str">
            <v>Dist-Transformers</v>
          </cell>
          <cell r="Q99331">
            <v>0</v>
          </cell>
          <cell r="U99331" t="str">
            <v>Direct Prod Energy</v>
          </cell>
        </row>
        <row r="99332">
          <cell r="L99332" t="str">
            <v>Function</v>
          </cell>
          <cell r="M99332" t="str">
            <v>Dist-Transformers</v>
          </cell>
          <cell r="Q99332">
            <v>0</v>
          </cell>
          <cell r="U99332" t="str">
            <v>Direct Prod Energy</v>
          </cell>
        </row>
        <row r="99333">
          <cell r="L99333" t="str">
            <v>Function</v>
          </cell>
          <cell r="M99333" t="str">
            <v>Dist-Transformers</v>
          </cell>
          <cell r="Q99333">
            <v>0</v>
          </cell>
          <cell r="U99333" t="str">
            <v>Direct Prod Energy</v>
          </cell>
        </row>
        <row r="99334">
          <cell r="L99334" t="str">
            <v>Function</v>
          </cell>
          <cell r="M99334" t="str">
            <v>Dist-Transformers</v>
          </cell>
          <cell r="Q99334">
            <v>0</v>
          </cell>
          <cell r="U99334" t="str">
            <v>Direct Prod Energy</v>
          </cell>
        </row>
        <row r="99335">
          <cell r="L99335" t="str">
            <v>Function</v>
          </cell>
          <cell r="M99335" t="str">
            <v>Dist-Transformers</v>
          </cell>
          <cell r="Q99335">
            <v>0</v>
          </cell>
          <cell r="U99335" t="str">
            <v>Direct Prod Energy</v>
          </cell>
        </row>
        <row r="99336">
          <cell r="L99336" t="str">
            <v>Function</v>
          </cell>
          <cell r="M99336" t="str">
            <v>Dist-Transformers</v>
          </cell>
          <cell r="Q99336">
            <v>0</v>
          </cell>
          <cell r="U99336" t="str">
            <v>Direct Prod Energy</v>
          </cell>
        </row>
        <row r="99337">
          <cell r="L99337" t="str">
            <v>Function</v>
          </cell>
          <cell r="M99337" t="str">
            <v>Dist-Transformers</v>
          </cell>
          <cell r="Q99337">
            <v>0</v>
          </cell>
          <cell r="U99337" t="str">
            <v>Direct Prod Energy</v>
          </cell>
        </row>
        <row r="99338">
          <cell r="L99338" t="str">
            <v>Function</v>
          </cell>
          <cell r="M99338" t="str">
            <v>Dist-Transformers</v>
          </cell>
          <cell r="Q99338">
            <v>0</v>
          </cell>
          <cell r="U99338" t="str">
            <v>Direct Prod Energy</v>
          </cell>
        </row>
        <row r="99339">
          <cell r="L99339" t="str">
            <v>Function</v>
          </cell>
          <cell r="M99339" t="str">
            <v>Dist-Transformers</v>
          </cell>
          <cell r="Q99339">
            <v>0</v>
          </cell>
          <cell r="U99339" t="str">
            <v>Direct Prod Energy</v>
          </cell>
        </row>
        <row r="99340">
          <cell r="L99340" t="str">
            <v>Function</v>
          </cell>
          <cell r="M99340" t="str">
            <v>Dist-Transformers</v>
          </cell>
          <cell r="Q99340">
            <v>0</v>
          </cell>
          <cell r="U99340" t="str">
            <v>Direct Prod Energy</v>
          </cell>
        </row>
        <row r="99341">
          <cell r="L99341" t="str">
            <v>Function</v>
          </cell>
          <cell r="M99341" t="str">
            <v>Dist-Transformers</v>
          </cell>
          <cell r="Q99341">
            <v>0</v>
          </cell>
          <cell r="U99341" t="str">
            <v>Direct Prod Energy</v>
          </cell>
        </row>
        <row r="99342">
          <cell r="L99342" t="str">
            <v>Function</v>
          </cell>
          <cell r="M99342" t="str">
            <v>Dist-Transformers</v>
          </cell>
          <cell r="Q99342">
            <v>0</v>
          </cell>
          <cell r="U99342" t="str">
            <v>Direct Prod Energy</v>
          </cell>
        </row>
        <row r="99343">
          <cell r="L99343" t="str">
            <v>Function</v>
          </cell>
          <cell r="M99343" t="str">
            <v>Dist-Transformers</v>
          </cell>
          <cell r="Q99343">
            <v>0</v>
          </cell>
          <cell r="U99343" t="str">
            <v>Direct Prod Energy</v>
          </cell>
        </row>
        <row r="99344">
          <cell r="L99344" t="str">
            <v>Function</v>
          </cell>
          <cell r="M99344" t="str">
            <v>Production Demand</v>
          </cell>
          <cell r="Q99344">
            <v>0</v>
          </cell>
          <cell r="U99344" t="str">
            <v>Direct Prod Energy</v>
          </cell>
        </row>
        <row r="99345">
          <cell r="L99345" t="str">
            <v>Function</v>
          </cell>
          <cell r="M99345" t="str">
            <v>Production Demand</v>
          </cell>
          <cell r="Q99345">
            <v>0</v>
          </cell>
          <cell r="U99345" t="str">
            <v>Direct Prod Energy</v>
          </cell>
        </row>
        <row r="99346">
          <cell r="L99346" t="str">
            <v>Function</v>
          </cell>
          <cell r="M99346" t="str">
            <v>Production Demand</v>
          </cell>
          <cell r="Q99346">
            <v>0</v>
          </cell>
          <cell r="U99346" t="str">
            <v>Direct Prod Energy</v>
          </cell>
        </row>
        <row r="99347">
          <cell r="L99347" t="str">
            <v>Function</v>
          </cell>
          <cell r="M99347" t="str">
            <v>Production Demand</v>
          </cell>
          <cell r="Q99347">
            <v>0</v>
          </cell>
          <cell r="U99347" t="str">
            <v>Direct Prod Energy</v>
          </cell>
        </row>
        <row r="99348">
          <cell r="L99348" t="str">
            <v>Function</v>
          </cell>
          <cell r="M99348" t="str">
            <v>Production Demand</v>
          </cell>
          <cell r="Q99348">
            <v>0</v>
          </cell>
          <cell r="U99348" t="str">
            <v>Direct Prod Energy</v>
          </cell>
        </row>
        <row r="99349">
          <cell r="L99349" t="str">
            <v>Function</v>
          </cell>
          <cell r="M99349" t="str">
            <v>Production Demand</v>
          </cell>
          <cell r="Q99349">
            <v>0</v>
          </cell>
          <cell r="U99349" t="str">
            <v>Direct Prod Energy</v>
          </cell>
        </row>
        <row r="99350">
          <cell r="L99350" t="str">
            <v>Function</v>
          </cell>
          <cell r="M99350" t="str">
            <v>Production Demand</v>
          </cell>
          <cell r="Q99350">
            <v>0</v>
          </cell>
          <cell r="U99350" t="str">
            <v>Direct Prod Energy</v>
          </cell>
        </row>
        <row r="99351">
          <cell r="L99351" t="str">
            <v>Function</v>
          </cell>
          <cell r="M99351" t="str">
            <v>Production Demand</v>
          </cell>
          <cell r="Q99351">
            <v>0</v>
          </cell>
          <cell r="U99351" t="str">
            <v>Direct Prod Energy</v>
          </cell>
        </row>
        <row r="99352">
          <cell r="L99352" t="str">
            <v>Function</v>
          </cell>
          <cell r="M99352" t="str">
            <v>Production Demand</v>
          </cell>
          <cell r="Q99352">
            <v>0</v>
          </cell>
          <cell r="U99352" t="str">
            <v>Direct Prod Energy</v>
          </cell>
        </row>
        <row r="99353">
          <cell r="L99353" t="str">
            <v>Function</v>
          </cell>
          <cell r="M99353" t="str">
            <v>Production Demand</v>
          </cell>
          <cell r="Q99353">
            <v>0</v>
          </cell>
          <cell r="U99353" t="str">
            <v>Direct Prod Energy</v>
          </cell>
        </row>
        <row r="99354">
          <cell r="L99354" t="str">
            <v>Function</v>
          </cell>
          <cell r="M99354" t="str">
            <v>Production Demand</v>
          </cell>
          <cell r="Q99354">
            <v>0</v>
          </cell>
          <cell r="U99354" t="str">
            <v>Direct Prod Energy</v>
          </cell>
        </row>
        <row r="99355">
          <cell r="L99355" t="str">
            <v>Function</v>
          </cell>
          <cell r="M99355" t="str">
            <v>Production Demand</v>
          </cell>
          <cell r="Q99355">
            <v>0</v>
          </cell>
          <cell r="U99355" t="str">
            <v>Direct Prod Energy</v>
          </cell>
        </row>
        <row r="99356">
          <cell r="L99356" t="str">
            <v>Function</v>
          </cell>
          <cell r="M99356" t="str">
            <v>Production Demand</v>
          </cell>
          <cell r="Q99356">
            <v>0</v>
          </cell>
          <cell r="U99356" t="str">
            <v>Direct Prod Energy</v>
          </cell>
        </row>
        <row r="99357">
          <cell r="L99357" t="str">
            <v>Function</v>
          </cell>
          <cell r="M99357" t="str">
            <v>Production Demand</v>
          </cell>
          <cell r="Q99357">
            <v>0</v>
          </cell>
          <cell r="U99357" t="str">
            <v>Direct Prod Energy</v>
          </cell>
        </row>
        <row r="99358">
          <cell r="L99358" t="str">
            <v>Function</v>
          </cell>
          <cell r="M99358" t="str">
            <v>Production Demand</v>
          </cell>
          <cell r="Q99358">
            <v>0</v>
          </cell>
          <cell r="U99358" t="str">
            <v>Direct Prod Energy</v>
          </cell>
        </row>
        <row r="99359">
          <cell r="L99359" t="str">
            <v>Function</v>
          </cell>
          <cell r="M99359" t="str">
            <v>Production Demand</v>
          </cell>
          <cell r="Q99359">
            <v>0</v>
          </cell>
          <cell r="U99359" t="str">
            <v>Direct Prod Energy</v>
          </cell>
        </row>
        <row r="99360">
          <cell r="L99360" t="str">
            <v>Function</v>
          </cell>
          <cell r="M99360" t="str">
            <v>Production Demand</v>
          </cell>
          <cell r="Q99360">
            <v>0</v>
          </cell>
          <cell r="U99360" t="str">
            <v>Direct Prod Energy</v>
          </cell>
        </row>
        <row r="99361">
          <cell r="L99361" t="str">
            <v>Function</v>
          </cell>
          <cell r="M99361" t="str">
            <v>Production Demand</v>
          </cell>
          <cell r="Q99361">
            <v>0</v>
          </cell>
          <cell r="U99361" t="str">
            <v>Direct Prod Energy</v>
          </cell>
        </row>
        <row r="99362">
          <cell r="L99362" t="str">
            <v>Function</v>
          </cell>
          <cell r="M99362" t="str">
            <v>Production Demand</v>
          </cell>
          <cell r="Q99362">
            <v>0</v>
          </cell>
          <cell r="U99362" t="str">
            <v>Direct Prod Energy</v>
          </cell>
        </row>
        <row r="99363">
          <cell r="L99363" t="str">
            <v>Function</v>
          </cell>
          <cell r="M99363" t="str">
            <v>Production Demand</v>
          </cell>
          <cell r="Q99363">
            <v>0</v>
          </cell>
          <cell r="U99363" t="str">
            <v>Direct Prod Energy</v>
          </cell>
        </row>
        <row r="99364">
          <cell r="L99364" t="str">
            <v>Function</v>
          </cell>
          <cell r="M99364" t="str">
            <v>Production Demand</v>
          </cell>
          <cell r="Q99364">
            <v>0</v>
          </cell>
          <cell r="U99364" t="str">
            <v>Direct Prod Energy</v>
          </cell>
        </row>
        <row r="99365">
          <cell r="L99365" t="str">
            <v>Function</v>
          </cell>
          <cell r="M99365" t="str">
            <v>Production Demand</v>
          </cell>
          <cell r="Q99365">
            <v>0</v>
          </cell>
          <cell r="U99365" t="str">
            <v>Direct Prod Energy</v>
          </cell>
        </row>
        <row r="99366">
          <cell r="L99366" t="str">
            <v>Function</v>
          </cell>
          <cell r="M99366" t="str">
            <v>Production Demand</v>
          </cell>
          <cell r="Q99366">
            <v>0</v>
          </cell>
          <cell r="U99366" t="str">
            <v>Direct Prod Energy</v>
          </cell>
        </row>
        <row r="99367">
          <cell r="L99367" t="str">
            <v>Function</v>
          </cell>
          <cell r="M99367" t="str">
            <v>Production Demand</v>
          </cell>
          <cell r="Q99367">
            <v>0</v>
          </cell>
          <cell r="U99367" t="str">
            <v>Direct Prod Energy</v>
          </cell>
        </row>
        <row r="99368">
          <cell r="L99368" t="str">
            <v>Function</v>
          </cell>
          <cell r="M99368" t="str">
            <v>Production Energy</v>
          </cell>
          <cell r="Q99368">
            <v>100</v>
          </cell>
          <cell r="U99368" t="str">
            <v>Direct Prod Energy</v>
          </cell>
        </row>
        <row r="99369">
          <cell r="L99369" t="str">
            <v>Function</v>
          </cell>
          <cell r="M99369" t="str">
            <v>Production Energy</v>
          </cell>
          <cell r="Q99369">
            <v>100</v>
          </cell>
          <cell r="U99369" t="str">
            <v>Direct Prod Energy</v>
          </cell>
        </row>
        <row r="99370">
          <cell r="L99370" t="str">
            <v>Function</v>
          </cell>
          <cell r="M99370" t="str">
            <v>Production Energy</v>
          </cell>
          <cell r="Q99370">
            <v>100</v>
          </cell>
          <cell r="U99370" t="str">
            <v>Direct Prod Energy</v>
          </cell>
        </row>
        <row r="99371">
          <cell r="L99371" t="str">
            <v>Function</v>
          </cell>
          <cell r="M99371" t="str">
            <v>Production Energy</v>
          </cell>
          <cell r="Q99371">
            <v>100</v>
          </cell>
          <cell r="U99371" t="str">
            <v>Direct Prod Energy</v>
          </cell>
        </row>
        <row r="99372">
          <cell r="L99372" t="str">
            <v>Function</v>
          </cell>
          <cell r="M99372" t="str">
            <v>Production Energy</v>
          </cell>
          <cell r="Q99372">
            <v>100</v>
          </cell>
          <cell r="U99372" t="str">
            <v>Direct Prod Energy</v>
          </cell>
        </row>
        <row r="99373">
          <cell r="L99373" t="str">
            <v>Function</v>
          </cell>
          <cell r="M99373" t="str">
            <v>Production Energy</v>
          </cell>
          <cell r="Q99373">
            <v>100</v>
          </cell>
          <cell r="U99373" t="str">
            <v>Direct Prod Energy</v>
          </cell>
        </row>
        <row r="99374">
          <cell r="L99374" t="str">
            <v>Function</v>
          </cell>
          <cell r="M99374" t="str">
            <v>Production Energy</v>
          </cell>
          <cell r="Q99374">
            <v>100</v>
          </cell>
          <cell r="U99374" t="str">
            <v>Direct Prod Energy</v>
          </cell>
        </row>
        <row r="99375">
          <cell r="L99375" t="str">
            <v>Function</v>
          </cell>
          <cell r="M99375" t="str">
            <v>Production Energy</v>
          </cell>
          <cell r="Q99375">
            <v>100</v>
          </cell>
          <cell r="U99375" t="str">
            <v>Direct Prod Energy</v>
          </cell>
        </row>
        <row r="99376">
          <cell r="L99376" t="str">
            <v>Function</v>
          </cell>
          <cell r="M99376" t="str">
            <v>Production Energy</v>
          </cell>
          <cell r="Q99376">
            <v>100</v>
          </cell>
          <cell r="U99376" t="str">
            <v>Direct Prod Energy</v>
          </cell>
        </row>
        <row r="99377">
          <cell r="L99377" t="str">
            <v>Function</v>
          </cell>
          <cell r="M99377" t="str">
            <v>Production Energy</v>
          </cell>
          <cell r="Q99377">
            <v>100</v>
          </cell>
          <cell r="U99377" t="str">
            <v>Direct Prod Energy</v>
          </cell>
        </row>
        <row r="99378">
          <cell r="L99378" t="str">
            <v>Function</v>
          </cell>
          <cell r="M99378" t="str">
            <v>Production Energy</v>
          </cell>
          <cell r="Q99378">
            <v>100</v>
          </cell>
          <cell r="U99378" t="str">
            <v>Direct Prod Energy</v>
          </cell>
        </row>
        <row r="99379">
          <cell r="L99379" t="str">
            <v>Function</v>
          </cell>
          <cell r="M99379" t="str">
            <v>Production Energy</v>
          </cell>
          <cell r="Q99379">
            <v>100</v>
          </cell>
          <cell r="U99379" t="str">
            <v>Direct Prod Energy</v>
          </cell>
        </row>
        <row r="99380">
          <cell r="L99380" t="str">
            <v>Function</v>
          </cell>
          <cell r="M99380" t="str">
            <v>Production Energy</v>
          </cell>
          <cell r="Q99380">
            <v>100</v>
          </cell>
          <cell r="U99380" t="str">
            <v>Direct Prod Energy</v>
          </cell>
        </row>
        <row r="99381">
          <cell r="L99381" t="str">
            <v>Function</v>
          </cell>
          <cell r="M99381" t="str">
            <v>Production Energy</v>
          </cell>
          <cell r="Q99381">
            <v>100</v>
          </cell>
          <cell r="U99381" t="str">
            <v>Direct Prod Energy</v>
          </cell>
        </row>
        <row r="99382">
          <cell r="L99382" t="str">
            <v>Function</v>
          </cell>
          <cell r="M99382" t="str">
            <v>Production Energy</v>
          </cell>
          <cell r="Q99382">
            <v>100</v>
          </cell>
          <cell r="U99382" t="str">
            <v>Direct Prod Energy</v>
          </cell>
        </row>
        <row r="99383">
          <cell r="L99383" t="str">
            <v>Function</v>
          </cell>
          <cell r="M99383" t="str">
            <v>Production Energy</v>
          </cell>
          <cell r="Q99383">
            <v>100</v>
          </cell>
          <cell r="U99383" t="str">
            <v>Direct Prod Energy</v>
          </cell>
        </row>
        <row r="99384">
          <cell r="L99384" t="str">
            <v>Function</v>
          </cell>
          <cell r="M99384" t="str">
            <v>Production Energy</v>
          </cell>
          <cell r="Q99384">
            <v>100</v>
          </cell>
          <cell r="U99384" t="str">
            <v>Direct Prod Energy</v>
          </cell>
        </row>
        <row r="99385">
          <cell r="L99385" t="str">
            <v>Function</v>
          </cell>
          <cell r="M99385" t="str">
            <v>Production Energy</v>
          </cell>
          <cell r="Q99385">
            <v>100</v>
          </cell>
          <cell r="U99385" t="str">
            <v>Direct Prod Energy</v>
          </cell>
        </row>
        <row r="99386">
          <cell r="L99386" t="str">
            <v>Function</v>
          </cell>
          <cell r="M99386" t="str">
            <v>Production Energy</v>
          </cell>
          <cell r="Q99386">
            <v>100</v>
          </cell>
          <cell r="U99386" t="str">
            <v>Direct Prod Energy</v>
          </cell>
        </row>
        <row r="99387">
          <cell r="L99387" t="str">
            <v>Function</v>
          </cell>
          <cell r="M99387" t="str">
            <v>Production Energy</v>
          </cell>
          <cell r="Q99387">
            <v>100</v>
          </cell>
          <cell r="U99387" t="str">
            <v>Direct Prod Energy</v>
          </cell>
        </row>
        <row r="99388">
          <cell r="L99388" t="str">
            <v>Function</v>
          </cell>
          <cell r="M99388" t="str">
            <v>Production Energy</v>
          </cell>
          <cell r="Q99388">
            <v>100</v>
          </cell>
          <cell r="U99388" t="str">
            <v>Direct Prod Energy</v>
          </cell>
        </row>
        <row r="99389">
          <cell r="L99389" t="str">
            <v>Function</v>
          </cell>
          <cell r="M99389" t="str">
            <v>Production Energy</v>
          </cell>
          <cell r="Q99389">
            <v>100</v>
          </cell>
          <cell r="U99389" t="str">
            <v>Direct Prod Energy</v>
          </cell>
        </row>
        <row r="99390">
          <cell r="L99390" t="str">
            <v>Function</v>
          </cell>
          <cell r="M99390" t="str">
            <v>Production Energy</v>
          </cell>
          <cell r="Q99390">
            <v>100</v>
          </cell>
          <cell r="U99390" t="str">
            <v>Direct Prod Energy</v>
          </cell>
        </row>
        <row r="99391">
          <cell r="L99391" t="str">
            <v>Function</v>
          </cell>
          <cell r="M99391" t="str">
            <v>Production Energy</v>
          </cell>
          <cell r="Q99391">
            <v>100</v>
          </cell>
          <cell r="U99391" t="str">
            <v>Direct Prod Energy</v>
          </cell>
        </row>
        <row r="99392">
          <cell r="L99392" t="str">
            <v>Function</v>
          </cell>
          <cell r="M99392" t="str">
            <v>Transmission</v>
          </cell>
          <cell r="Q99392">
            <v>0</v>
          </cell>
          <cell r="U99392" t="str">
            <v>Direct Prod Energy</v>
          </cell>
        </row>
        <row r="99393">
          <cell r="L99393" t="str">
            <v>Function</v>
          </cell>
          <cell r="M99393" t="str">
            <v>Transmission</v>
          </cell>
          <cell r="Q99393">
            <v>0</v>
          </cell>
          <cell r="U99393" t="str">
            <v>Direct Prod Energy</v>
          </cell>
        </row>
        <row r="99394">
          <cell r="L99394" t="str">
            <v>Function</v>
          </cell>
          <cell r="M99394" t="str">
            <v>Transmission</v>
          </cell>
          <cell r="Q99394">
            <v>0</v>
          </cell>
          <cell r="U99394" t="str">
            <v>Direct Prod Energy</v>
          </cell>
        </row>
        <row r="99395">
          <cell r="L99395" t="str">
            <v>Function</v>
          </cell>
          <cell r="M99395" t="str">
            <v>Transmission</v>
          </cell>
          <cell r="Q99395">
            <v>0</v>
          </cell>
          <cell r="U99395" t="str">
            <v>Direct Prod Energy</v>
          </cell>
        </row>
        <row r="99396">
          <cell r="L99396" t="str">
            <v>Function</v>
          </cell>
          <cell r="M99396" t="str">
            <v>Transmission</v>
          </cell>
          <cell r="Q99396">
            <v>0</v>
          </cell>
          <cell r="U99396" t="str">
            <v>Direct Prod Energy</v>
          </cell>
        </row>
        <row r="99397">
          <cell r="L99397" t="str">
            <v>Function</v>
          </cell>
          <cell r="M99397" t="str">
            <v>Transmission</v>
          </cell>
          <cell r="Q99397">
            <v>0</v>
          </cell>
          <cell r="U99397" t="str">
            <v>Direct Prod Energy</v>
          </cell>
        </row>
        <row r="99398">
          <cell r="L99398" t="str">
            <v>Function</v>
          </cell>
          <cell r="M99398" t="str">
            <v>Transmission</v>
          </cell>
          <cell r="Q99398">
            <v>0</v>
          </cell>
          <cell r="U99398" t="str">
            <v>Direct Prod Energy</v>
          </cell>
        </row>
        <row r="99399">
          <cell r="L99399" t="str">
            <v>Function</v>
          </cell>
          <cell r="M99399" t="str">
            <v>Transmission</v>
          </cell>
          <cell r="Q99399">
            <v>0</v>
          </cell>
          <cell r="U99399" t="str">
            <v>Direct Prod Energy</v>
          </cell>
        </row>
        <row r="99400">
          <cell r="L99400" t="str">
            <v>Function</v>
          </cell>
          <cell r="M99400" t="str">
            <v>Transmission</v>
          </cell>
          <cell r="Q99400">
            <v>0</v>
          </cell>
          <cell r="U99400" t="str">
            <v>Direct Prod Energy</v>
          </cell>
        </row>
        <row r="99401">
          <cell r="L99401" t="str">
            <v>Function</v>
          </cell>
          <cell r="M99401" t="str">
            <v>Transmission</v>
          </cell>
          <cell r="Q99401">
            <v>0</v>
          </cell>
          <cell r="U99401" t="str">
            <v>Direct Prod Energy</v>
          </cell>
        </row>
        <row r="99402">
          <cell r="L99402" t="str">
            <v>Function</v>
          </cell>
          <cell r="M99402" t="str">
            <v>Transmission</v>
          </cell>
          <cell r="Q99402">
            <v>0</v>
          </cell>
          <cell r="U99402" t="str">
            <v>Direct Prod Energy</v>
          </cell>
        </row>
        <row r="99403">
          <cell r="L99403" t="str">
            <v>Function</v>
          </cell>
          <cell r="M99403" t="str">
            <v>Transmission</v>
          </cell>
          <cell r="Q99403">
            <v>0</v>
          </cell>
          <cell r="U99403" t="str">
            <v>Direct Prod Energy</v>
          </cell>
        </row>
        <row r="99404">
          <cell r="L99404" t="str">
            <v>Function</v>
          </cell>
          <cell r="M99404" t="str">
            <v>Transmission</v>
          </cell>
          <cell r="Q99404">
            <v>0</v>
          </cell>
          <cell r="U99404" t="str">
            <v>Direct Prod Energy</v>
          </cell>
        </row>
        <row r="99405">
          <cell r="L99405" t="str">
            <v>Function</v>
          </cell>
          <cell r="M99405" t="str">
            <v>Transmission</v>
          </cell>
          <cell r="Q99405">
            <v>0</v>
          </cell>
          <cell r="U99405" t="str">
            <v>Direct Prod Energy</v>
          </cell>
        </row>
        <row r="99406">
          <cell r="L99406" t="str">
            <v>Function</v>
          </cell>
          <cell r="M99406" t="str">
            <v>Transmission</v>
          </cell>
          <cell r="Q99406">
            <v>0</v>
          </cell>
          <cell r="U99406" t="str">
            <v>Direct Prod Energy</v>
          </cell>
        </row>
        <row r="99407">
          <cell r="L99407" t="str">
            <v>Function</v>
          </cell>
          <cell r="M99407" t="str">
            <v>Transmission</v>
          </cell>
          <cell r="Q99407">
            <v>0</v>
          </cell>
          <cell r="U99407" t="str">
            <v>Direct Prod Energy</v>
          </cell>
        </row>
        <row r="99408">
          <cell r="L99408" t="str">
            <v>Function</v>
          </cell>
          <cell r="M99408" t="str">
            <v>Transmission</v>
          </cell>
          <cell r="Q99408">
            <v>0</v>
          </cell>
          <cell r="U99408" t="str">
            <v>Direct Prod Energy</v>
          </cell>
        </row>
        <row r="99409">
          <cell r="L99409" t="str">
            <v>Function</v>
          </cell>
          <cell r="M99409" t="str">
            <v>Transmission</v>
          </cell>
          <cell r="Q99409">
            <v>0</v>
          </cell>
          <cell r="U99409" t="str">
            <v>Direct Prod Energy</v>
          </cell>
        </row>
        <row r="99410">
          <cell r="L99410" t="str">
            <v>Function</v>
          </cell>
          <cell r="M99410" t="str">
            <v>Transmission</v>
          </cell>
          <cell r="Q99410">
            <v>0</v>
          </cell>
          <cell r="U99410" t="str">
            <v>Direct Prod Energy</v>
          </cell>
        </row>
        <row r="99411">
          <cell r="L99411" t="str">
            <v>Function</v>
          </cell>
          <cell r="M99411" t="str">
            <v>Transmission</v>
          </cell>
          <cell r="Q99411">
            <v>0</v>
          </cell>
          <cell r="U99411" t="str">
            <v>Direct Prod Energy</v>
          </cell>
        </row>
        <row r="99412">
          <cell r="L99412" t="str">
            <v>Function</v>
          </cell>
          <cell r="M99412" t="str">
            <v>Transmission</v>
          </cell>
          <cell r="Q99412">
            <v>0</v>
          </cell>
          <cell r="U99412" t="str">
            <v>Direct Prod Energy</v>
          </cell>
        </row>
        <row r="99413">
          <cell r="L99413" t="str">
            <v>Function</v>
          </cell>
          <cell r="M99413" t="str">
            <v>Transmission</v>
          </cell>
          <cell r="Q99413">
            <v>0</v>
          </cell>
          <cell r="U99413" t="str">
            <v>Direct Prod Energy</v>
          </cell>
        </row>
        <row r="99414">
          <cell r="L99414" t="str">
            <v>Function</v>
          </cell>
          <cell r="M99414" t="str">
            <v>Transmission</v>
          </cell>
          <cell r="Q99414">
            <v>0</v>
          </cell>
          <cell r="U99414" t="str">
            <v>Direct Prod Energy</v>
          </cell>
        </row>
        <row r="99415">
          <cell r="L99415" t="str">
            <v>Function</v>
          </cell>
          <cell r="M99415" t="str">
            <v>Transmission</v>
          </cell>
          <cell r="Q99415">
            <v>0</v>
          </cell>
          <cell r="U99415" t="str">
            <v>Direct Prod Energy</v>
          </cell>
        </row>
        <row r="99416">
          <cell r="L99416" t="str">
            <v>Function</v>
          </cell>
          <cell r="M99416" t="str">
            <v>Unallocated-Func</v>
          </cell>
          <cell r="Q99416">
            <v>0</v>
          </cell>
          <cell r="U99416" t="str">
            <v>Direct Prod Energy</v>
          </cell>
        </row>
        <row r="99417">
          <cell r="L99417" t="str">
            <v>Function</v>
          </cell>
          <cell r="M99417" t="str">
            <v>Unallocated-Func</v>
          </cell>
          <cell r="Q99417">
            <v>0</v>
          </cell>
          <cell r="U99417" t="str">
            <v>Direct Prod Energy</v>
          </cell>
        </row>
        <row r="99418">
          <cell r="L99418" t="str">
            <v>Function</v>
          </cell>
          <cell r="M99418" t="str">
            <v>Unallocated-Func</v>
          </cell>
          <cell r="Q99418">
            <v>0</v>
          </cell>
          <cell r="U99418" t="str">
            <v>Direct Prod Energy</v>
          </cell>
        </row>
        <row r="99419">
          <cell r="L99419" t="str">
            <v>Function</v>
          </cell>
          <cell r="M99419" t="str">
            <v>Unallocated-Func</v>
          </cell>
          <cell r="Q99419">
            <v>0</v>
          </cell>
          <cell r="U99419" t="str">
            <v>Direct Prod Energy</v>
          </cell>
        </row>
        <row r="99420">
          <cell r="L99420" t="str">
            <v>Function</v>
          </cell>
          <cell r="M99420" t="str">
            <v>Unallocated-Func</v>
          </cell>
          <cell r="Q99420">
            <v>0</v>
          </cell>
          <cell r="U99420" t="str">
            <v>Direct Prod Energy</v>
          </cell>
        </row>
        <row r="99421">
          <cell r="L99421" t="str">
            <v>Function</v>
          </cell>
          <cell r="M99421" t="str">
            <v>Unallocated-Func</v>
          </cell>
          <cell r="Q99421">
            <v>0</v>
          </cell>
          <cell r="U99421" t="str">
            <v>Direct Prod Energy</v>
          </cell>
        </row>
        <row r="99422">
          <cell r="L99422" t="str">
            <v>Function</v>
          </cell>
          <cell r="M99422" t="str">
            <v>Unallocated-Func</v>
          </cell>
          <cell r="Q99422">
            <v>0</v>
          </cell>
          <cell r="U99422" t="str">
            <v>Direct Prod Energy</v>
          </cell>
        </row>
        <row r="99423">
          <cell r="L99423" t="str">
            <v>Function</v>
          </cell>
          <cell r="M99423" t="str">
            <v>Unallocated-Func</v>
          </cell>
          <cell r="Q99423">
            <v>0</v>
          </cell>
          <cell r="U99423" t="str">
            <v>Direct Prod Energy</v>
          </cell>
        </row>
        <row r="99424">
          <cell r="L99424" t="str">
            <v>Function</v>
          </cell>
          <cell r="M99424" t="str">
            <v>Unallocated-Func</v>
          </cell>
          <cell r="Q99424">
            <v>0</v>
          </cell>
          <cell r="U99424" t="str">
            <v>Direct Prod Energy</v>
          </cell>
        </row>
        <row r="99425">
          <cell r="L99425" t="str">
            <v>Function</v>
          </cell>
          <cell r="M99425" t="str">
            <v>Unallocated-Func</v>
          </cell>
          <cell r="Q99425">
            <v>0</v>
          </cell>
          <cell r="U99425" t="str">
            <v>Direct Prod Energy</v>
          </cell>
        </row>
        <row r="99426">
          <cell r="L99426" t="str">
            <v>Function</v>
          </cell>
          <cell r="M99426" t="str">
            <v>Unallocated-Func</v>
          </cell>
          <cell r="Q99426">
            <v>0</v>
          </cell>
          <cell r="U99426" t="str">
            <v>Direct Prod Energy</v>
          </cell>
        </row>
        <row r="99427">
          <cell r="L99427" t="str">
            <v>Function</v>
          </cell>
          <cell r="M99427" t="str">
            <v>Unallocated-Func</v>
          </cell>
          <cell r="Q99427">
            <v>0</v>
          </cell>
          <cell r="U99427" t="str">
            <v>Direct Prod Energy</v>
          </cell>
        </row>
        <row r="99428">
          <cell r="L99428" t="str">
            <v>Function</v>
          </cell>
          <cell r="M99428" t="str">
            <v>Unallocated-Func</v>
          </cell>
          <cell r="Q99428">
            <v>0</v>
          </cell>
          <cell r="U99428" t="str">
            <v>Direct Prod Energy</v>
          </cell>
        </row>
        <row r="99429">
          <cell r="L99429" t="str">
            <v>Function</v>
          </cell>
          <cell r="M99429" t="str">
            <v>Unallocated-Func</v>
          </cell>
          <cell r="Q99429">
            <v>0</v>
          </cell>
          <cell r="U99429" t="str">
            <v>Direct Prod Energy</v>
          </cell>
        </row>
        <row r="99430">
          <cell r="L99430" t="str">
            <v>Function</v>
          </cell>
          <cell r="M99430" t="str">
            <v>Unallocated-Func</v>
          </cell>
          <cell r="Q99430">
            <v>0</v>
          </cell>
          <cell r="U99430" t="str">
            <v>Direct Prod Energy</v>
          </cell>
        </row>
        <row r="99431">
          <cell r="L99431" t="str">
            <v>Function</v>
          </cell>
          <cell r="M99431" t="str">
            <v>Unallocated-Func</v>
          </cell>
          <cell r="Q99431">
            <v>0</v>
          </cell>
          <cell r="U99431" t="str">
            <v>Direct Prod Energy</v>
          </cell>
        </row>
        <row r="99432">
          <cell r="L99432" t="str">
            <v>Function</v>
          </cell>
          <cell r="M99432" t="str">
            <v>Unallocated-Func</v>
          </cell>
          <cell r="Q99432">
            <v>0</v>
          </cell>
          <cell r="U99432" t="str">
            <v>Direct Prod Energy</v>
          </cell>
        </row>
        <row r="99433">
          <cell r="L99433" t="str">
            <v>Function</v>
          </cell>
          <cell r="M99433" t="str">
            <v>Unallocated-Func</v>
          </cell>
          <cell r="Q99433">
            <v>0</v>
          </cell>
          <cell r="U99433" t="str">
            <v>Direct Prod Energy</v>
          </cell>
        </row>
        <row r="99434">
          <cell r="L99434" t="str">
            <v>Function</v>
          </cell>
          <cell r="M99434" t="str">
            <v>Unallocated-Func</v>
          </cell>
          <cell r="Q99434">
            <v>0</v>
          </cell>
          <cell r="U99434" t="str">
            <v>Direct Prod Energy</v>
          </cell>
        </row>
        <row r="99435">
          <cell r="L99435" t="str">
            <v>Function</v>
          </cell>
          <cell r="M99435" t="str">
            <v>Unallocated-Func</v>
          </cell>
          <cell r="Q99435">
            <v>0</v>
          </cell>
          <cell r="U99435" t="str">
            <v>Direct Prod Energy</v>
          </cell>
        </row>
        <row r="99436">
          <cell r="L99436" t="str">
            <v>Function</v>
          </cell>
          <cell r="M99436" t="str">
            <v>Unallocated-Func</v>
          </cell>
          <cell r="Q99436">
            <v>0</v>
          </cell>
          <cell r="U99436" t="str">
            <v>Direct Prod Energy</v>
          </cell>
        </row>
        <row r="99437">
          <cell r="L99437" t="str">
            <v>Function</v>
          </cell>
          <cell r="M99437" t="str">
            <v>Unallocated-Func</v>
          </cell>
          <cell r="Q99437">
            <v>0</v>
          </cell>
          <cell r="U99437" t="str">
            <v>Direct Prod Energy</v>
          </cell>
        </row>
        <row r="99438">
          <cell r="L99438" t="str">
            <v>Function</v>
          </cell>
          <cell r="M99438" t="str">
            <v>Unallocated-Func</v>
          </cell>
          <cell r="Q99438">
            <v>0</v>
          </cell>
          <cell r="U99438" t="str">
            <v>Direct Prod Energy</v>
          </cell>
        </row>
        <row r="99439">
          <cell r="L99439" t="str">
            <v>Function</v>
          </cell>
          <cell r="M99439" t="str">
            <v>Unallocated-Func</v>
          </cell>
          <cell r="Q99439">
            <v>0</v>
          </cell>
          <cell r="U99439" t="str">
            <v>Direct Prod Energy</v>
          </cell>
        </row>
        <row r="99440">
          <cell r="L99440" t="str">
            <v>Jurisdiction</v>
          </cell>
          <cell r="M99440" t="str">
            <v>NC Retail</v>
          </cell>
          <cell r="Q99440">
            <v>100</v>
          </cell>
          <cell r="U99440" t="str">
            <v>Direct Assign</v>
          </cell>
        </row>
        <row r="99441">
          <cell r="L99441" t="str">
            <v>Jurisdiction</v>
          </cell>
          <cell r="M99441" t="str">
            <v>NC Wholesale</v>
          </cell>
          <cell r="Q99441">
            <v>0</v>
          </cell>
          <cell r="U99441" t="str">
            <v>Direct Assign</v>
          </cell>
        </row>
        <row r="99442">
          <cell r="L99442" t="str">
            <v>Jurisdiction</v>
          </cell>
          <cell r="M99442" t="str">
            <v>Other - Jur</v>
          </cell>
          <cell r="Q99442">
            <v>0</v>
          </cell>
          <cell r="U99442" t="str">
            <v>Direct Assign</v>
          </cell>
        </row>
        <row r="99443">
          <cell r="L99443" t="str">
            <v>Jurisdiction</v>
          </cell>
          <cell r="M99443" t="str">
            <v>SC Greenwood</v>
          </cell>
          <cell r="Q99443">
            <v>0</v>
          </cell>
          <cell r="U99443" t="str">
            <v>Direct Assign</v>
          </cell>
        </row>
        <row r="99444">
          <cell r="L99444" t="str">
            <v>Jurisdiction</v>
          </cell>
          <cell r="M99444" t="str">
            <v>SC Retail</v>
          </cell>
          <cell r="Q99444">
            <v>0</v>
          </cell>
          <cell r="U99444" t="str">
            <v>Direct Assign</v>
          </cell>
        </row>
        <row r="99445">
          <cell r="L99445" t="str">
            <v>Jurisdiction</v>
          </cell>
          <cell r="M99445" t="str">
            <v>SC Wholesale</v>
          </cell>
          <cell r="Q99445">
            <v>0</v>
          </cell>
          <cell r="U99445" t="str">
            <v>Direct Assign</v>
          </cell>
        </row>
        <row r="99446">
          <cell r="L99446" t="str">
            <v>Recovery Class</v>
          </cell>
          <cell r="M99446" t="str">
            <v>Base Rates</v>
          </cell>
          <cell r="Q99446">
            <v>100</v>
          </cell>
          <cell r="U99446" t="str">
            <v>Direct Assign</v>
          </cell>
        </row>
        <row r="99447">
          <cell r="L99447" t="str">
            <v>Customer Class</v>
          </cell>
          <cell r="M99447" t="str">
            <v>NCGL</v>
          </cell>
          <cell r="Q99447">
            <v>19468890.510000002</v>
          </cell>
          <cell r="U99447" t="str">
            <v>All - Net Plant - DEC</v>
          </cell>
        </row>
        <row r="99448">
          <cell r="L99448" t="str">
            <v>Customer Class</v>
          </cell>
          <cell r="M99448" t="str">
            <v>NCI</v>
          </cell>
          <cell r="Q99448">
            <v>518282488.72000003</v>
          </cell>
          <cell r="U99448" t="str">
            <v>All - Net Plant - DEC</v>
          </cell>
        </row>
        <row r="99449">
          <cell r="L99449" t="str">
            <v>Customer Class</v>
          </cell>
          <cell r="M99449" t="str">
            <v>NCLGS</v>
          </cell>
          <cell r="Q99449">
            <v>1264319693.74</v>
          </cell>
          <cell r="U99449" t="str">
            <v>All - Net Plant - DEC</v>
          </cell>
        </row>
        <row r="99450">
          <cell r="L99450" t="str">
            <v>Customer Class</v>
          </cell>
          <cell r="M99450" t="str">
            <v>NCNL</v>
          </cell>
          <cell r="Q99450">
            <v>93226.27</v>
          </cell>
          <cell r="U99450" t="str">
            <v>All - Net Plant - DEC</v>
          </cell>
        </row>
        <row r="99451">
          <cell r="L99451" t="str">
            <v>Customer Class</v>
          </cell>
          <cell r="M99451" t="str">
            <v>NCOL</v>
          </cell>
          <cell r="Q99451">
            <v>546925316.65999997</v>
          </cell>
          <cell r="U99451" t="str">
            <v>All - Net Plant - DEC</v>
          </cell>
        </row>
        <row r="99452">
          <cell r="L99452" t="str">
            <v>Customer Class</v>
          </cell>
          <cell r="M99452" t="str">
            <v>NCOPTGSL</v>
          </cell>
          <cell r="Q99452">
            <v>135006127.09</v>
          </cell>
          <cell r="U99452" t="str">
            <v>All - Net Plant - DEC</v>
          </cell>
        </row>
        <row r="99453">
          <cell r="L99453" t="str">
            <v>Customer Class</v>
          </cell>
          <cell r="M99453" t="str">
            <v>NCOPTGSM</v>
          </cell>
          <cell r="Q99453">
            <v>203361864</v>
          </cell>
          <cell r="U99453" t="str">
            <v>All - Net Plant - DEC</v>
          </cell>
        </row>
        <row r="99454">
          <cell r="L99454" t="str">
            <v>Customer Class</v>
          </cell>
          <cell r="M99454" t="str">
            <v>NCOPTVGPL</v>
          </cell>
          <cell r="Q99454">
            <v>617251171.75</v>
          </cell>
          <cell r="U99454" t="str">
            <v>All - Net Plant - DEC</v>
          </cell>
        </row>
        <row r="99455">
          <cell r="L99455" t="str">
            <v>Customer Class</v>
          </cell>
          <cell r="M99455" t="str">
            <v>NCOPTVGPM</v>
          </cell>
          <cell r="Q99455">
            <v>72345199.530000001</v>
          </cell>
          <cell r="U99455" t="str">
            <v>All - Net Plant - DEC</v>
          </cell>
        </row>
        <row r="99456">
          <cell r="L99456" t="str">
            <v>Customer Class</v>
          </cell>
          <cell r="M99456" t="str">
            <v>NCOPTVGPS</v>
          </cell>
          <cell r="Q99456">
            <v>41326933.990000002</v>
          </cell>
          <cell r="U99456" t="str">
            <v>All - Net Plant - DEC</v>
          </cell>
        </row>
        <row r="99457">
          <cell r="L99457" t="str">
            <v>Customer Class</v>
          </cell>
          <cell r="M99457" t="str">
            <v>NCOPTVGSS</v>
          </cell>
          <cell r="Q99457">
            <v>1301144139.1199999</v>
          </cell>
          <cell r="U99457" t="str">
            <v>All - Net Plant - DEC</v>
          </cell>
        </row>
        <row r="99458">
          <cell r="L99458" t="str">
            <v>Customer Class</v>
          </cell>
          <cell r="M99458" t="str">
            <v>NCOPTVIPL</v>
          </cell>
          <cell r="Q99458">
            <v>733329337.62</v>
          </cell>
          <cell r="U99458" t="str">
            <v>All - Net Plant - DEC</v>
          </cell>
        </row>
        <row r="99459">
          <cell r="L99459" t="str">
            <v>Customer Class</v>
          </cell>
          <cell r="M99459" t="str">
            <v>NCOPTVIPM</v>
          </cell>
          <cell r="Q99459">
            <v>35653337.079999998</v>
          </cell>
          <cell r="U99459" t="str">
            <v>All - Net Plant - DEC</v>
          </cell>
        </row>
        <row r="99460">
          <cell r="L99460" t="str">
            <v>Customer Class</v>
          </cell>
          <cell r="M99460" t="str">
            <v>NCOPTVIPS</v>
          </cell>
          <cell r="Q99460">
            <v>30590346.77</v>
          </cell>
          <cell r="U99460" t="str">
            <v>All - Net Plant - DEC</v>
          </cell>
        </row>
        <row r="99461">
          <cell r="L99461" t="str">
            <v>Customer Class</v>
          </cell>
          <cell r="M99461" t="str">
            <v>NCOPTVISL</v>
          </cell>
          <cell r="Q99461">
            <v>341155335.81999999</v>
          </cell>
          <cell r="U99461" t="str">
            <v>All - Net Plant - DEC</v>
          </cell>
        </row>
        <row r="99462">
          <cell r="L99462" t="str">
            <v>Customer Class</v>
          </cell>
          <cell r="M99462" t="str">
            <v>NCOPTVISM</v>
          </cell>
          <cell r="Q99462">
            <v>226109316.38999999</v>
          </cell>
          <cell r="U99462" t="str">
            <v>All - Net Plant - DEC</v>
          </cell>
        </row>
        <row r="99463">
          <cell r="L99463" t="str">
            <v>Customer Class</v>
          </cell>
          <cell r="M99463" t="str">
            <v>NCOPTVISS</v>
          </cell>
          <cell r="Q99463">
            <v>209141443.84999999</v>
          </cell>
          <cell r="U99463" t="str">
            <v>All - Net Plant - DEC</v>
          </cell>
        </row>
        <row r="99464">
          <cell r="L99464" t="str">
            <v>Customer Class</v>
          </cell>
          <cell r="M99464" t="str">
            <v>NCOPTVTLG</v>
          </cell>
          <cell r="Q99464">
            <v>155609595.44999999</v>
          </cell>
          <cell r="U99464" t="str">
            <v>All - Net Plant - DEC</v>
          </cell>
        </row>
        <row r="99465">
          <cell r="L99465" t="str">
            <v>Customer Class</v>
          </cell>
          <cell r="M99465" t="str">
            <v>NCPL</v>
          </cell>
          <cell r="Q99465">
            <v>117724447.23999999</v>
          </cell>
          <cell r="U99465" t="str">
            <v>All - Net Plant - DEC</v>
          </cell>
        </row>
        <row r="99466">
          <cell r="L99466" t="str">
            <v>Customer Class</v>
          </cell>
          <cell r="M99466" t="str">
            <v>NCRE</v>
          </cell>
          <cell r="Q99466">
            <v>3444914289.9099998</v>
          </cell>
          <cell r="U99466" t="str">
            <v>All - Net Plant - DEC</v>
          </cell>
        </row>
        <row r="99467">
          <cell r="L99467" t="str">
            <v>Customer Class</v>
          </cell>
          <cell r="M99467" t="str">
            <v>NCRS-1</v>
          </cell>
          <cell r="Q99467">
            <v>5190740589.8500004</v>
          </cell>
          <cell r="U99467" t="str">
            <v>All - Net Plant - DEC</v>
          </cell>
        </row>
        <row r="99468">
          <cell r="L99468" t="str">
            <v>Customer Class</v>
          </cell>
          <cell r="M99468" t="str">
            <v>NCRT</v>
          </cell>
          <cell r="Q99468">
            <v>15186560.210000001</v>
          </cell>
          <cell r="U99468" t="str">
            <v>All - Net Plant - DEC</v>
          </cell>
        </row>
        <row r="99469">
          <cell r="L99469" t="str">
            <v>Customer Class</v>
          </cell>
          <cell r="M99469" t="str">
            <v>NCSGS</v>
          </cell>
          <cell r="Q99469">
            <v>1610417350.4200001</v>
          </cell>
          <cell r="U99469" t="str">
            <v>All - Net Plant - DEC</v>
          </cell>
        </row>
        <row r="99470">
          <cell r="L99470" t="str">
            <v>Customer Class</v>
          </cell>
          <cell r="M99470" t="str">
            <v>NCTS</v>
          </cell>
          <cell r="Q99470">
            <v>9730291.0600000005</v>
          </cell>
          <cell r="U99470" t="str">
            <v>All - Net Plant - DEC</v>
          </cell>
        </row>
        <row r="99471">
          <cell r="L99471" t="str">
            <v>Function</v>
          </cell>
          <cell r="M99471" t="str">
            <v>Dist-Conductors</v>
          </cell>
          <cell r="Q99471">
            <v>41505.519999999997</v>
          </cell>
          <cell r="U99471" t="str">
            <v>Net Plant - DEC - F</v>
          </cell>
        </row>
        <row r="99472">
          <cell r="L99472" t="str">
            <v>Function</v>
          </cell>
          <cell r="M99472" t="str">
            <v>Dist-Conductors</v>
          </cell>
          <cell r="Q99472">
            <v>98718.7</v>
          </cell>
          <cell r="U99472" t="str">
            <v>Net Plant - DEC - F</v>
          </cell>
        </row>
        <row r="99473">
          <cell r="L99473" t="str">
            <v>Function</v>
          </cell>
          <cell r="M99473" t="str">
            <v>Dist-Conductors</v>
          </cell>
          <cell r="Q99473">
            <v>667857.65</v>
          </cell>
          <cell r="U99473" t="str">
            <v>Net Plant - DEC - F</v>
          </cell>
        </row>
        <row r="99474">
          <cell r="L99474" t="str">
            <v>Function</v>
          </cell>
          <cell r="M99474" t="str">
            <v>Dist-Conductors</v>
          </cell>
          <cell r="Q99474">
            <v>1059368.72</v>
          </cell>
          <cell r="U99474" t="str">
            <v>Net Plant - DEC - F</v>
          </cell>
        </row>
        <row r="99475">
          <cell r="L99475" t="str">
            <v>Function</v>
          </cell>
          <cell r="M99475" t="str">
            <v>Dist-Conductors</v>
          </cell>
          <cell r="Q99475">
            <v>1475475.78</v>
          </cell>
          <cell r="U99475" t="str">
            <v>Net Plant - DEC - F</v>
          </cell>
        </row>
        <row r="99476">
          <cell r="L99476" t="str">
            <v>Function</v>
          </cell>
          <cell r="M99476" t="str">
            <v>Dist-Conductors</v>
          </cell>
          <cell r="Q99476">
            <v>2098052.94</v>
          </cell>
          <cell r="U99476" t="str">
            <v>Net Plant - DEC - F</v>
          </cell>
        </row>
        <row r="99477">
          <cell r="L99477" t="str">
            <v>Function</v>
          </cell>
          <cell r="M99477" t="str">
            <v>Dist-Conductors</v>
          </cell>
          <cell r="Q99477">
            <v>2234098.7799999998</v>
          </cell>
          <cell r="U99477" t="str">
            <v>Net Plant - DEC - F</v>
          </cell>
        </row>
        <row r="99478">
          <cell r="L99478" t="str">
            <v>Function</v>
          </cell>
          <cell r="M99478" t="str">
            <v>Dist-Conductors</v>
          </cell>
          <cell r="Q99478">
            <v>2632055.4</v>
          </cell>
          <cell r="U99478" t="str">
            <v>Net Plant - DEC - F</v>
          </cell>
        </row>
        <row r="99479">
          <cell r="L99479" t="str">
            <v>Function</v>
          </cell>
          <cell r="M99479" t="str">
            <v>Dist-Conductors</v>
          </cell>
          <cell r="Q99479">
            <v>4107316.47</v>
          </cell>
          <cell r="U99479" t="str">
            <v>Net Plant - DEC - F</v>
          </cell>
        </row>
        <row r="99480">
          <cell r="L99480" t="str">
            <v>Function</v>
          </cell>
          <cell r="M99480" t="str">
            <v>Dist-Conductors</v>
          </cell>
          <cell r="Q99480">
            <v>4781464.54</v>
          </cell>
          <cell r="U99480" t="str">
            <v>Net Plant - DEC - F</v>
          </cell>
        </row>
        <row r="99481">
          <cell r="L99481" t="str">
            <v>Function</v>
          </cell>
          <cell r="M99481" t="str">
            <v>Dist-Conductors</v>
          </cell>
          <cell r="Q99481">
            <v>9537320.1899999995</v>
          </cell>
          <cell r="U99481" t="str">
            <v>Net Plant - DEC - F</v>
          </cell>
        </row>
        <row r="99482">
          <cell r="L99482" t="str">
            <v>Function</v>
          </cell>
          <cell r="M99482" t="str">
            <v>Dist-Conductors</v>
          </cell>
          <cell r="Q99482">
            <v>14483733.470000001</v>
          </cell>
          <cell r="U99482" t="str">
            <v>Net Plant - DEC - F</v>
          </cell>
        </row>
        <row r="99483">
          <cell r="L99483" t="str">
            <v>Function</v>
          </cell>
          <cell r="M99483" t="str">
            <v>Dist-Conductors</v>
          </cell>
          <cell r="Q99483">
            <v>15149655.779999999</v>
          </cell>
          <cell r="U99483" t="str">
            <v>Net Plant - DEC - F</v>
          </cell>
        </row>
        <row r="99484">
          <cell r="L99484" t="str">
            <v>Function</v>
          </cell>
          <cell r="M99484" t="str">
            <v>Dist-Conductors</v>
          </cell>
          <cell r="Q99484">
            <v>16023962.800000001</v>
          </cell>
          <cell r="U99484" t="str">
            <v>Net Plant - DEC - F</v>
          </cell>
        </row>
        <row r="99485">
          <cell r="L99485" t="str">
            <v>Function</v>
          </cell>
          <cell r="M99485" t="str">
            <v>Dist-Conductors</v>
          </cell>
          <cell r="Q99485">
            <v>21973519.300000001</v>
          </cell>
          <cell r="U99485" t="str">
            <v>Net Plant - DEC - F</v>
          </cell>
        </row>
        <row r="99486">
          <cell r="L99486" t="str">
            <v>Function</v>
          </cell>
          <cell r="M99486" t="str">
            <v>Dist-Conductors</v>
          </cell>
          <cell r="Q99486">
            <v>37964671.350000001</v>
          </cell>
          <cell r="U99486" t="str">
            <v>Net Plant - DEC - F</v>
          </cell>
        </row>
        <row r="99487">
          <cell r="L99487" t="str">
            <v>Function</v>
          </cell>
          <cell r="M99487" t="str">
            <v>Dist-Conductors</v>
          </cell>
          <cell r="Q99487">
            <v>43030187.5</v>
          </cell>
          <cell r="U99487" t="str">
            <v>Net Plant - DEC - F</v>
          </cell>
        </row>
        <row r="99488">
          <cell r="L99488" t="str">
            <v>Function</v>
          </cell>
          <cell r="M99488" t="str">
            <v>Dist-Conductors</v>
          </cell>
          <cell r="Q99488">
            <v>48091392.020000003</v>
          </cell>
          <cell r="U99488" t="str">
            <v>Net Plant - DEC - F</v>
          </cell>
        </row>
        <row r="99489">
          <cell r="L99489" t="str">
            <v>Function</v>
          </cell>
          <cell r="M99489" t="str">
            <v>Dist-Conductors</v>
          </cell>
          <cell r="Q99489">
            <v>65070807.329999998</v>
          </cell>
          <cell r="U99489" t="str">
            <v>Net Plant - DEC - F</v>
          </cell>
        </row>
        <row r="99490">
          <cell r="L99490" t="str">
            <v>Function</v>
          </cell>
          <cell r="M99490" t="str">
            <v>Dist-Conductors</v>
          </cell>
          <cell r="Q99490">
            <v>83326135.870000005</v>
          </cell>
          <cell r="U99490" t="str">
            <v>Net Plant - DEC - F</v>
          </cell>
        </row>
        <row r="99491">
          <cell r="L99491" t="str">
            <v>Function</v>
          </cell>
          <cell r="M99491" t="str">
            <v>Dist-Conductors</v>
          </cell>
          <cell r="Q99491">
            <v>93515347.209999993</v>
          </cell>
          <cell r="U99491" t="str">
            <v>Net Plant - DEC - F</v>
          </cell>
        </row>
        <row r="99492">
          <cell r="L99492" t="str">
            <v>Function</v>
          </cell>
          <cell r="M99492" t="str">
            <v>Dist-Conductors</v>
          </cell>
          <cell r="Q99492">
            <v>116559086.65000001</v>
          </cell>
          <cell r="U99492" t="str">
            <v>Net Plant - DEC - F</v>
          </cell>
        </row>
        <row r="99493">
          <cell r="L99493" t="str">
            <v>Function</v>
          </cell>
          <cell r="M99493" t="str">
            <v>Dist-Conductors</v>
          </cell>
          <cell r="Q99493">
            <v>395406932.74000001</v>
          </cell>
          <cell r="U99493" t="str">
            <v>Net Plant - DEC - F</v>
          </cell>
        </row>
        <row r="99494">
          <cell r="L99494" t="str">
            <v>Function</v>
          </cell>
          <cell r="M99494" t="str">
            <v>Dist-Conductors</v>
          </cell>
          <cell r="Q99494">
            <v>404348076.33999997</v>
          </cell>
          <cell r="U99494" t="str">
            <v>Net Plant - DEC - F</v>
          </cell>
        </row>
        <row r="99495">
          <cell r="L99495" t="str">
            <v>Function</v>
          </cell>
          <cell r="M99495" t="str">
            <v>Dist-Customer</v>
          </cell>
          <cell r="Q99495">
            <v>237.79</v>
          </cell>
          <cell r="U99495" t="str">
            <v>Net Plant - DEC - F</v>
          </cell>
        </row>
        <row r="99496">
          <cell r="L99496" t="str">
            <v>Function</v>
          </cell>
          <cell r="M99496" t="str">
            <v>Dist-Customer</v>
          </cell>
          <cell r="Q99496">
            <v>5428.92</v>
          </cell>
          <cell r="U99496" t="str">
            <v>Net Plant - DEC - F</v>
          </cell>
        </row>
        <row r="99497">
          <cell r="L99497" t="str">
            <v>Function</v>
          </cell>
          <cell r="M99497" t="str">
            <v>Dist-Customer</v>
          </cell>
          <cell r="Q99497">
            <v>18025.3</v>
          </cell>
          <cell r="U99497" t="str">
            <v>Net Plant - DEC - F</v>
          </cell>
        </row>
        <row r="99498">
          <cell r="L99498" t="str">
            <v>Function</v>
          </cell>
          <cell r="M99498" t="str">
            <v>Dist-Customer</v>
          </cell>
          <cell r="Q99498">
            <v>18025.240000000002</v>
          </cell>
          <cell r="U99498" t="str">
            <v>Net Plant - DEC - F</v>
          </cell>
        </row>
        <row r="99499">
          <cell r="L99499" t="str">
            <v>Function</v>
          </cell>
          <cell r="M99499" t="str">
            <v>Dist-Customer</v>
          </cell>
          <cell r="Q99499">
            <v>24684.31</v>
          </cell>
          <cell r="U99499" t="str">
            <v>Net Plant - DEC - F</v>
          </cell>
        </row>
        <row r="99500">
          <cell r="L99500" t="str">
            <v>Function</v>
          </cell>
          <cell r="M99500" t="str">
            <v>Dist-Customer</v>
          </cell>
          <cell r="Q99500">
            <v>38627.269999999997</v>
          </cell>
          <cell r="U99500" t="str">
            <v>Net Plant - DEC - F</v>
          </cell>
        </row>
        <row r="99501">
          <cell r="L99501" t="str">
            <v>Function</v>
          </cell>
          <cell r="M99501" t="str">
            <v>Dist-Customer</v>
          </cell>
          <cell r="Q99501">
            <v>44628.61</v>
          </cell>
          <cell r="U99501" t="str">
            <v>Net Plant - DEC - F</v>
          </cell>
        </row>
        <row r="99502">
          <cell r="L99502" t="str">
            <v>Function</v>
          </cell>
          <cell r="M99502" t="str">
            <v>Dist-Customer</v>
          </cell>
          <cell r="Q99502">
            <v>63963.12</v>
          </cell>
          <cell r="U99502" t="str">
            <v>Net Plant - DEC - F</v>
          </cell>
        </row>
        <row r="99503">
          <cell r="L99503" t="str">
            <v>Function</v>
          </cell>
          <cell r="M99503" t="str">
            <v>Dist-Customer</v>
          </cell>
          <cell r="Q99503">
            <v>72098.7</v>
          </cell>
          <cell r="U99503" t="str">
            <v>Net Plant - DEC - F</v>
          </cell>
        </row>
        <row r="99504">
          <cell r="L99504" t="str">
            <v>Function</v>
          </cell>
          <cell r="M99504" t="str">
            <v>Dist-Customer</v>
          </cell>
          <cell r="Q99504">
            <v>87542.23</v>
          </cell>
          <cell r="U99504" t="str">
            <v>Net Plant - DEC - F</v>
          </cell>
        </row>
        <row r="99505">
          <cell r="L99505" t="str">
            <v>Function</v>
          </cell>
          <cell r="M99505" t="str">
            <v>Dist-Customer</v>
          </cell>
          <cell r="Q99505">
            <v>148119.66</v>
          </cell>
          <cell r="U99505" t="str">
            <v>Net Plant - DEC - F</v>
          </cell>
        </row>
        <row r="99506">
          <cell r="L99506" t="str">
            <v>Function</v>
          </cell>
          <cell r="M99506" t="str">
            <v>Dist-Customer</v>
          </cell>
          <cell r="Q99506">
            <v>176176.12</v>
          </cell>
          <cell r="U99506" t="str">
            <v>Net Plant - DEC - F</v>
          </cell>
        </row>
        <row r="99507">
          <cell r="L99507" t="str">
            <v>Function</v>
          </cell>
          <cell r="M99507" t="str">
            <v>Dist-Customer</v>
          </cell>
          <cell r="Q99507">
            <v>877505.17</v>
          </cell>
          <cell r="U99507" t="str">
            <v>Net Plant - DEC - F</v>
          </cell>
        </row>
        <row r="99508">
          <cell r="L99508" t="str">
            <v>Function</v>
          </cell>
          <cell r="M99508" t="str">
            <v>Dist-Customer</v>
          </cell>
          <cell r="Q99508">
            <v>1122022.78</v>
          </cell>
          <cell r="U99508" t="str">
            <v>Net Plant - DEC - F</v>
          </cell>
        </row>
        <row r="99509">
          <cell r="L99509" t="str">
            <v>Function</v>
          </cell>
          <cell r="M99509" t="str">
            <v>Dist-Customer</v>
          </cell>
          <cell r="Q99509">
            <v>2293047.15</v>
          </cell>
          <cell r="U99509" t="str">
            <v>Net Plant - DEC - F</v>
          </cell>
        </row>
        <row r="99510">
          <cell r="L99510" t="str">
            <v>Function</v>
          </cell>
          <cell r="M99510" t="str">
            <v>Dist-Customer</v>
          </cell>
          <cell r="Q99510">
            <v>4140233.25</v>
          </cell>
          <cell r="U99510" t="str">
            <v>Net Plant - DEC - F</v>
          </cell>
        </row>
        <row r="99511">
          <cell r="L99511" t="str">
            <v>Function</v>
          </cell>
          <cell r="M99511" t="str">
            <v>Dist-Customer</v>
          </cell>
          <cell r="Q99511">
            <v>4876093.21</v>
          </cell>
          <cell r="U99511" t="str">
            <v>Net Plant - DEC - F</v>
          </cell>
        </row>
        <row r="99512">
          <cell r="L99512" t="str">
            <v>Function</v>
          </cell>
          <cell r="M99512" t="str">
            <v>Dist-Customer</v>
          </cell>
          <cell r="Q99512">
            <v>5847469.7800000003</v>
          </cell>
          <cell r="U99512" t="str">
            <v>Net Plant - DEC - F</v>
          </cell>
        </row>
        <row r="99513">
          <cell r="L99513" t="str">
            <v>Function</v>
          </cell>
          <cell r="M99513" t="str">
            <v>Dist-Customer</v>
          </cell>
          <cell r="Q99513">
            <v>10265761.66</v>
          </cell>
          <cell r="U99513" t="str">
            <v>Net Plant - DEC - F</v>
          </cell>
        </row>
        <row r="99514">
          <cell r="L99514" t="str">
            <v>Function</v>
          </cell>
          <cell r="M99514" t="str">
            <v>Dist-Customer</v>
          </cell>
          <cell r="Q99514">
            <v>16434746.82</v>
          </cell>
          <cell r="U99514" t="str">
            <v>Net Plant - DEC - F</v>
          </cell>
        </row>
        <row r="99515">
          <cell r="L99515" t="str">
            <v>Function</v>
          </cell>
          <cell r="M99515" t="str">
            <v>Dist-Customer</v>
          </cell>
          <cell r="Q99515">
            <v>17845360.739999998</v>
          </cell>
          <cell r="U99515" t="str">
            <v>Net Plant - DEC - F</v>
          </cell>
        </row>
        <row r="99516">
          <cell r="L99516" t="str">
            <v>Function</v>
          </cell>
          <cell r="M99516" t="str">
            <v>Dist-Customer</v>
          </cell>
          <cell r="Q99516">
            <v>273110920.08999997</v>
          </cell>
          <cell r="U99516" t="str">
            <v>Net Plant - DEC - F</v>
          </cell>
        </row>
        <row r="99517">
          <cell r="L99517" t="str">
            <v>Function</v>
          </cell>
          <cell r="M99517" t="str">
            <v>Dist-Customer</v>
          </cell>
          <cell r="Q99517">
            <v>857567227.86000001</v>
          </cell>
          <cell r="U99517" t="str">
            <v>Net Plant - DEC - F</v>
          </cell>
        </row>
        <row r="99518">
          <cell r="L99518" t="str">
            <v>Function</v>
          </cell>
          <cell r="M99518" t="str">
            <v>Dist-Customer</v>
          </cell>
          <cell r="Q99518">
            <v>1199372582.4000001</v>
          </cell>
          <cell r="U99518" t="str">
            <v>Net Plant - DEC - F</v>
          </cell>
        </row>
        <row r="99519">
          <cell r="L99519" t="str">
            <v>Function</v>
          </cell>
          <cell r="M99519" t="str">
            <v>Dist-Other Local</v>
          </cell>
          <cell r="Q99519">
            <v>0</v>
          </cell>
          <cell r="U99519" t="str">
            <v>Net Plant - DEC - F</v>
          </cell>
        </row>
        <row r="99520">
          <cell r="L99520" t="str">
            <v>Function</v>
          </cell>
          <cell r="M99520" t="str">
            <v>Dist-Other Local</v>
          </cell>
          <cell r="Q99520">
            <v>0</v>
          </cell>
          <cell r="U99520" t="str">
            <v>Net Plant - DEC - F</v>
          </cell>
        </row>
        <row r="99521">
          <cell r="L99521" t="str">
            <v>Function</v>
          </cell>
          <cell r="M99521" t="str">
            <v>Dist-Other Local</v>
          </cell>
          <cell r="Q99521">
            <v>0</v>
          </cell>
          <cell r="U99521" t="str">
            <v>Net Plant - DEC - F</v>
          </cell>
        </row>
        <row r="99522">
          <cell r="L99522" t="str">
            <v>Function</v>
          </cell>
          <cell r="M99522" t="str">
            <v>Dist-Other Local</v>
          </cell>
          <cell r="Q99522">
            <v>5294.18</v>
          </cell>
          <cell r="U99522" t="str">
            <v>Net Plant - DEC - F</v>
          </cell>
        </row>
        <row r="99523">
          <cell r="L99523" t="str">
            <v>Function</v>
          </cell>
          <cell r="M99523" t="str">
            <v>Dist-Other Local</v>
          </cell>
          <cell r="Q99523">
            <v>8601.7000000000007</v>
          </cell>
          <cell r="U99523" t="str">
            <v>Net Plant - DEC - F</v>
          </cell>
        </row>
        <row r="99524">
          <cell r="L99524" t="str">
            <v>Function</v>
          </cell>
          <cell r="M99524" t="str">
            <v>Dist-Other Local</v>
          </cell>
          <cell r="Q99524">
            <v>17525.59</v>
          </cell>
          <cell r="U99524" t="str">
            <v>Net Plant - DEC - F</v>
          </cell>
        </row>
        <row r="99525">
          <cell r="L99525" t="str">
            <v>Function</v>
          </cell>
          <cell r="M99525" t="str">
            <v>Dist-Other Local</v>
          </cell>
          <cell r="Q99525">
            <v>23772.5</v>
          </cell>
          <cell r="U99525" t="str">
            <v>Net Plant - DEC - F</v>
          </cell>
        </row>
        <row r="99526">
          <cell r="L99526" t="str">
            <v>Function</v>
          </cell>
          <cell r="M99526" t="str">
            <v>Dist-Other Local</v>
          </cell>
          <cell r="Q99526">
            <v>26173.46</v>
          </cell>
          <cell r="U99526" t="str">
            <v>Net Plant - DEC - F</v>
          </cell>
        </row>
        <row r="99527">
          <cell r="L99527" t="str">
            <v>Function</v>
          </cell>
          <cell r="M99527" t="str">
            <v>Dist-Other Local</v>
          </cell>
          <cell r="Q99527">
            <v>57115.95</v>
          </cell>
          <cell r="U99527" t="str">
            <v>Net Plant - DEC - F</v>
          </cell>
        </row>
        <row r="99528">
          <cell r="L99528" t="str">
            <v>Function</v>
          </cell>
          <cell r="M99528" t="str">
            <v>Dist-Other Local</v>
          </cell>
          <cell r="Q99528">
            <v>123671.11</v>
          </cell>
          <cell r="U99528" t="str">
            <v>Net Plant - DEC - F</v>
          </cell>
        </row>
        <row r="99529">
          <cell r="L99529" t="str">
            <v>Function</v>
          </cell>
          <cell r="M99529" t="str">
            <v>Dist-Other Local</v>
          </cell>
          <cell r="Q99529">
            <v>133178.96</v>
          </cell>
          <cell r="U99529" t="str">
            <v>Net Plant - DEC - F</v>
          </cell>
        </row>
        <row r="99530">
          <cell r="L99530" t="str">
            <v>Function</v>
          </cell>
          <cell r="M99530" t="str">
            <v>Dist-Other Local</v>
          </cell>
          <cell r="Q99530">
            <v>191401.4</v>
          </cell>
          <cell r="U99530" t="str">
            <v>Net Plant - DEC - F</v>
          </cell>
        </row>
        <row r="99531">
          <cell r="L99531" t="str">
            <v>Function</v>
          </cell>
          <cell r="M99531" t="str">
            <v>Dist-Other Local</v>
          </cell>
          <cell r="Q99531">
            <v>231621.39</v>
          </cell>
          <cell r="U99531" t="str">
            <v>Net Plant - DEC - F</v>
          </cell>
        </row>
        <row r="99532">
          <cell r="L99532" t="str">
            <v>Function</v>
          </cell>
          <cell r="M99532" t="str">
            <v>Dist-Other Local</v>
          </cell>
          <cell r="Q99532">
            <v>263570.94</v>
          </cell>
          <cell r="U99532" t="str">
            <v>Net Plant - DEC - F</v>
          </cell>
        </row>
        <row r="99533">
          <cell r="L99533" t="str">
            <v>Function</v>
          </cell>
          <cell r="M99533" t="str">
            <v>Dist-Other Local</v>
          </cell>
          <cell r="Q99533">
            <v>264449.37</v>
          </cell>
          <cell r="U99533" t="str">
            <v>Net Plant - DEC - F</v>
          </cell>
        </row>
        <row r="99534">
          <cell r="L99534" t="str">
            <v>Function</v>
          </cell>
          <cell r="M99534" t="str">
            <v>Dist-Other Local</v>
          </cell>
          <cell r="Q99534">
            <v>610450.86</v>
          </cell>
          <cell r="U99534" t="str">
            <v>Net Plant - DEC - F</v>
          </cell>
        </row>
        <row r="99535">
          <cell r="L99535" t="str">
            <v>Function</v>
          </cell>
          <cell r="M99535" t="str">
            <v>Dist-Other Local</v>
          </cell>
          <cell r="Q99535">
            <v>650561.73</v>
          </cell>
          <cell r="U99535" t="str">
            <v>Net Plant - DEC - F</v>
          </cell>
        </row>
        <row r="99536">
          <cell r="L99536" t="str">
            <v>Function</v>
          </cell>
          <cell r="M99536" t="str">
            <v>Dist-Other Local</v>
          </cell>
          <cell r="Q99536">
            <v>701456.32</v>
          </cell>
          <cell r="U99536" t="str">
            <v>Net Plant - DEC - F</v>
          </cell>
        </row>
        <row r="99537">
          <cell r="L99537" t="str">
            <v>Function</v>
          </cell>
          <cell r="M99537" t="str">
            <v>Dist-Other Local</v>
          </cell>
          <cell r="Q99537">
            <v>1458952.09</v>
          </cell>
          <cell r="U99537" t="str">
            <v>Net Plant - DEC - F</v>
          </cell>
        </row>
        <row r="99538">
          <cell r="L99538" t="str">
            <v>Function</v>
          </cell>
          <cell r="M99538" t="str">
            <v>Dist-Other Local</v>
          </cell>
          <cell r="Q99538">
            <v>2491302.65</v>
          </cell>
          <cell r="U99538" t="str">
            <v>Net Plant - DEC - F</v>
          </cell>
        </row>
        <row r="99539">
          <cell r="L99539" t="str">
            <v>Function</v>
          </cell>
          <cell r="M99539" t="str">
            <v>Dist-Other Local</v>
          </cell>
          <cell r="Q99539">
            <v>6997353.5999999996</v>
          </cell>
          <cell r="U99539" t="str">
            <v>Net Plant - DEC - F</v>
          </cell>
        </row>
        <row r="99540">
          <cell r="L99540" t="str">
            <v>Function</v>
          </cell>
          <cell r="M99540" t="str">
            <v>Dist-Other Local</v>
          </cell>
          <cell r="Q99540">
            <v>17006056.050000001</v>
          </cell>
          <cell r="U99540" t="str">
            <v>Net Plant - DEC - F</v>
          </cell>
        </row>
        <row r="99541">
          <cell r="L99541" t="str">
            <v>Function</v>
          </cell>
          <cell r="M99541" t="str">
            <v>Dist-Other Local</v>
          </cell>
          <cell r="Q99541">
            <v>104602673.61</v>
          </cell>
          <cell r="U99541" t="str">
            <v>Net Plant - DEC - F</v>
          </cell>
        </row>
        <row r="99542">
          <cell r="L99542" t="str">
            <v>Function</v>
          </cell>
          <cell r="M99542" t="str">
            <v>Dist-Other Local</v>
          </cell>
          <cell r="Q99542">
            <v>392867423.23000002</v>
          </cell>
          <cell r="U99542" t="str">
            <v>Net Plant - DEC - F</v>
          </cell>
        </row>
        <row r="99543">
          <cell r="L99543" t="str">
            <v>Function</v>
          </cell>
          <cell r="M99543" t="str">
            <v>Dist-Pole,Tow,Fix</v>
          </cell>
          <cell r="Q99543">
            <v>24757.19</v>
          </cell>
          <cell r="U99543" t="str">
            <v>Net Plant - DEC - F</v>
          </cell>
        </row>
        <row r="99544">
          <cell r="L99544" t="str">
            <v>Function</v>
          </cell>
          <cell r="M99544" t="str">
            <v>Dist-Pole,Tow,Fix</v>
          </cell>
          <cell r="Q99544">
            <v>42353.39</v>
          </cell>
          <cell r="U99544" t="str">
            <v>Net Plant - DEC - F</v>
          </cell>
        </row>
        <row r="99545">
          <cell r="L99545" t="str">
            <v>Function</v>
          </cell>
          <cell r="M99545" t="str">
            <v>Dist-Pole,Tow,Fix</v>
          </cell>
          <cell r="Q99545">
            <v>155716.84</v>
          </cell>
          <cell r="U99545" t="str">
            <v>Net Plant - DEC - F</v>
          </cell>
        </row>
        <row r="99546">
          <cell r="L99546" t="str">
            <v>Function</v>
          </cell>
          <cell r="M99546" t="str">
            <v>Dist-Pole,Tow,Fix</v>
          </cell>
          <cell r="Q99546">
            <v>160455.49</v>
          </cell>
          <cell r="U99546" t="str">
            <v>Net Plant - DEC - F</v>
          </cell>
        </row>
        <row r="99547">
          <cell r="L99547" t="str">
            <v>Function</v>
          </cell>
          <cell r="M99547" t="str">
            <v>Dist-Pole,Tow,Fix</v>
          </cell>
          <cell r="Q99547">
            <v>354100.56</v>
          </cell>
          <cell r="U99547" t="str">
            <v>Net Plant - DEC - F</v>
          </cell>
        </row>
        <row r="99548">
          <cell r="L99548" t="str">
            <v>Function</v>
          </cell>
          <cell r="M99548" t="str">
            <v>Dist-Pole,Tow,Fix</v>
          </cell>
          <cell r="Q99548">
            <v>442138.43</v>
          </cell>
          <cell r="U99548" t="str">
            <v>Net Plant - DEC - F</v>
          </cell>
        </row>
        <row r="99549">
          <cell r="L99549" t="str">
            <v>Function</v>
          </cell>
          <cell r="M99549" t="str">
            <v>Dist-Pole,Tow,Fix</v>
          </cell>
          <cell r="Q99549">
            <v>464854.02</v>
          </cell>
          <cell r="U99549" t="str">
            <v>Net Plant - DEC - F</v>
          </cell>
        </row>
        <row r="99550">
          <cell r="L99550" t="str">
            <v>Function</v>
          </cell>
          <cell r="M99550" t="str">
            <v>Dist-Pole,Tow,Fix</v>
          </cell>
          <cell r="Q99550">
            <v>546574.03</v>
          </cell>
          <cell r="U99550" t="str">
            <v>Net Plant - DEC - F</v>
          </cell>
        </row>
        <row r="99551">
          <cell r="L99551" t="str">
            <v>Function</v>
          </cell>
          <cell r="M99551" t="str">
            <v>Dist-Pole,Tow,Fix</v>
          </cell>
          <cell r="Q99551">
            <v>887847.46</v>
          </cell>
          <cell r="U99551" t="str">
            <v>Net Plant - DEC - F</v>
          </cell>
        </row>
        <row r="99552">
          <cell r="L99552" t="str">
            <v>Function</v>
          </cell>
          <cell r="M99552" t="str">
            <v>Dist-Pole,Tow,Fix</v>
          </cell>
          <cell r="Q99552">
            <v>986312.05</v>
          </cell>
          <cell r="U99552" t="str">
            <v>Net Plant - DEC - F</v>
          </cell>
        </row>
        <row r="99553">
          <cell r="L99553" t="str">
            <v>Function</v>
          </cell>
          <cell r="M99553" t="str">
            <v>Dist-Pole,Tow,Fix</v>
          </cell>
          <cell r="Q99553">
            <v>2049809.21</v>
          </cell>
          <cell r="U99553" t="str">
            <v>Net Plant - DEC - F</v>
          </cell>
        </row>
        <row r="99554">
          <cell r="L99554" t="str">
            <v>Function</v>
          </cell>
          <cell r="M99554" t="str">
            <v>Dist-Pole,Tow,Fix</v>
          </cell>
          <cell r="Q99554">
            <v>3150030.83</v>
          </cell>
          <cell r="U99554" t="str">
            <v>Net Plant - DEC - F</v>
          </cell>
        </row>
        <row r="99555">
          <cell r="L99555" t="str">
            <v>Function</v>
          </cell>
          <cell r="M99555" t="str">
            <v>Dist-Pole,Tow,Fix</v>
          </cell>
          <cell r="Q99555">
            <v>3599987.9</v>
          </cell>
          <cell r="U99555" t="str">
            <v>Net Plant - DEC - F</v>
          </cell>
        </row>
        <row r="99556">
          <cell r="L99556" t="str">
            <v>Function</v>
          </cell>
          <cell r="M99556" t="str">
            <v>Dist-Pole,Tow,Fix</v>
          </cell>
          <cell r="Q99556">
            <v>3774372.46</v>
          </cell>
          <cell r="U99556" t="str">
            <v>Net Plant - DEC - F</v>
          </cell>
        </row>
        <row r="99557">
          <cell r="L99557" t="str">
            <v>Function</v>
          </cell>
          <cell r="M99557" t="str">
            <v>Dist-Pole,Tow,Fix</v>
          </cell>
          <cell r="Q99557">
            <v>5008714.29</v>
          </cell>
          <cell r="U99557" t="str">
            <v>Net Plant - DEC - F</v>
          </cell>
        </row>
        <row r="99558">
          <cell r="L99558" t="str">
            <v>Function</v>
          </cell>
          <cell r="M99558" t="str">
            <v>Dist-Pole,Tow,Fix</v>
          </cell>
          <cell r="Q99558">
            <v>7280494.4000000004</v>
          </cell>
          <cell r="U99558" t="str">
            <v>Net Plant - DEC - F</v>
          </cell>
        </row>
        <row r="99559">
          <cell r="L99559" t="str">
            <v>Function</v>
          </cell>
          <cell r="M99559" t="str">
            <v>Dist-Pole,Tow,Fix</v>
          </cell>
          <cell r="Q99559">
            <v>8917086.7400000002</v>
          </cell>
          <cell r="U99559" t="str">
            <v>Net Plant - DEC - F</v>
          </cell>
        </row>
        <row r="99560">
          <cell r="L99560" t="str">
            <v>Function</v>
          </cell>
          <cell r="M99560" t="str">
            <v>Dist-Pole,Tow,Fix</v>
          </cell>
          <cell r="Q99560">
            <v>10681186.5</v>
          </cell>
          <cell r="U99560" t="str">
            <v>Net Plant - DEC - F</v>
          </cell>
        </row>
        <row r="99561">
          <cell r="L99561" t="str">
            <v>Function</v>
          </cell>
          <cell r="M99561" t="str">
            <v>Dist-Pole,Tow,Fix</v>
          </cell>
          <cell r="Q99561">
            <v>19825331.199999999</v>
          </cell>
          <cell r="U99561" t="str">
            <v>Net Plant - DEC - F</v>
          </cell>
        </row>
        <row r="99562">
          <cell r="L99562" t="str">
            <v>Function</v>
          </cell>
          <cell r="M99562" t="str">
            <v>Dist-Pole,Tow,Fix</v>
          </cell>
          <cell r="Q99562">
            <v>21986264.66</v>
          </cell>
          <cell r="U99562" t="str">
            <v>Net Plant - DEC - F</v>
          </cell>
        </row>
        <row r="99563">
          <cell r="L99563" t="str">
            <v>Function</v>
          </cell>
          <cell r="M99563" t="str">
            <v>Dist-Pole,Tow,Fix</v>
          </cell>
          <cell r="Q99563">
            <v>27975649.050000001</v>
          </cell>
          <cell r="U99563" t="str">
            <v>Net Plant - DEC - F</v>
          </cell>
        </row>
        <row r="99564">
          <cell r="L99564" t="str">
            <v>Function</v>
          </cell>
          <cell r="M99564" t="str">
            <v>Dist-Pole,Tow,Fix</v>
          </cell>
          <cell r="Q99564">
            <v>66283529.640000001</v>
          </cell>
          <cell r="U99564" t="str">
            <v>Net Plant - DEC - F</v>
          </cell>
        </row>
        <row r="99565">
          <cell r="L99565" t="str">
            <v>Function</v>
          </cell>
          <cell r="M99565" t="str">
            <v>Dist-Pole,Tow,Fix</v>
          </cell>
          <cell r="Q99565">
            <v>94931659.200000003</v>
          </cell>
          <cell r="U99565" t="str">
            <v>Net Plant - DEC - F</v>
          </cell>
        </row>
        <row r="99566">
          <cell r="L99566" t="str">
            <v>Function</v>
          </cell>
          <cell r="M99566" t="str">
            <v>Dist-Pole,Tow,Fix</v>
          </cell>
          <cell r="Q99566">
            <v>97128071.810000002</v>
          </cell>
          <cell r="U99566" t="str">
            <v>Net Plant - DEC - F</v>
          </cell>
        </row>
        <row r="99567">
          <cell r="L99567" t="str">
            <v>Function</v>
          </cell>
          <cell r="M99567" t="str">
            <v>Dist-Substations</v>
          </cell>
          <cell r="Q99567">
            <v>2548.69</v>
          </cell>
          <cell r="U99567" t="str">
            <v>Net Plant - DEC - F</v>
          </cell>
        </row>
        <row r="99568">
          <cell r="L99568" t="str">
            <v>Function</v>
          </cell>
          <cell r="M99568" t="str">
            <v>Dist-Substations</v>
          </cell>
          <cell r="Q99568">
            <v>49144.11</v>
          </cell>
          <cell r="U99568" t="str">
            <v>Net Plant - DEC - F</v>
          </cell>
        </row>
        <row r="99569">
          <cell r="L99569" t="str">
            <v>Function</v>
          </cell>
          <cell r="M99569" t="str">
            <v>Dist-Substations</v>
          </cell>
          <cell r="Q99569">
            <v>332406.82</v>
          </cell>
          <cell r="U99569" t="str">
            <v>Net Plant - DEC - F</v>
          </cell>
        </row>
        <row r="99570">
          <cell r="L99570" t="str">
            <v>Function</v>
          </cell>
          <cell r="M99570" t="str">
            <v>Dist-Substations</v>
          </cell>
          <cell r="Q99570">
            <v>734568.27</v>
          </cell>
          <cell r="U99570" t="str">
            <v>Net Plant - DEC - F</v>
          </cell>
        </row>
        <row r="99571">
          <cell r="L99571" t="str">
            <v>Function</v>
          </cell>
          <cell r="M99571" t="str">
            <v>Dist-Substations</v>
          </cell>
          <cell r="Q99571">
            <v>1271870.53</v>
          </cell>
          <cell r="U99571" t="str">
            <v>Net Plant - DEC - F</v>
          </cell>
        </row>
        <row r="99572">
          <cell r="L99572" t="str">
            <v>Function</v>
          </cell>
          <cell r="M99572" t="str">
            <v>Dist-Substations</v>
          </cell>
          <cell r="Q99572">
            <v>1390184.63</v>
          </cell>
          <cell r="U99572" t="str">
            <v>Net Plant - DEC - F</v>
          </cell>
        </row>
        <row r="99573">
          <cell r="L99573" t="str">
            <v>Function</v>
          </cell>
          <cell r="M99573" t="str">
            <v>Dist-Substations</v>
          </cell>
          <cell r="Q99573">
            <v>1648831.05</v>
          </cell>
          <cell r="U99573" t="str">
            <v>Net Plant - DEC - F</v>
          </cell>
        </row>
        <row r="99574">
          <cell r="L99574" t="str">
            <v>Function</v>
          </cell>
          <cell r="M99574" t="str">
            <v>Dist-Substations</v>
          </cell>
          <cell r="Q99574">
            <v>2044288.69</v>
          </cell>
          <cell r="U99574" t="str">
            <v>Net Plant - DEC - F</v>
          </cell>
        </row>
        <row r="99575">
          <cell r="L99575" t="str">
            <v>Function</v>
          </cell>
          <cell r="M99575" t="str">
            <v>Dist-Substations</v>
          </cell>
          <cell r="Q99575">
            <v>3054562.55</v>
          </cell>
          <cell r="U99575" t="str">
            <v>Net Plant - DEC - F</v>
          </cell>
        </row>
        <row r="99576">
          <cell r="L99576" t="str">
            <v>Function</v>
          </cell>
          <cell r="M99576" t="str">
            <v>Dist-Substations</v>
          </cell>
          <cell r="Q99576">
            <v>4063980.58</v>
          </cell>
          <cell r="U99576" t="str">
            <v>Net Plant - DEC - F</v>
          </cell>
        </row>
        <row r="99577">
          <cell r="L99577" t="str">
            <v>Function</v>
          </cell>
          <cell r="M99577" t="str">
            <v>Dist-Substations</v>
          </cell>
          <cell r="Q99577">
            <v>5126599.12</v>
          </cell>
          <cell r="U99577" t="str">
            <v>Net Plant - DEC - F</v>
          </cell>
        </row>
        <row r="99578">
          <cell r="L99578" t="str">
            <v>Function</v>
          </cell>
          <cell r="M99578" t="str">
            <v>Dist-Substations</v>
          </cell>
          <cell r="Q99578">
            <v>7594477.9299999997</v>
          </cell>
          <cell r="U99578" t="str">
            <v>Net Plant - DEC - F</v>
          </cell>
        </row>
        <row r="99579">
          <cell r="L99579" t="str">
            <v>Function</v>
          </cell>
          <cell r="M99579" t="str">
            <v>Dist-Substations</v>
          </cell>
          <cell r="Q99579">
            <v>7740390.5700000003</v>
          </cell>
          <cell r="U99579" t="str">
            <v>Net Plant - DEC - F</v>
          </cell>
        </row>
        <row r="99580">
          <cell r="L99580" t="str">
            <v>Function</v>
          </cell>
          <cell r="M99580" t="str">
            <v>Dist-Substations</v>
          </cell>
          <cell r="Q99580">
            <v>8098494.6900000004</v>
          </cell>
          <cell r="U99580" t="str">
            <v>Net Plant - DEC - F</v>
          </cell>
        </row>
        <row r="99581">
          <cell r="L99581" t="str">
            <v>Function</v>
          </cell>
          <cell r="M99581" t="str">
            <v>Dist-Substations</v>
          </cell>
          <cell r="Q99581">
            <v>8884020.8499999996</v>
          </cell>
          <cell r="U99581" t="str">
            <v>Net Plant - DEC - F</v>
          </cell>
        </row>
        <row r="99582">
          <cell r="L99582" t="str">
            <v>Function</v>
          </cell>
          <cell r="M99582" t="str">
            <v>Dist-Substations</v>
          </cell>
          <cell r="Q99582">
            <v>11624082.35</v>
          </cell>
          <cell r="U99582" t="str">
            <v>Net Plant - DEC - F</v>
          </cell>
        </row>
        <row r="99583">
          <cell r="L99583" t="str">
            <v>Function</v>
          </cell>
          <cell r="M99583" t="str">
            <v>Dist-Substations</v>
          </cell>
          <cell r="Q99583">
            <v>25649335.629999999</v>
          </cell>
          <cell r="U99583" t="str">
            <v>Net Plant - DEC - F</v>
          </cell>
        </row>
        <row r="99584">
          <cell r="L99584" t="str">
            <v>Function</v>
          </cell>
          <cell r="M99584" t="str">
            <v>Dist-Substations</v>
          </cell>
          <cell r="Q99584">
            <v>26992636.969999999</v>
          </cell>
          <cell r="U99584" t="str">
            <v>Net Plant - DEC - F</v>
          </cell>
        </row>
        <row r="99585">
          <cell r="L99585" t="str">
            <v>Function</v>
          </cell>
          <cell r="M99585" t="str">
            <v>Dist-Substations</v>
          </cell>
          <cell r="Q99585">
            <v>28146135.359999999</v>
          </cell>
          <cell r="U99585" t="str">
            <v>Net Plant - DEC - F</v>
          </cell>
        </row>
        <row r="99586">
          <cell r="L99586" t="str">
            <v>Function</v>
          </cell>
          <cell r="M99586" t="str">
            <v>Dist-Substations</v>
          </cell>
          <cell r="Q99586">
            <v>41724348.07</v>
          </cell>
          <cell r="U99586" t="str">
            <v>Net Plant - DEC - F</v>
          </cell>
        </row>
        <row r="99587">
          <cell r="L99587" t="str">
            <v>Function</v>
          </cell>
          <cell r="M99587" t="str">
            <v>Dist-Substations</v>
          </cell>
          <cell r="Q99587">
            <v>47570175.990000002</v>
          </cell>
          <cell r="U99587" t="str">
            <v>Net Plant - DEC - F</v>
          </cell>
        </row>
        <row r="99588">
          <cell r="L99588" t="str">
            <v>Function</v>
          </cell>
          <cell r="M99588" t="str">
            <v>Dist-Substations</v>
          </cell>
          <cell r="Q99588">
            <v>58063298.600000001</v>
          </cell>
          <cell r="U99588" t="str">
            <v>Net Plant - DEC - F</v>
          </cell>
        </row>
        <row r="99589">
          <cell r="L99589" t="str">
            <v>Function</v>
          </cell>
          <cell r="M99589" t="str">
            <v>Dist-Substations</v>
          </cell>
          <cell r="Q99589">
            <v>196853419.38999999</v>
          </cell>
          <cell r="U99589" t="str">
            <v>Net Plant - DEC - F</v>
          </cell>
        </row>
        <row r="99590">
          <cell r="L99590" t="str">
            <v>Function</v>
          </cell>
          <cell r="M99590" t="str">
            <v>Dist-Substations</v>
          </cell>
          <cell r="Q99590">
            <v>201304224.24000001</v>
          </cell>
          <cell r="U99590" t="str">
            <v>Net Plant - DEC - F</v>
          </cell>
        </row>
        <row r="99591">
          <cell r="L99591" t="str">
            <v>Function</v>
          </cell>
          <cell r="M99591" t="str">
            <v>Dist-Transformers</v>
          </cell>
          <cell r="Q99591">
            <v>1389.52</v>
          </cell>
          <cell r="U99591" t="str">
            <v>Net Plant - DEC - F</v>
          </cell>
        </row>
        <row r="99592">
          <cell r="L99592" t="str">
            <v>Function</v>
          </cell>
          <cell r="M99592" t="str">
            <v>Dist-Transformers</v>
          </cell>
          <cell r="Q99592">
            <v>26384.97</v>
          </cell>
          <cell r="U99592" t="str">
            <v>Net Plant - DEC - F</v>
          </cell>
        </row>
        <row r="99593">
          <cell r="L99593" t="str">
            <v>Function</v>
          </cell>
          <cell r="M99593" t="str">
            <v>Dist-Transformers</v>
          </cell>
          <cell r="Q99593">
            <v>36252.559999999998</v>
          </cell>
          <cell r="U99593" t="str">
            <v>Net Plant - DEC - F</v>
          </cell>
        </row>
        <row r="99594">
          <cell r="L99594" t="str">
            <v>Function</v>
          </cell>
          <cell r="M99594" t="str">
            <v>Dist-Transformers</v>
          </cell>
          <cell r="Q99594">
            <v>119865.48</v>
          </cell>
          <cell r="U99594" t="str">
            <v>Net Plant - DEC - F</v>
          </cell>
        </row>
        <row r="99595">
          <cell r="L99595" t="str">
            <v>Function</v>
          </cell>
          <cell r="M99595" t="str">
            <v>Dist-Transformers</v>
          </cell>
          <cell r="Q99595">
            <v>162520.9</v>
          </cell>
          <cell r="U99595" t="str">
            <v>Net Plant - DEC - F</v>
          </cell>
        </row>
        <row r="99596">
          <cell r="L99596" t="str">
            <v>Function</v>
          </cell>
          <cell r="M99596" t="str">
            <v>Dist-Transformers</v>
          </cell>
          <cell r="Q99596">
            <v>180076.64</v>
          </cell>
          <cell r="U99596" t="str">
            <v>Net Plant - DEC - F</v>
          </cell>
        </row>
        <row r="99597">
          <cell r="L99597" t="str">
            <v>Function</v>
          </cell>
          <cell r="M99597" t="str">
            <v>Dist-Transformers</v>
          </cell>
          <cell r="Q99597">
            <v>400730.89</v>
          </cell>
          <cell r="U99597" t="str">
            <v>Net Plant - DEC - F</v>
          </cell>
        </row>
        <row r="99598">
          <cell r="L99598" t="str">
            <v>Function</v>
          </cell>
          <cell r="M99598" t="str">
            <v>Dist-Transformers</v>
          </cell>
          <cell r="Q99598">
            <v>917911.95</v>
          </cell>
          <cell r="U99598" t="str">
            <v>Net Plant - DEC - F</v>
          </cell>
        </row>
        <row r="99599">
          <cell r="L99599" t="str">
            <v>Function</v>
          </cell>
          <cell r="M99599" t="str">
            <v>Dist-Transformers</v>
          </cell>
          <cell r="Q99599">
            <v>1107575.56</v>
          </cell>
          <cell r="U99599" t="str">
            <v>Net Plant - DEC - F</v>
          </cell>
        </row>
        <row r="99600">
          <cell r="L99600" t="str">
            <v>Function</v>
          </cell>
          <cell r="M99600" t="str">
            <v>Dist-Transformers</v>
          </cell>
          <cell r="Q99600">
            <v>2204481.96</v>
          </cell>
          <cell r="U99600" t="str">
            <v>Net Plant - DEC - F</v>
          </cell>
        </row>
        <row r="99601">
          <cell r="L99601" t="str">
            <v>Function</v>
          </cell>
          <cell r="M99601" t="str">
            <v>Dist-Transformers</v>
          </cell>
          <cell r="Q99601">
            <v>3487902.33</v>
          </cell>
          <cell r="U99601" t="str">
            <v>Net Plant - DEC - F</v>
          </cell>
        </row>
        <row r="99602">
          <cell r="L99602" t="str">
            <v>Function</v>
          </cell>
          <cell r="M99602" t="str">
            <v>Dist-Transformers</v>
          </cell>
          <cell r="Q99602">
            <v>4214101.45</v>
          </cell>
          <cell r="U99602" t="str">
            <v>Net Plant - DEC - F</v>
          </cell>
        </row>
        <row r="99603">
          <cell r="L99603" t="str">
            <v>Function</v>
          </cell>
          <cell r="M99603" t="str">
            <v>Dist-Transformers</v>
          </cell>
          <cell r="Q99603">
            <v>4433168.42</v>
          </cell>
          <cell r="U99603" t="str">
            <v>Net Plant - DEC - F</v>
          </cell>
        </row>
        <row r="99604">
          <cell r="L99604" t="str">
            <v>Function</v>
          </cell>
          <cell r="M99604" t="str">
            <v>Dist-Transformers</v>
          </cell>
          <cell r="Q99604">
            <v>4601654.8600000003</v>
          </cell>
          <cell r="U99604" t="str">
            <v>Net Plant - DEC - F</v>
          </cell>
        </row>
        <row r="99605">
          <cell r="L99605" t="str">
            <v>Function</v>
          </cell>
          <cell r="M99605" t="str">
            <v>Dist-Transformers</v>
          </cell>
          <cell r="Q99605">
            <v>4701265.72</v>
          </cell>
          <cell r="U99605" t="str">
            <v>Net Plant - DEC - F</v>
          </cell>
        </row>
        <row r="99606">
          <cell r="L99606" t="str">
            <v>Function</v>
          </cell>
          <cell r="M99606" t="str">
            <v>Dist-Transformers</v>
          </cell>
          <cell r="Q99606">
            <v>5172695.8499999996</v>
          </cell>
          <cell r="U99606" t="str">
            <v>Net Plant - DEC - F</v>
          </cell>
        </row>
        <row r="99607">
          <cell r="L99607" t="str">
            <v>Function</v>
          </cell>
          <cell r="M99607" t="str">
            <v>Dist-Transformers</v>
          </cell>
          <cell r="Q99607">
            <v>7291283</v>
          </cell>
          <cell r="U99607" t="str">
            <v>Net Plant - DEC - F</v>
          </cell>
        </row>
        <row r="99608">
          <cell r="L99608" t="str">
            <v>Function</v>
          </cell>
          <cell r="M99608" t="str">
            <v>Dist-Transformers</v>
          </cell>
          <cell r="Q99608">
            <v>9978621.6199999992</v>
          </cell>
          <cell r="U99608" t="str">
            <v>Net Plant - DEC - F</v>
          </cell>
        </row>
        <row r="99609">
          <cell r="L99609" t="str">
            <v>Function</v>
          </cell>
          <cell r="M99609" t="str">
            <v>Dist-Transformers</v>
          </cell>
          <cell r="Q99609">
            <v>14744442.609999999</v>
          </cell>
          <cell r="U99609" t="str">
            <v>Net Plant - DEC - F</v>
          </cell>
        </row>
        <row r="99610">
          <cell r="L99610" t="str">
            <v>Function</v>
          </cell>
          <cell r="M99610" t="str">
            <v>Dist-Transformers</v>
          </cell>
          <cell r="Q99610">
            <v>23092428.260000002</v>
          </cell>
          <cell r="U99610" t="str">
            <v>Net Plant - DEC - F</v>
          </cell>
        </row>
        <row r="99611">
          <cell r="L99611" t="str">
            <v>Function</v>
          </cell>
          <cell r="M99611" t="str">
            <v>Dist-Transformers</v>
          </cell>
          <cell r="Q99611">
            <v>24863487.449999999</v>
          </cell>
          <cell r="U99611" t="str">
            <v>Net Plant - DEC - F</v>
          </cell>
        </row>
        <row r="99612">
          <cell r="L99612" t="str">
            <v>Function</v>
          </cell>
          <cell r="M99612" t="str">
            <v>Dist-Transformers</v>
          </cell>
          <cell r="Q99612">
            <v>31777653.739999998</v>
          </cell>
          <cell r="U99612" t="str">
            <v>Net Plant - DEC - F</v>
          </cell>
        </row>
        <row r="99613">
          <cell r="L99613" t="str">
            <v>Function</v>
          </cell>
          <cell r="M99613" t="str">
            <v>Dist-Transformers</v>
          </cell>
          <cell r="Q99613">
            <v>107605304.67</v>
          </cell>
          <cell r="U99613" t="str">
            <v>Net Plant - DEC - F</v>
          </cell>
        </row>
        <row r="99614">
          <cell r="L99614" t="str">
            <v>Function</v>
          </cell>
          <cell r="M99614" t="str">
            <v>Dist-Transformers</v>
          </cell>
          <cell r="Q99614">
            <v>110470075.34999999</v>
          </cell>
          <cell r="U99614" t="str">
            <v>Net Plant - DEC - F</v>
          </cell>
        </row>
        <row r="99615">
          <cell r="L99615" t="str">
            <v>Function</v>
          </cell>
          <cell r="M99615" t="str">
            <v>Production Demand</v>
          </cell>
          <cell r="Q99615">
            <v>0</v>
          </cell>
          <cell r="U99615" t="str">
            <v>Net Plant - DEC - F</v>
          </cell>
        </row>
        <row r="99616">
          <cell r="L99616" t="str">
            <v>Function</v>
          </cell>
          <cell r="M99616" t="str">
            <v>Production Demand</v>
          </cell>
          <cell r="Q99616">
            <v>0</v>
          </cell>
          <cell r="U99616" t="str">
            <v>Net Plant - DEC - F</v>
          </cell>
        </row>
        <row r="99617">
          <cell r="L99617" t="str">
            <v>Function</v>
          </cell>
          <cell r="M99617" t="str">
            <v>Production Demand</v>
          </cell>
          <cell r="Q99617">
            <v>0</v>
          </cell>
          <cell r="U99617" t="str">
            <v>Net Plant - DEC - F</v>
          </cell>
        </row>
        <row r="99618">
          <cell r="L99618" t="str">
            <v>Function</v>
          </cell>
          <cell r="M99618" t="str">
            <v>Production Demand</v>
          </cell>
          <cell r="Q99618">
            <v>0.19</v>
          </cell>
          <cell r="U99618" t="str">
            <v>Net Plant - DEC - F</v>
          </cell>
        </row>
        <row r="99619">
          <cell r="L99619" t="str">
            <v>Function</v>
          </cell>
          <cell r="M99619" t="str">
            <v>Production Demand</v>
          </cell>
          <cell r="Q99619">
            <v>1044256.12</v>
          </cell>
          <cell r="U99619" t="str">
            <v>Net Plant - DEC - F</v>
          </cell>
        </row>
        <row r="99620">
          <cell r="L99620" t="str">
            <v>Function</v>
          </cell>
          <cell r="M99620" t="str">
            <v>Production Demand</v>
          </cell>
          <cell r="Q99620">
            <v>8694700.9600000009</v>
          </cell>
          <cell r="U99620" t="str">
            <v>Net Plant - DEC - F</v>
          </cell>
        </row>
        <row r="99621">
          <cell r="L99621" t="str">
            <v>Function</v>
          </cell>
          <cell r="M99621" t="str">
            <v>Production Demand</v>
          </cell>
          <cell r="Q99621">
            <v>23389551.600000001</v>
          </cell>
          <cell r="U99621" t="str">
            <v>Net Plant - DEC - F</v>
          </cell>
        </row>
        <row r="99622">
          <cell r="L99622" t="str">
            <v>Function</v>
          </cell>
          <cell r="M99622" t="str">
            <v>Production Demand</v>
          </cell>
          <cell r="Q99622">
            <v>27475413.620000001</v>
          </cell>
          <cell r="U99622" t="str">
            <v>Net Plant - DEC - F</v>
          </cell>
        </row>
        <row r="99623">
          <cell r="L99623" t="str">
            <v>Function</v>
          </cell>
          <cell r="M99623" t="str">
            <v>Production Demand</v>
          </cell>
          <cell r="Q99623">
            <v>31681507.379999999</v>
          </cell>
          <cell r="U99623" t="str">
            <v>Net Plant - DEC - F</v>
          </cell>
        </row>
        <row r="99624">
          <cell r="L99624" t="str">
            <v>Function</v>
          </cell>
          <cell r="M99624" t="str">
            <v>Production Demand</v>
          </cell>
          <cell r="Q99624">
            <v>54722827.210000001</v>
          </cell>
          <cell r="U99624" t="str">
            <v>Net Plant - DEC - F</v>
          </cell>
        </row>
        <row r="99625">
          <cell r="L99625" t="str">
            <v>Function</v>
          </cell>
          <cell r="M99625" t="str">
            <v>Production Demand</v>
          </cell>
          <cell r="Q99625">
            <v>100334151.33</v>
          </cell>
          <cell r="U99625" t="str">
            <v>Net Plant - DEC - F</v>
          </cell>
        </row>
        <row r="99626">
          <cell r="L99626" t="str">
            <v>Function</v>
          </cell>
          <cell r="M99626" t="str">
            <v>Production Demand</v>
          </cell>
          <cell r="Q99626">
            <v>120585349.5</v>
          </cell>
          <cell r="U99626" t="str">
            <v>Net Plant - DEC - F</v>
          </cell>
        </row>
        <row r="99627">
          <cell r="L99627" t="str">
            <v>Function</v>
          </cell>
          <cell r="M99627" t="str">
            <v>Production Demand</v>
          </cell>
          <cell r="Q99627">
            <v>150948618.62</v>
          </cell>
          <cell r="U99627" t="str">
            <v>Net Plant - DEC - F</v>
          </cell>
        </row>
        <row r="99628">
          <cell r="L99628" t="str">
            <v>Function</v>
          </cell>
          <cell r="M99628" t="str">
            <v>Production Demand</v>
          </cell>
          <cell r="Q99628">
            <v>155590849.36000001</v>
          </cell>
          <cell r="U99628" t="str">
            <v>Net Plant - DEC - F</v>
          </cell>
        </row>
        <row r="99629">
          <cell r="L99629" t="str">
            <v>Function</v>
          </cell>
          <cell r="M99629" t="str">
            <v>Production Demand</v>
          </cell>
          <cell r="Q99629">
            <v>169325284.11000001</v>
          </cell>
          <cell r="U99629" t="str">
            <v>Net Plant - DEC - F</v>
          </cell>
        </row>
        <row r="99630">
          <cell r="L99630" t="str">
            <v>Function</v>
          </cell>
          <cell r="M99630" t="str">
            <v>Production Demand</v>
          </cell>
          <cell r="Q99630">
            <v>258066490.37</v>
          </cell>
          <cell r="U99630" t="str">
            <v>Net Plant - DEC - F</v>
          </cell>
        </row>
        <row r="99631">
          <cell r="L99631" t="str">
            <v>Function</v>
          </cell>
          <cell r="M99631" t="str">
            <v>Production Demand</v>
          </cell>
          <cell r="Q99631">
            <v>362769105.85000002</v>
          </cell>
          <cell r="U99631" t="str">
            <v>Net Plant - DEC - F</v>
          </cell>
        </row>
        <row r="99632">
          <cell r="L99632" t="str">
            <v>Function</v>
          </cell>
          <cell r="M99632" t="str">
            <v>Production Demand</v>
          </cell>
          <cell r="Q99632">
            <v>464824929.13</v>
          </cell>
          <cell r="U99632" t="str">
            <v>Net Plant - DEC - F</v>
          </cell>
        </row>
        <row r="99633">
          <cell r="L99633" t="str">
            <v>Function</v>
          </cell>
          <cell r="M99633" t="str">
            <v>Production Demand</v>
          </cell>
          <cell r="Q99633">
            <v>566024053.28999996</v>
          </cell>
          <cell r="U99633" t="str">
            <v>Net Plant - DEC - F</v>
          </cell>
        </row>
        <row r="99634">
          <cell r="L99634" t="str">
            <v>Function</v>
          </cell>
          <cell r="M99634" t="str">
            <v>Production Demand</v>
          </cell>
          <cell r="Q99634">
            <v>933373754.86000001</v>
          </cell>
          <cell r="U99634" t="str">
            <v>Net Plant - DEC - F</v>
          </cell>
        </row>
        <row r="99635">
          <cell r="L99635" t="str">
            <v>Function</v>
          </cell>
          <cell r="M99635" t="str">
            <v>Production Demand</v>
          </cell>
          <cell r="Q99635">
            <v>966022226.45000005</v>
          </cell>
          <cell r="U99635" t="str">
            <v>Net Plant - DEC - F</v>
          </cell>
        </row>
        <row r="99636">
          <cell r="L99636" t="str">
            <v>Function</v>
          </cell>
          <cell r="M99636" t="str">
            <v>Production Demand</v>
          </cell>
          <cell r="Q99636">
            <v>976578119.23000002</v>
          </cell>
          <cell r="U99636" t="str">
            <v>Net Plant - DEC - F</v>
          </cell>
        </row>
        <row r="99637">
          <cell r="L99637" t="str">
            <v>Function</v>
          </cell>
          <cell r="M99637" t="str">
            <v>Production Demand</v>
          </cell>
          <cell r="Q99637">
            <v>1563717021.3499999</v>
          </cell>
          <cell r="U99637" t="str">
            <v>Net Plant - DEC - F</v>
          </cell>
        </row>
        <row r="99638">
          <cell r="L99638" t="str">
            <v>Function</v>
          </cell>
          <cell r="M99638" t="str">
            <v>Production Demand</v>
          </cell>
          <cell r="Q99638">
            <v>2783221516.6599998</v>
          </cell>
          <cell r="U99638" t="str">
            <v>Net Plant - DEC - F</v>
          </cell>
        </row>
        <row r="99639">
          <cell r="L99639" t="str">
            <v>Function</v>
          </cell>
          <cell r="M99639" t="str">
            <v>Production Energy</v>
          </cell>
          <cell r="Q99639">
            <v>0</v>
          </cell>
          <cell r="U99639" t="str">
            <v>Net Plant - DEC - F</v>
          </cell>
        </row>
        <row r="99640">
          <cell r="L99640" t="str">
            <v>Function</v>
          </cell>
          <cell r="M99640" t="str">
            <v>Production Energy</v>
          </cell>
          <cell r="Q99640">
            <v>0</v>
          </cell>
          <cell r="U99640" t="str">
            <v>Net Plant - DEC - F</v>
          </cell>
        </row>
        <row r="99641">
          <cell r="L99641" t="str">
            <v>Function</v>
          </cell>
          <cell r="M99641" t="str">
            <v>Production Energy</v>
          </cell>
          <cell r="Q99641">
            <v>0</v>
          </cell>
          <cell r="U99641" t="str">
            <v>Net Plant - DEC - F</v>
          </cell>
        </row>
        <row r="99642">
          <cell r="L99642" t="str">
            <v>Function</v>
          </cell>
          <cell r="M99642" t="str">
            <v>Production Energy</v>
          </cell>
          <cell r="Q99642">
            <v>0</v>
          </cell>
          <cell r="U99642" t="str">
            <v>Net Plant - DEC - F</v>
          </cell>
        </row>
        <row r="99643">
          <cell r="L99643" t="str">
            <v>Function</v>
          </cell>
          <cell r="M99643" t="str">
            <v>Production Energy</v>
          </cell>
          <cell r="Q99643">
            <v>0</v>
          </cell>
          <cell r="U99643" t="str">
            <v>Net Plant - DEC - F</v>
          </cell>
        </row>
        <row r="99644">
          <cell r="L99644" t="str">
            <v>Function</v>
          </cell>
          <cell r="M99644" t="str">
            <v>Production Energy</v>
          </cell>
          <cell r="Q99644">
            <v>0</v>
          </cell>
          <cell r="U99644" t="str">
            <v>Net Plant - DEC - F</v>
          </cell>
        </row>
        <row r="99645">
          <cell r="L99645" t="str">
            <v>Function</v>
          </cell>
          <cell r="M99645" t="str">
            <v>Production Energy</v>
          </cell>
          <cell r="Q99645">
            <v>0</v>
          </cell>
          <cell r="U99645" t="str">
            <v>Net Plant - DEC - F</v>
          </cell>
        </row>
        <row r="99646">
          <cell r="L99646" t="str">
            <v>Function</v>
          </cell>
          <cell r="M99646" t="str">
            <v>Production Energy</v>
          </cell>
          <cell r="Q99646">
            <v>0</v>
          </cell>
          <cell r="U99646" t="str">
            <v>Net Plant - DEC - F</v>
          </cell>
        </row>
        <row r="99647">
          <cell r="L99647" t="str">
            <v>Function</v>
          </cell>
          <cell r="M99647" t="str">
            <v>Production Energy</v>
          </cell>
          <cell r="Q99647">
            <v>0</v>
          </cell>
          <cell r="U99647" t="str">
            <v>Net Plant - DEC - F</v>
          </cell>
        </row>
        <row r="99648">
          <cell r="L99648" t="str">
            <v>Function</v>
          </cell>
          <cell r="M99648" t="str">
            <v>Production Energy</v>
          </cell>
          <cell r="Q99648">
            <v>0</v>
          </cell>
          <cell r="U99648" t="str">
            <v>Net Plant - DEC - F</v>
          </cell>
        </row>
        <row r="99649">
          <cell r="L99649" t="str">
            <v>Function</v>
          </cell>
          <cell r="M99649" t="str">
            <v>Production Energy</v>
          </cell>
          <cell r="Q99649">
            <v>0</v>
          </cell>
          <cell r="U99649" t="str">
            <v>Net Plant - DEC - F</v>
          </cell>
        </row>
        <row r="99650">
          <cell r="L99650" t="str">
            <v>Function</v>
          </cell>
          <cell r="M99650" t="str">
            <v>Production Energy</v>
          </cell>
          <cell r="Q99650">
            <v>0</v>
          </cell>
          <cell r="U99650" t="str">
            <v>Net Plant - DEC - F</v>
          </cell>
        </row>
        <row r="99651">
          <cell r="L99651" t="str">
            <v>Function</v>
          </cell>
          <cell r="M99651" t="str">
            <v>Production Energy</v>
          </cell>
          <cell r="Q99651">
            <v>0</v>
          </cell>
          <cell r="U99651" t="str">
            <v>Net Plant - DEC - F</v>
          </cell>
        </row>
        <row r="99652">
          <cell r="L99652" t="str">
            <v>Function</v>
          </cell>
          <cell r="M99652" t="str">
            <v>Production Energy</v>
          </cell>
          <cell r="Q99652">
            <v>0</v>
          </cell>
          <cell r="U99652" t="str">
            <v>Net Plant - DEC - F</v>
          </cell>
        </row>
        <row r="99653">
          <cell r="L99653" t="str">
            <v>Function</v>
          </cell>
          <cell r="M99653" t="str">
            <v>Production Energy</v>
          </cell>
          <cell r="Q99653">
            <v>0</v>
          </cell>
          <cell r="U99653" t="str">
            <v>Net Plant - DEC - F</v>
          </cell>
        </row>
        <row r="99654">
          <cell r="L99654" t="str">
            <v>Function</v>
          </cell>
          <cell r="M99654" t="str">
            <v>Production Energy</v>
          </cell>
          <cell r="Q99654">
            <v>0</v>
          </cell>
          <cell r="U99654" t="str">
            <v>Net Plant - DEC - F</v>
          </cell>
        </row>
        <row r="99655">
          <cell r="L99655" t="str">
            <v>Function</v>
          </cell>
          <cell r="M99655" t="str">
            <v>Production Energy</v>
          </cell>
          <cell r="Q99655">
            <v>0</v>
          </cell>
          <cell r="U99655" t="str">
            <v>Net Plant - DEC - F</v>
          </cell>
        </row>
        <row r="99656">
          <cell r="L99656" t="str">
            <v>Function</v>
          </cell>
          <cell r="M99656" t="str">
            <v>Production Energy</v>
          </cell>
          <cell r="Q99656">
            <v>0</v>
          </cell>
          <cell r="U99656" t="str">
            <v>Net Plant - DEC - F</v>
          </cell>
        </row>
        <row r="99657">
          <cell r="L99657" t="str">
            <v>Function</v>
          </cell>
          <cell r="M99657" t="str">
            <v>Production Energy</v>
          </cell>
          <cell r="Q99657">
            <v>0</v>
          </cell>
          <cell r="U99657" t="str">
            <v>Net Plant - DEC - F</v>
          </cell>
        </row>
        <row r="99658">
          <cell r="L99658" t="str">
            <v>Function</v>
          </cell>
          <cell r="M99658" t="str">
            <v>Production Energy</v>
          </cell>
          <cell r="Q99658">
            <v>0</v>
          </cell>
          <cell r="U99658" t="str">
            <v>Net Plant - DEC - F</v>
          </cell>
        </row>
        <row r="99659">
          <cell r="L99659" t="str">
            <v>Function</v>
          </cell>
          <cell r="M99659" t="str">
            <v>Production Energy</v>
          </cell>
          <cell r="Q99659">
            <v>0</v>
          </cell>
          <cell r="U99659" t="str">
            <v>Net Plant - DEC - F</v>
          </cell>
        </row>
        <row r="99660">
          <cell r="L99660" t="str">
            <v>Function</v>
          </cell>
          <cell r="M99660" t="str">
            <v>Production Energy</v>
          </cell>
          <cell r="Q99660">
            <v>0</v>
          </cell>
          <cell r="U99660" t="str">
            <v>Net Plant - DEC - F</v>
          </cell>
        </row>
        <row r="99661">
          <cell r="L99661" t="str">
            <v>Function</v>
          </cell>
          <cell r="M99661" t="str">
            <v>Production Energy</v>
          </cell>
          <cell r="Q99661">
            <v>0</v>
          </cell>
          <cell r="U99661" t="str">
            <v>Net Plant - DEC - F</v>
          </cell>
        </row>
        <row r="99662">
          <cell r="L99662" t="str">
            <v>Function</v>
          </cell>
          <cell r="M99662" t="str">
            <v>Production Energy</v>
          </cell>
          <cell r="Q99662">
            <v>0</v>
          </cell>
          <cell r="U99662" t="str">
            <v>Net Plant - DEC - F</v>
          </cell>
        </row>
        <row r="99663">
          <cell r="L99663" t="str">
            <v>Function</v>
          </cell>
          <cell r="M99663" t="str">
            <v>Transmission</v>
          </cell>
          <cell r="Q99663">
            <v>0.22</v>
          </cell>
          <cell r="U99663" t="str">
            <v>Net Plant - DEC - F</v>
          </cell>
        </row>
        <row r="99664">
          <cell r="L99664" t="str">
            <v>Function</v>
          </cell>
          <cell r="M99664" t="str">
            <v>Transmission</v>
          </cell>
          <cell r="Q99664">
            <v>15.1</v>
          </cell>
          <cell r="U99664" t="str">
            <v>Net Plant - DEC - F</v>
          </cell>
        </row>
        <row r="99665">
          <cell r="L99665" t="str">
            <v>Function</v>
          </cell>
          <cell r="M99665" t="str">
            <v>Transmission</v>
          </cell>
          <cell r="Q99665">
            <v>187.68</v>
          </cell>
          <cell r="U99665" t="str">
            <v>Net Plant - DEC - F</v>
          </cell>
        </row>
        <row r="99666">
          <cell r="L99666" t="str">
            <v>Function</v>
          </cell>
          <cell r="M99666" t="str">
            <v>Transmission</v>
          </cell>
          <cell r="Q99666">
            <v>346.93</v>
          </cell>
          <cell r="U99666" t="str">
            <v>Net Plant - DEC - F</v>
          </cell>
        </row>
        <row r="99667">
          <cell r="L99667" t="str">
            <v>Function</v>
          </cell>
          <cell r="M99667" t="str">
            <v>Transmission</v>
          </cell>
          <cell r="Q99667">
            <v>148257.53</v>
          </cell>
          <cell r="U99667" t="str">
            <v>Net Plant - DEC - F</v>
          </cell>
        </row>
        <row r="99668">
          <cell r="L99668" t="str">
            <v>Function</v>
          </cell>
          <cell r="M99668" t="str">
            <v>Transmission</v>
          </cell>
          <cell r="Q99668">
            <v>1233936.6200000001</v>
          </cell>
          <cell r="U99668" t="str">
            <v>Net Plant - DEC - F</v>
          </cell>
        </row>
        <row r="99669">
          <cell r="L99669" t="str">
            <v>Function</v>
          </cell>
          <cell r="M99669" t="str">
            <v>Transmission</v>
          </cell>
          <cell r="Q99669">
            <v>3329161.28</v>
          </cell>
          <cell r="U99669" t="str">
            <v>Net Plant - DEC - F</v>
          </cell>
        </row>
        <row r="99670">
          <cell r="L99670" t="str">
            <v>Function</v>
          </cell>
          <cell r="M99670" t="str">
            <v>Transmission</v>
          </cell>
          <cell r="Q99670">
            <v>3933369.68</v>
          </cell>
          <cell r="U99670" t="str">
            <v>Net Plant - DEC - F</v>
          </cell>
        </row>
        <row r="99671">
          <cell r="L99671" t="str">
            <v>Function</v>
          </cell>
          <cell r="M99671" t="str">
            <v>Transmission</v>
          </cell>
          <cell r="Q99671">
            <v>4544130.5</v>
          </cell>
          <cell r="U99671" t="str">
            <v>Net Plant - DEC - F</v>
          </cell>
        </row>
        <row r="99672">
          <cell r="L99672" t="str">
            <v>Function</v>
          </cell>
          <cell r="M99672" t="str">
            <v>Transmission</v>
          </cell>
          <cell r="Q99672">
            <v>7808779.5300000003</v>
          </cell>
          <cell r="U99672" t="str">
            <v>Net Plant - DEC - F</v>
          </cell>
        </row>
        <row r="99673">
          <cell r="L99673" t="str">
            <v>Function</v>
          </cell>
          <cell r="M99673" t="str">
            <v>Transmission</v>
          </cell>
          <cell r="Q99673">
            <v>14254259.24</v>
          </cell>
          <cell r="U99673" t="str">
            <v>Net Plant - DEC - F</v>
          </cell>
        </row>
        <row r="99674">
          <cell r="L99674" t="str">
            <v>Function</v>
          </cell>
          <cell r="M99674" t="str">
            <v>Transmission</v>
          </cell>
          <cell r="Q99674">
            <v>19522179.710000001</v>
          </cell>
          <cell r="U99674" t="str">
            <v>Net Plant - DEC - F</v>
          </cell>
        </row>
        <row r="99675">
          <cell r="L99675" t="str">
            <v>Function</v>
          </cell>
          <cell r="M99675" t="str">
            <v>Transmission</v>
          </cell>
          <cell r="Q99675">
            <v>21454704.050000001</v>
          </cell>
          <cell r="U99675" t="str">
            <v>Net Plant - DEC - F</v>
          </cell>
        </row>
        <row r="99676">
          <cell r="L99676" t="str">
            <v>Function</v>
          </cell>
          <cell r="M99676" t="str">
            <v>Transmission</v>
          </cell>
          <cell r="Q99676">
            <v>22088692.82</v>
          </cell>
          <cell r="U99676" t="str">
            <v>Net Plant - DEC - F</v>
          </cell>
        </row>
        <row r="99677">
          <cell r="L99677" t="str">
            <v>Function</v>
          </cell>
          <cell r="M99677" t="str">
            <v>Transmission</v>
          </cell>
          <cell r="Q99677">
            <v>24052255.420000002</v>
          </cell>
          <cell r="U99677" t="str">
            <v>Net Plant - DEC - F</v>
          </cell>
        </row>
        <row r="99678">
          <cell r="L99678" t="str">
            <v>Function</v>
          </cell>
          <cell r="M99678" t="str">
            <v>Transmission</v>
          </cell>
          <cell r="Q99678">
            <v>36862834.020000003</v>
          </cell>
          <cell r="U99678" t="str">
            <v>Net Plant - DEC - F</v>
          </cell>
        </row>
        <row r="99679">
          <cell r="L99679" t="str">
            <v>Function</v>
          </cell>
          <cell r="M99679" t="str">
            <v>Transmission</v>
          </cell>
          <cell r="Q99679">
            <v>51596342.020000003</v>
          </cell>
          <cell r="U99679" t="str">
            <v>Net Plant - DEC - F</v>
          </cell>
        </row>
        <row r="99680">
          <cell r="L99680" t="str">
            <v>Function</v>
          </cell>
          <cell r="M99680" t="str">
            <v>Transmission</v>
          </cell>
          <cell r="Q99680">
            <v>68706237.599999994</v>
          </cell>
          <cell r="U99680" t="str">
            <v>Net Plant - DEC - F</v>
          </cell>
        </row>
        <row r="99681">
          <cell r="L99681" t="str">
            <v>Function</v>
          </cell>
          <cell r="M99681" t="str">
            <v>Transmission</v>
          </cell>
          <cell r="Q99681">
            <v>82056045.870000005</v>
          </cell>
          <cell r="U99681" t="str">
            <v>Net Plant - DEC - F</v>
          </cell>
        </row>
        <row r="99682">
          <cell r="L99682" t="str">
            <v>Function</v>
          </cell>
          <cell r="M99682" t="str">
            <v>Transmission</v>
          </cell>
          <cell r="Q99682">
            <v>132513280.51000001</v>
          </cell>
          <cell r="U99682" t="str">
            <v>Net Plant - DEC - F</v>
          </cell>
        </row>
        <row r="99683">
          <cell r="L99683" t="str">
            <v>Function</v>
          </cell>
          <cell r="M99683" t="str">
            <v>Transmission</v>
          </cell>
          <cell r="Q99683">
            <v>136899914.18000001</v>
          </cell>
          <cell r="U99683" t="str">
            <v>Net Plant - DEC - F</v>
          </cell>
        </row>
        <row r="99684">
          <cell r="L99684" t="str">
            <v>Function</v>
          </cell>
          <cell r="M99684" t="str">
            <v>Transmission</v>
          </cell>
          <cell r="Q99684">
            <v>138628744.59</v>
          </cell>
          <cell r="U99684" t="str">
            <v>Net Plant - DEC - F</v>
          </cell>
        </row>
        <row r="99685">
          <cell r="L99685" t="str">
            <v>Function</v>
          </cell>
          <cell r="M99685" t="str">
            <v>Transmission</v>
          </cell>
          <cell r="Q99685">
            <v>221835371.13</v>
          </cell>
          <cell r="U99685" t="str">
            <v>Net Plant - DEC - F</v>
          </cell>
        </row>
        <row r="99686">
          <cell r="L99686" t="str">
            <v>Function</v>
          </cell>
          <cell r="M99686" t="str">
            <v>Transmission</v>
          </cell>
          <cell r="Q99686">
            <v>394896043.07999998</v>
          </cell>
          <cell r="U99686" t="str">
            <v>Net Plant - DEC - F</v>
          </cell>
        </row>
        <row r="99687">
          <cell r="L99687" t="str">
            <v>Function</v>
          </cell>
          <cell r="M99687" t="str">
            <v>Unallocated-Func</v>
          </cell>
          <cell r="Q99687">
            <v>0</v>
          </cell>
          <cell r="U99687" t="str">
            <v>Net Plant - DEC - F</v>
          </cell>
        </row>
        <row r="99688">
          <cell r="L99688" t="str">
            <v>Function</v>
          </cell>
          <cell r="M99688" t="str">
            <v>Unallocated-Func</v>
          </cell>
          <cell r="Q99688">
            <v>0</v>
          </cell>
          <cell r="U99688" t="str">
            <v>Net Plant - DEC - F</v>
          </cell>
        </row>
        <row r="99689">
          <cell r="L99689" t="str">
            <v>Function</v>
          </cell>
          <cell r="M99689" t="str">
            <v>Unallocated-Func</v>
          </cell>
          <cell r="Q99689">
            <v>0</v>
          </cell>
          <cell r="U99689" t="str">
            <v>Net Plant - DEC - F</v>
          </cell>
        </row>
        <row r="99690">
          <cell r="L99690" t="str">
            <v>Function</v>
          </cell>
          <cell r="M99690" t="str">
            <v>Unallocated-Func</v>
          </cell>
          <cell r="Q99690">
            <v>0</v>
          </cell>
          <cell r="U99690" t="str">
            <v>Net Plant - DEC - F</v>
          </cell>
        </row>
        <row r="99691">
          <cell r="L99691" t="str">
            <v>Function</v>
          </cell>
          <cell r="M99691" t="str">
            <v>Unallocated-Func</v>
          </cell>
          <cell r="Q99691">
            <v>0</v>
          </cell>
          <cell r="U99691" t="str">
            <v>Net Plant - DEC - F</v>
          </cell>
        </row>
        <row r="99692">
          <cell r="L99692" t="str">
            <v>Function</v>
          </cell>
          <cell r="M99692" t="str">
            <v>Unallocated-Func</v>
          </cell>
          <cell r="Q99692">
            <v>0</v>
          </cell>
          <cell r="U99692" t="str">
            <v>Net Plant - DEC - F</v>
          </cell>
        </row>
        <row r="99693">
          <cell r="L99693" t="str">
            <v>Function</v>
          </cell>
          <cell r="M99693" t="str">
            <v>Unallocated-Func</v>
          </cell>
          <cell r="Q99693">
            <v>0</v>
          </cell>
          <cell r="U99693" t="str">
            <v>Net Plant - DEC - F</v>
          </cell>
        </row>
        <row r="99694">
          <cell r="L99694" t="str">
            <v>Function</v>
          </cell>
          <cell r="M99694" t="str">
            <v>Unallocated-Func</v>
          </cell>
          <cell r="Q99694">
            <v>0</v>
          </cell>
          <cell r="U99694" t="str">
            <v>Net Plant - DEC - F</v>
          </cell>
        </row>
        <row r="99695">
          <cell r="L99695" t="str">
            <v>Function</v>
          </cell>
          <cell r="M99695" t="str">
            <v>Unallocated-Func</v>
          </cell>
          <cell r="Q99695">
            <v>0</v>
          </cell>
          <cell r="U99695" t="str">
            <v>Net Plant - DEC - F</v>
          </cell>
        </row>
        <row r="99696">
          <cell r="L99696" t="str">
            <v>Function</v>
          </cell>
          <cell r="M99696" t="str">
            <v>Unallocated-Func</v>
          </cell>
          <cell r="Q99696">
            <v>0</v>
          </cell>
          <cell r="U99696" t="str">
            <v>Net Plant - DEC - F</v>
          </cell>
        </row>
        <row r="99697">
          <cell r="L99697" t="str">
            <v>Function</v>
          </cell>
          <cell r="M99697" t="str">
            <v>Unallocated-Func</v>
          </cell>
          <cell r="Q99697">
            <v>0</v>
          </cell>
          <cell r="U99697" t="str">
            <v>Net Plant - DEC - F</v>
          </cell>
        </row>
        <row r="99698">
          <cell r="L99698" t="str">
            <v>Function</v>
          </cell>
          <cell r="M99698" t="str">
            <v>Unallocated-Func</v>
          </cell>
          <cell r="Q99698">
            <v>0</v>
          </cell>
          <cell r="U99698" t="str">
            <v>Net Plant - DEC - F</v>
          </cell>
        </row>
        <row r="99699">
          <cell r="L99699" t="str">
            <v>Function</v>
          </cell>
          <cell r="M99699" t="str">
            <v>Unallocated-Func</v>
          </cell>
          <cell r="Q99699">
            <v>0</v>
          </cell>
          <cell r="U99699" t="str">
            <v>Net Plant - DEC - F</v>
          </cell>
        </row>
        <row r="99700">
          <cell r="L99700" t="str">
            <v>Function</v>
          </cell>
          <cell r="M99700" t="str">
            <v>Unallocated-Func</v>
          </cell>
          <cell r="Q99700">
            <v>0</v>
          </cell>
          <cell r="U99700" t="str">
            <v>Net Plant - DEC - F</v>
          </cell>
        </row>
        <row r="99701">
          <cell r="L99701" t="str">
            <v>Function</v>
          </cell>
          <cell r="M99701" t="str">
            <v>Unallocated-Func</v>
          </cell>
          <cell r="Q99701">
            <v>0</v>
          </cell>
          <cell r="U99701" t="str">
            <v>Net Plant - DEC - F</v>
          </cell>
        </row>
        <row r="99702">
          <cell r="L99702" t="str">
            <v>Function</v>
          </cell>
          <cell r="M99702" t="str">
            <v>Unallocated-Func</v>
          </cell>
          <cell r="Q99702">
            <v>0</v>
          </cell>
          <cell r="U99702" t="str">
            <v>Net Plant - DEC - F</v>
          </cell>
        </row>
        <row r="99703">
          <cell r="L99703" t="str">
            <v>Function</v>
          </cell>
          <cell r="M99703" t="str">
            <v>Unallocated-Func</v>
          </cell>
          <cell r="Q99703">
            <v>0</v>
          </cell>
          <cell r="U99703" t="str">
            <v>Net Plant - DEC - F</v>
          </cell>
        </row>
        <row r="99704">
          <cell r="L99704" t="str">
            <v>Function</v>
          </cell>
          <cell r="M99704" t="str">
            <v>Unallocated-Func</v>
          </cell>
          <cell r="Q99704">
            <v>0</v>
          </cell>
          <cell r="U99704" t="str">
            <v>Net Plant - DEC - F</v>
          </cell>
        </row>
        <row r="99705">
          <cell r="L99705" t="str">
            <v>Function</v>
          </cell>
          <cell r="M99705" t="str">
            <v>Unallocated-Func</v>
          </cell>
          <cell r="Q99705">
            <v>0</v>
          </cell>
          <cell r="U99705" t="str">
            <v>Net Plant - DEC - F</v>
          </cell>
        </row>
        <row r="99706">
          <cell r="L99706" t="str">
            <v>Function</v>
          </cell>
          <cell r="M99706" t="str">
            <v>Unallocated-Func</v>
          </cell>
          <cell r="Q99706">
            <v>0</v>
          </cell>
          <cell r="U99706" t="str">
            <v>Net Plant - DEC - F</v>
          </cell>
        </row>
        <row r="99707">
          <cell r="L99707" t="str">
            <v>Function</v>
          </cell>
          <cell r="M99707" t="str">
            <v>Unallocated-Func</v>
          </cell>
          <cell r="Q99707">
            <v>0</v>
          </cell>
          <cell r="U99707" t="str">
            <v>Net Plant - DEC - F</v>
          </cell>
        </row>
        <row r="99708">
          <cell r="L99708" t="str">
            <v>Function</v>
          </cell>
          <cell r="M99708" t="str">
            <v>Unallocated-Func</v>
          </cell>
          <cell r="Q99708">
            <v>0</v>
          </cell>
          <cell r="U99708" t="str">
            <v>Net Plant - DEC - F</v>
          </cell>
        </row>
        <row r="99709">
          <cell r="L99709" t="str">
            <v>Function</v>
          </cell>
          <cell r="M99709" t="str">
            <v>Unallocated-Func</v>
          </cell>
          <cell r="Q99709">
            <v>0</v>
          </cell>
          <cell r="U99709" t="str">
            <v>Net Plant - DEC - F</v>
          </cell>
        </row>
        <row r="99710">
          <cell r="L99710" t="str">
            <v>Function</v>
          </cell>
          <cell r="M99710" t="str">
            <v>Unallocated-Func</v>
          </cell>
          <cell r="Q99710">
            <v>0</v>
          </cell>
          <cell r="U99710" t="str">
            <v>Net Plant - DEC - F</v>
          </cell>
        </row>
        <row r="99711">
          <cell r="L99711" t="str">
            <v>Jurisdiction</v>
          </cell>
          <cell r="M99711" t="str">
            <v>NC Retail</v>
          </cell>
          <cell r="Q99711">
            <v>100</v>
          </cell>
          <cell r="U99711" t="str">
            <v>Direct Assign</v>
          </cell>
        </row>
        <row r="99712">
          <cell r="L99712" t="str">
            <v>Jurisdiction</v>
          </cell>
          <cell r="M99712" t="str">
            <v>NC Wholesale</v>
          </cell>
          <cell r="Q99712">
            <v>0</v>
          </cell>
          <cell r="U99712" t="str">
            <v>Direct Assign</v>
          </cell>
        </row>
        <row r="99713">
          <cell r="L99713" t="str">
            <v>Jurisdiction</v>
          </cell>
          <cell r="M99713" t="str">
            <v>Other - Jur</v>
          </cell>
          <cell r="Q99713">
            <v>0</v>
          </cell>
          <cell r="U99713" t="str">
            <v>Direct Assign</v>
          </cell>
        </row>
        <row r="99714">
          <cell r="L99714" t="str">
            <v>Jurisdiction</v>
          </cell>
          <cell r="M99714" t="str">
            <v>SC Greenwood</v>
          </cell>
          <cell r="Q99714">
            <v>0</v>
          </cell>
          <cell r="U99714" t="str">
            <v>Direct Assign</v>
          </cell>
        </row>
        <row r="99715">
          <cell r="L99715" t="str">
            <v>Jurisdiction</v>
          </cell>
          <cell r="M99715" t="str">
            <v>SC Retail</v>
          </cell>
          <cell r="Q99715">
            <v>0</v>
          </cell>
          <cell r="U99715" t="str">
            <v>Direct Assign</v>
          </cell>
        </row>
        <row r="99716">
          <cell r="L99716" t="str">
            <v>Jurisdiction</v>
          </cell>
          <cell r="M99716" t="str">
            <v>SC Wholesale</v>
          </cell>
          <cell r="Q99716">
            <v>0</v>
          </cell>
          <cell r="U99716" t="str">
            <v>Direct Assign</v>
          </cell>
        </row>
        <row r="99717">
          <cell r="L99717" t="str">
            <v>Recovery Class</v>
          </cell>
          <cell r="M99717" t="str">
            <v>Base Rates</v>
          </cell>
          <cell r="Q99717">
            <v>100</v>
          </cell>
          <cell r="U99717" t="str">
            <v>Direct Assign</v>
          </cell>
        </row>
        <row r="99718">
          <cell r="L99718" t="str">
            <v>Jurisdiction</v>
          </cell>
          <cell r="M99718" t="str">
            <v>NC Retail</v>
          </cell>
          <cell r="Q99718">
            <v>0</v>
          </cell>
          <cell r="U99718" t="str">
            <v>Direct Assign</v>
          </cell>
        </row>
        <row r="99719">
          <cell r="L99719" t="str">
            <v>Jurisdiction</v>
          </cell>
          <cell r="M99719" t="str">
            <v>NC Wholesale</v>
          </cell>
          <cell r="Q99719">
            <v>0</v>
          </cell>
          <cell r="U99719" t="str">
            <v>Direct Assign</v>
          </cell>
        </row>
        <row r="99720">
          <cell r="L99720" t="str">
            <v>Jurisdiction</v>
          </cell>
          <cell r="M99720" t="str">
            <v>Other - Jur</v>
          </cell>
          <cell r="Q99720">
            <v>0</v>
          </cell>
          <cell r="U99720" t="str">
            <v>Direct Assign</v>
          </cell>
        </row>
        <row r="99721">
          <cell r="L99721" t="str">
            <v>Jurisdiction</v>
          </cell>
          <cell r="M99721" t="str">
            <v>SC Greenwood</v>
          </cell>
          <cell r="Q99721">
            <v>0</v>
          </cell>
          <cell r="U99721" t="str">
            <v>Direct Assign</v>
          </cell>
        </row>
        <row r="99722">
          <cell r="L99722" t="str">
            <v>Jurisdiction</v>
          </cell>
          <cell r="M99722" t="str">
            <v>SC Retail</v>
          </cell>
          <cell r="Q99722">
            <v>100</v>
          </cell>
          <cell r="U99722" t="str">
            <v>Direct Assign</v>
          </cell>
        </row>
        <row r="99723">
          <cell r="L99723" t="str">
            <v>Jurisdiction</v>
          </cell>
          <cell r="M99723" t="str">
            <v>SC Wholesale</v>
          </cell>
          <cell r="Q99723">
            <v>0</v>
          </cell>
          <cell r="U99723" t="str">
            <v>Direct Assign</v>
          </cell>
        </row>
        <row r="99724">
          <cell r="L99724" t="str">
            <v>Customer Class</v>
          </cell>
          <cell r="M99724" t="str">
            <v>NCGL</v>
          </cell>
          <cell r="Q99724">
            <v>1446</v>
          </cell>
          <cell r="U99724" t="str">
            <v>All - Cust Num</v>
          </cell>
        </row>
        <row r="99725">
          <cell r="L99725" t="str">
            <v>Customer Class</v>
          </cell>
          <cell r="M99725" t="str">
            <v>NCI</v>
          </cell>
          <cell r="Q99725">
            <v>3707</v>
          </cell>
          <cell r="U99725" t="str">
            <v>All - Cust Num</v>
          </cell>
        </row>
        <row r="99726">
          <cell r="L99726" t="str">
            <v>Customer Class</v>
          </cell>
          <cell r="M99726" t="str">
            <v>NCLGS</v>
          </cell>
          <cell r="Q99726">
            <v>9171</v>
          </cell>
          <cell r="U99726" t="str">
            <v>All - Cust Num</v>
          </cell>
        </row>
        <row r="99727">
          <cell r="L99727" t="str">
            <v>Customer Class</v>
          </cell>
          <cell r="M99727" t="str">
            <v>NCNL</v>
          </cell>
          <cell r="Q99727">
            <v>7</v>
          </cell>
          <cell r="U99727" t="str">
            <v>All - Cust Num</v>
          </cell>
        </row>
        <row r="99728">
          <cell r="L99728" t="str">
            <v>Customer Class</v>
          </cell>
          <cell r="M99728" t="str">
            <v>NCOL</v>
          </cell>
          <cell r="Q99728">
            <v>277388</v>
          </cell>
          <cell r="U99728" t="str">
            <v>All - Cust Num</v>
          </cell>
        </row>
        <row r="99729">
          <cell r="L99729" t="str">
            <v>Customer Class</v>
          </cell>
          <cell r="M99729" t="str">
            <v>NCOPTGSL</v>
          </cell>
          <cell r="Q99729">
            <v>22</v>
          </cell>
          <cell r="U99729" t="str">
            <v>All - Cust Num</v>
          </cell>
        </row>
        <row r="99730">
          <cell r="L99730" t="str">
            <v>Customer Class</v>
          </cell>
          <cell r="M99730" t="str">
            <v>NCOPTGSM</v>
          </cell>
          <cell r="Q99730">
            <v>132</v>
          </cell>
          <cell r="U99730" t="str">
            <v>All - Cust Num</v>
          </cell>
        </row>
        <row r="99731">
          <cell r="L99731" t="str">
            <v>Customer Class</v>
          </cell>
          <cell r="M99731" t="str">
            <v>NCOPTVGPL</v>
          </cell>
          <cell r="Q99731">
            <v>52</v>
          </cell>
          <cell r="U99731" t="str">
            <v>All - Cust Num</v>
          </cell>
        </row>
        <row r="99732">
          <cell r="L99732" t="str">
            <v>Customer Class</v>
          </cell>
          <cell r="M99732" t="str">
            <v>NCOPTVGPM</v>
          </cell>
          <cell r="Q99732">
            <v>45</v>
          </cell>
          <cell r="U99732" t="str">
            <v>All - Cust Num</v>
          </cell>
        </row>
        <row r="99733">
          <cell r="L99733" t="str">
            <v>Customer Class</v>
          </cell>
          <cell r="M99733" t="str">
            <v>NCOPTVGPS</v>
          </cell>
          <cell r="Q99733">
            <v>102</v>
          </cell>
          <cell r="U99733" t="str">
            <v>All - Cust Num</v>
          </cell>
        </row>
        <row r="99734">
          <cell r="L99734" t="str">
            <v>Customer Class</v>
          </cell>
          <cell r="M99734" t="str">
            <v>NCOPTVGSS</v>
          </cell>
          <cell r="Q99734">
            <v>15903</v>
          </cell>
          <cell r="U99734" t="str">
            <v>All - Cust Num</v>
          </cell>
        </row>
        <row r="99735">
          <cell r="L99735" t="str">
            <v>Customer Class</v>
          </cell>
          <cell r="M99735" t="str">
            <v>NCOPTVIPL</v>
          </cell>
          <cell r="Q99735">
            <v>84</v>
          </cell>
          <cell r="U99735" t="str">
            <v>All - Cust Num</v>
          </cell>
        </row>
        <row r="99736">
          <cell r="L99736" t="str">
            <v>Customer Class</v>
          </cell>
          <cell r="M99736" t="str">
            <v>NCOPTVIPM</v>
          </cell>
          <cell r="Q99736">
            <v>21</v>
          </cell>
          <cell r="U99736" t="str">
            <v>All - Cust Num</v>
          </cell>
        </row>
        <row r="99737">
          <cell r="L99737" t="str">
            <v>Customer Class</v>
          </cell>
          <cell r="M99737" t="str">
            <v>NCOPTVIPS</v>
          </cell>
          <cell r="Q99737">
            <v>21</v>
          </cell>
          <cell r="U99737" t="str">
            <v>All - Cust Num</v>
          </cell>
        </row>
        <row r="99738">
          <cell r="L99738" t="str">
            <v>Customer Class</v>
          </cell>
          <cell r="M99738" t="str">
            <v>NCOPTVISL</v>
          </cell>
          <cell r="Q99738">
            <v>57</v>
          </cell>
          <cell r="U99738" t="str">
            <v>All - Cust Num</v>
          </cell>
        </row>
        <row r="99739">
          <cell r="L99739" t="str">
            <v>Customer Class</v>
          </cell>
          <cell r="M99739" t="str">
            <v>NCOPTVISM</v>
          </cell>
          <cell r="Q99739">
            <v>157</v>
          </cell>
          <cell r="U99739" t="str">
            <v>All - Cust Num</v>
          </cell>
        </row>
        <row r="99740">
          <cell r="L99740" t="str">
            <v>Customer Class</v>
          </cell>
          <cell r="M99740" t="str">
            <v>NCOPTVISS</v>
          </cell>
          <cell r="Q99740">
            <v>782</v>
          </cell>
          <cell r="U99740" t="str">
            <v>All - Cust Num</v>
          </cell>
        </row>
        <row r="99741">
          <cell r="L99741" t="str">
            <v>Customer Class</v>
          </cell>
          <cell r="M99741" t="str">
            <v>NCOPTVTLG</v>
          </cell>
          <cell r="Q99741">
            <v>4</v>
          </cell>
          <cell r="U99741" t="str">
            <v>All - Cust Num</v>
          </cell>
        </row>
        <row r="99742">
          <cell r="L99742" t="str">
            <v>Customer Class</v>
          </cell>
          <cell r="M99742" t="str">
            <v>NCPL</v>
          </cell>
          <cell r="Q99742">
            <v>6284</v>
          </cell>
          <cell r="U99742" t="str">
            <v>All - Cust Num</v>
          </cell>
        </row>
        <row r="99743">
          <cell r="L99743" t="str">
            <v>Customer Class</v>
          </cell>
          <cell r="M99743" t="str">
            <v>NCRE</v>
          </cell>
          <cell r="Q99743">
            <v>731513</v>
          </cell>
          <cell r="U99743" t="str">
            <v>All - Cust Num</v>
          </cell>
        </row>
        <row r="99744">
          <cell r="L99744" t="str">
            <v>Customer Class</v>
          </cell>
          <cell r="M99744" t="str">
            <v>NCRS-1</v>
          </cell>
          <cell r="Q99744">
            <v>1023072</v>
          </cell>
          <cell r="U99744" t="str">
            <v>All - Cust Num</v>
          </cell>
        </row>
        <row r="99745">
          <cell r="L99745" t="str">
            <v>Customer Class</v>
          </cell>
          <cell r="M99745" t="str">
            <v>NCRT</v>
          </cell>
          <cell r="Q99745">
            <v>1956</v>
          </cell>
          <cell r="U99745" t="str">
            <v>All - Cust Num</v>
          </cell>
        </row>
        <row r="99746">
          <cell r="L99746" t="str">
            <v>Customer Class</v>
          </cell>
          <cell r="M99746" t="str">
            <v>NCSGS</v>
          </cell>
          <cell r="Q99746">
            <v>242917</v>
          </cell>
          <cell r="U99746" t="str">
            <v>All - Cust Num</v>
          </cell>
        </row>
        <row r="99747">
          <cell r="L99747" t="str">
            <v>Customer Class</v>
          </cell>
          <cell r="M99747" t="str">
            <v>NCTS</v>
          </cell>
          <cell r="Q99747">
            <v>5914</v>
          </cell>
          <cell r="U99747" t="str">
            <v>All - Cust Num</v>
          </cell>
        </row>
        <row r="99748">
          <cell r="L99748" t="str">
            <v>Function</v>
          </cell>
          <cell r="M99748" t="str">
            <v>Dist-Conductors</v>
          </cell>
          <cell r="Q99748">
            <v>70416242.060000002</v>
          </cell>
          <cell r="U99748" t="str">
            <v>Function Revenue</v>
          </cell>
        </row>
        <row r="99749">
          <cell r="L99749" t="str">
            <v>Function</v>
          </cell>
          <cell r="M99749" t="str">
            <v>Dist-Conductors</v>
          </cell>
          <cell r="Q99749">
            <v>67534902.650000006</v>
          </cell>
          <cell r="U99749" t="str">
            <v>Function Revenue</v>
          </cell>
        </row>
        <row r="99750">
          <cell r="L99750" t="str">
            <v>Function</v>
          </cell>
          <cell r="M99750" t="str">
            <v>Dist-Conductors</v>
          </cell>
          <cell r="Q99750">
            <v>8946589.3100000005</v>
          </cell>
          <cell r="U99750" t="str">
            <v>Function Revenue</v>
          </cell>
        </row>
        <row r="99751">
          <cell r="L99751" t="str">
            <v>Function</v>
          </cell>
          <cell r="M99751" t="str">
            <v>Dist-Conductors</v>
          </cell>
          <cell r="Q99751">
            <v>24075731.300000001</v>
          </cell>
          <cell r="U99751" t="str">
            <v>Function Revenue</v>
          </cell>
        </row>
        <row r="99752">
          <cell r="L99752" t="str">
            <v>Function</v>
          </cell>
          <cell r="M99752" t="str">
            <v>Dist-Conductors</v>
          </cell>
          <cell r="Q99752">
            <v>14142760.23</v>
          </cell>
          <cell r="U99752" t="str">
            <v>Function Revenue</v>
          </cell>
        </row>
        <row r="99753">
          <cell r="L99753" t="str">
            <v>Function</v>
          </cell>
          <cell r="M99753" t="str">
            <v>Dist-Conductors</v>
          </cell>
          <cell r="Q99753">
            <v>16362387.390000001</v>
          </cell>
          <cell r="U99753" t="str">
            <v>Function Revenue</v>
          </cell>
        </row>
        <row r="99754">
          <cell r="L99754" t="str">
            <v>Function</v>
          </cell>
          <cell r="M99754" t="str">
            <v>Dist-Conductors</v>
          </cell>
          <cell r="Q99754">
            <v>7771517.9900000002</v>
          </cell>
          <cell r="U99754" t="str">
            <v>Function Revenue</v>
          </cell>
        </row>
        <row r="99755">
          <cell r="L99755" t="str">
            <v>Function</v>
          </cell>
          <cell r="M99755" t="str">
            <v>Dist-Conductors</v>
          </cell>
          <cell r="Q99755">
            <v>636826.87</v>
          </cell>
          <cell r="U99755" t="str">
            <v>Function Revenue</v>
          </cell>
        </row>
        <row r="99756">
          <cell r="L99756" t="str">
            <v>Function</v>
          </cell>
          <cell r="M99756" t="str">
            <v>Dist-Conductors</v>
          </cell>
          <cell r="Q99756">
            <v>248873.16</v>
          </cell>
          <cell r="U99756" t="str">
            <v>Function Revenue</v>
          </cell>
        </row>
        <row r="99757">
          <cell r="L99757" t="str">
            <v>Function</v>
          </cell>
          <cell r="M99757" t="str">
            <v>Dist-Conductors</v>
          </cell>
          <cell r="Q99757">
            <v>20835.97</v>
          </cell>
          <cell r="U99757" t="str">
            <v>Function Revenue</v>
          </cell>
        </row>
        <row r="99758">
          <cell r="L99758" t="str">
            <v>Function</v>
          </cell>
          <cell r="M99758" t="str">
            <v>Dist-Conductors</v>
          </cell>
          <cell r="Q99758">
            <v>124528.85</v>
          </cell>
          <cell r="U99758" t="str">
            <v>Function Revenue</v>
          </cell>
        </row>
        <row r="99759">
          <cell r="L99759" t="str">
            <v>Function</v>
          </cell>
          <cell r="M99759" t="str">
            <v>Dist-Conductors</v>
          </cell>
          <cell r="Q99759">
            <v>2836723.74</v>
          </cell>
          <cell r="U99759" t="str">
            <v>Function Revenue</v>
          </cell>
        </row>
        <row r="99760">
          <cell r="L99760" t="str">
            <v>Function</v>
          </cell>
          <cell r="M99760" t="str">
            <v>Dist-Conductors</v>
          </cell>
          <cell r="Q99760">
            <v>2816590.62</v>
          </cell>
          <cell r="U99760" t="str">
            <v>Function Revenue</v>
          </cell>
        </row>
        <row r="99761">
          <cell r="L99761" t="str">
            <v>Function</v>
          </cell>
          <cell r="M99761" t="str">
            <v>Dist-Conductors</v>
          </cell>
          <cell r="Q99761">
            <v>1857170.55</v>
          </cell>
          <cell r="U99761" t="str">
            <v>Function Revenue</v>
          </cell>
        </row>
        <row r="99762">
          <cell r="L99762" t="str">
            <v>Function</v>
          </cell>
          <cell r="M99762" t="str">
            <v>Dist-Conductors</v>
          </cell>
          <cell r="Q99762">
            <v>47571.6</v>
          </cell>
          <cell r="U99762" t="str">
            <v>Function Revenue</v>
          </cell>
        </row>
        <row r="99763">
          <cell r="L99763" t="str">
            <v>Function</v>
          </cell>
          <cell r="M99763" t="str">
            <v>Dist-Conductors</v>
          </cell>
          <cell r="Q99763">
            <v>262079.55</v>
          </cell>
          <cell r="U99763" t="str">
            <v>Function Revenue</v>
          </cell>
        </row>
        <row r="99764">
          <cell r="L99764" t="str">
            <v>Function</v>
          </cell>
          <cell r="M99764" t="str">
            <v>Dist-Conductors</v>
          </cell>
          <cell r="Q99764">
            <v>6073396.3700000001</v>
          </cell>
          <cell r="U99764" t="str">
            <v>Function Revenue</v>
          </cell>
        </row>
        <row r="99765">
          <cell r="L99765" t="str">
            <v>Function</v>
          </cell>
          <cell r="M99765" t="str">
            <v>Dist-Conductors</v>
          </cell>
          <cell r="Q99765">
            <v>2824857.74</v>
          </cell>
          <cell r="U99765" t="str">
            <v>Function Revenue</v>
          </cell>
        </row>
        <row r="99766">
          <cell r="L99766" t="str">
            <v>Function</v>
          </cell>
          <cell r="M99766" t="str">
            <v>Dist-Conductors</v>
          </cell>
          <cell r="Q99766">
            <v>608670.80000000005</v>
          </cell>
          <cell r="U99766" t="str">
            <v>Function Revenue</v>
          </cell>
        </row>
        <row r="99767">
          <cell r="L99767" t="str">
            <v>Function</v>
          </cell>
          <cell r="M99767" t="str">
            <v>Dist-Conductors</v>
          </cell>
          <cell r="Q99767">
            <v>3885126.72</v>
          </cell>
          <cell r="U99767" t="str">
            <v>Function Revenue</v>
          </cell>
        </row>
        <row r="99768">
          <cell r="L99768" t="str">
            <v>Function</v>
          </cell>
          <cell r="M99768" t="str">
            <v>Dist-Conductors</v>
          </cell>
          <cell r="Q99768">
            <v>389314.83</v>
          </cell>
          <cell r="U99768" t="str">
            <v>Function Revenue</v>
          </cell>
        </row>
        <row r="99769">
          <cell r="L99769" t="str">
            <v>Function</v>
          </cell>
          <cell r="M99769" t="str">
            <v>Dist-Conductors</v>
          </cell>
          <cell r="Q99769">
            <v>198747.95</v>
          </cell>
          <cell r="U99769" t="str">
            <v>Function Revenue</v>
          </cell>
        </row>
        <row r="99770">
          <cell r="L99770" t="str">
            <v>Function</v>
          </cell>
          <cell r="M99770" t="str">
            <v>Dist-Conductors</v>
          </cell>
          <cell r="Q99770">
            <v>1034589.5</v>
          </cell>
          <cell r="U99770" t="str">
            <v>Function Revenue</v>
          </cell>
        </row>
        <row r="99771">
          <cell r="L99771" t="str">
            <v>Function</v>
          </cell>
          <cell r="M99771" t="str">
            <v>Dist-Conductors</v>
          </cell>
          <cell r="Q99771">
            <v>-55880.85</v>
          </cell>
          <cell r="U99771" t="str">
            <v>Function Revenue</v>
          </cell>
        </row>
        <row r="99772">
          <cell r="L99772" t="str">
            <v>Function</v>
          </cell>
          <cell r="M99772" t="str">
            <v>Dist-Customer</v>
          </cell>
          <cell r="Q99772">
            <v>243011166.58000001</v>
          </cell>
          <cell r="U99772" t="str">
            <v>Function Revenue</v>
          </cell>
        </row>
        <row r="99773">
          <cell r="L99773" t="str">
            <v>Function</v>
          </cell>
          <cell r="M99773" t="str">
            <v>Dist-Customer</v>
          </cell>
          <cell r="Q99773">
            <v>184804687.56</v>
          </cell>
          <cell r="U99773" t="str">
            <v>Function Revenue</v>
          </cell>
        </row>
        <row r="99774">
          <cell r="L99774" t="str">
            <v>Function</v>
          </cell>
          <cell r="M99774" t="str">
            <v>Dist-Customer</v>
          </cell>
          <cell r="Q99774">
            <v>15985471.9</v>
          </cell>
          <cell r="U99774" t="str">
            <v>Function Revenue</v>
          </cell>
        </row>
        <row r="99775">
          <cell r="L99775" t="str">
            <v>Function</v>
          </cell>
          <cell r="M99775" t="str">
            <v>Dist-Customer</v>
          </cell>
          <cell r="Q99775">
            <v>67867746.129999995</v>
          </cell>
          <cell r="U99775" t="str">
            <v>Function Revenue</v>
          </cell>
        </row>
        <row r="99776">
          <cell r="L99776" t="str">
            <v>Function</v>
          </cell>
          <cell r="M99776" t="str">
            <v>Dist-Customer</v>
          </cell>
          <cell r="Q99776">
            <v>935780.11</v>
          </cell>
          <cell r="U99776" t="str">
            <v>Function Revenue</v>
          </cell>
        </row>
        <row r="99777">
          <cell r="L99777" t="str">
            <v>Function</v>
          </cell>
          <cell r="M99777" t="str">
            <v>Dist-Customer</v>
          </cell>
          <cell r="Q99777">
            <v>473685.11</v>
          </cell>
          <cell r="U99777" t="str">
            <v>Function Revenue</v>
          </cell>
        </row>
        <row r="99778">
          <cell r="L99778" t="str">
            <v>Function</v>
          </cell>
          <cell r="M99778" t="str">
            <v>Dist-Customer</v>
          </cell>
          <cell r="Q99778">
            <v>1043788.82</v>
          </cell>
          <cell r="U99778" t="str">
            <v>Function Revenue</v>
          </cell>
        </row>
        <row r="99779">
          <cell r="L99779" t="str">
            <v>Function</v>
          </cell>
          <cell r="M99779" t="str">
            <v>Dist-Customer</v>
          </cell>
          <cell r="Q99779">
            <v>3836182.01</v>
          </cell>
          <cell r="U99779" t="str">
            <v>Function Revenue</v>
          </cell>
        </row>
        <row r="99780">
          <cell r="L99780" t="str">
            <v>Function</v>
          </cell>
          <cell r="M99780" t="str">
            <v>Dist-Customer</v>
          </cell>
          <cell r="Q99780">
            <v>275185.38</v>
          </cell>
          <cell r="U99780" t="str">
            <v>Function Revenue</v>
          </cell>
        </row>
        <row r="99781">
          <cell r="L99781" t="str">
            <v>Function</v>
          </cell>
          <cell r="M99781" t="str">
            <v>Dist-Customer</v>
          </cell>
          <cell r="Q99781">
            <v>2282505.66</v>
          </cell>
          <cell r="U99781" t="str">
            <v>Function Revenue</v>
          </cell>
        </row>
        <row r="99782">
          <cell r="L99782" t="str">
            <v>Function</v>
          </cell>
          <cell r="M99782" t="str">
            <v>Dist-Customer</v>
          </cell>
          <cell r="Q99782">
            <v>927788.32</v>
          </cell>
          <cell r="U99782" t="str">
            <v>Function Revenue</v>
          </cell>
        </row>
        <row r="99783">
          <cell r="L99783" t="str">
            <v>Function</v>
          </cell>
          <cell r="M99783" t="str">
            <v>Dist-Customer</v>
          </cell>
          <cell r="Q99783">
            <v>205439.39</v>
          </cell>
          <cell r="U99783" t="str">
            <v>Function Revenue</v>
          </cell>
        </row>
        <row r="99784">
          <cell r="L99784" t="str">
            <v>Function</v>
          </cell>
          <cell r="M99784" t="str">
            <v>Dist-Customer</v>
          </cell>
          <cell r="Q99784">
            <v>6766.21</v>
          </cell>
          <cell r="U99784" t="str">
            <v>Function Revenue</v>
          </cell>
        </row>
        <row r="99785">
          <cell r="L99785" t="str">
            <v>Function</v>
          </cell>
          <cell r="M99785" t="str">
            <v>Dist-Customer</v>
          </cell>
          <cell r="Q99785">
            <v>14922.87</v>
          </cell>
          <cell r="U99785" t="str">
            <v>Function Revenue</v>
          </cell>
        </row>
        <row r="99786">
          <cell r="L99786" t="str">
            <v>Function</v>
          </cell>
          <cell r="M99786" t="str">
            <v>Dist-Customer</v>
          </cell>
          <cell r="Q99786">
            <v>39589.43</v>
          </cell>
          <cell r="U99786" t="str">
            <v>Function Revenue</v>
          </cell>
        </row>
        <row r="99787">
          <cell r="L99787" t="str">
            <v>Function</v>
          </cell>
          <cell r="M99787" t="str">
            <v>Dist-Customer</v>
          </cell>
          <cell r="Q99787">
            <v>29330.59</v>
          </cell>
          <cell r="U99787" t="str">
            <v>Function Revenue</v>
          </cell>
        </row>
        <row r="99788">
          <cell r="L99788" t="str">
            <v>Function</v>
          </cell>
          <cell r="M99788" t="str">
            <v>Dist-Customer</v>
          </cell>
          <cell r="Q99788">
            <v>8894.11</v>
          </cell>
          <cell r="U99788" t="str">
            <v>Function Revenue</v>
          </cell>
        </row>
        <row r="99789">
          <cell r="L99789" t="str">
            <v>Function</v>
          </cell>
          <cell r="M99789" t="str">
            <v>Dist-Customer</v>
          </cell>
          <cell r="Q99789">
            <v>2741.73</v>
          </cell>
          <cell r="U99789" t="str">
            <v>Function Revenue</v>
          </cell>
        </row>
        <row r="99790">
          <cell r="L99790" t="str">
            <v>Function</v>
          </cell>
          <cell r="M99790" t="str">
            <v>Dist-Customer</v>
          </cell>
          <cell r="Q99790">
            <v>11856.56</v>
          </cell>
          <cell r="U99790" t="str">
            <v>Function Revenue</v>
          </cell>
        </row>
        <row r="99791">
          <cell r="L99791" t="str">
            <v>Function</v>
          </cell>
          <cell r="M99791" t="str">
            <v>Dist-Customer</v>
          </cell>
          <cell r="Q99791">
            <v>4418.59</v>
          </cell>
          <cell r="U99791" t="str">
            <v>Function Revenue</v>
          </cell>
        </row>
        <row r="99792">
          <cell r="L99792" t="str">
            <v>Function</v>
          </cell>
          <cell r="M99792" t="str">
            <v>Dist-Customer</v>
          </cell>
          <cell r="Q99792">
            <v>15347.18</v>
          </cell>
          <cell r="U99792" t="str">
            <v>Function Revenue</v>
          </cell>
        </row>
        <row r="99793">
          <cell r="L99793" t="str">
            <v>Function</v>
          </cell>
          <cell r="M99793" t="str">
            <v>Dist-Customer</v>
          </cell>
          <cell r="Q99793">
            <v>8796.42</v>
          </cell>
          <cell r="U99793" t="str">
            <v>Function Revenue</v>
          </cell>
        </row>
        <row r="99794">
          <cell r="L99794" t="str">
            <v>Function</v>
          </cell>
          <cell r="M99794" t="str">
            <v>Dist-Customer</v>
          </cell>
          <cell r="Q99794">
            <v>4456.38</v>
          </cell>
          <cell r="U99794" t="str">
            <v>Function Revenue</v>
          </cell>
        </row>
        <row r="99795">
          <cell r="L99795" t="str">
            <v>Function</v>
          </cell>
          <cell r="M99795" t="str">
            <v>Dist-Customer</v>
          </cell>
          <cell r="Q99795">
            <v>234.94</v>
          </cell>
          <cell r="U99795" t="str">
            <v>Function Revenue</v>
          </cell>
        </row>
        <row r="99796">
          <cell r="L99796" t="str">
            <v>Function</v>
          </cell>
          <cell r="M99796" t="str">
            <v>Dist-Other Local</v>
          </cell>
          <cell r="Q99796">
            <v>39530366.020000003</v>
          </cell>
          <cell r="U99796" t="str">
            <v>Function Revenue</v>
          </cell>
        </row>
        <row r="99797">
          <cell r="L99797" t="str">
            <v>Function</v>
          </cell>
          <cell r="M99797" t="str">
            <v>Dist-Other Local</v>
          </cell>
          <cell r="Q99797">
            <v>22695130.91</v>
          </cell>
          <cell r="U99797" t="str">
            <v>Function Revenue</v>
          </cell>
        </row>
        <row r="99798">
          <cell r="L99798" t="str">
            <v>Function</v>
          </cell>
          <cell r="M99798" t="str">
            <v>Dist-Other Local</v>
          </cell>
          <cell r="Q99798">
            <v>481225.46</v>
          </cell>
          <cell r="U99798" t="str">
            <v>Function Revenue</v>
          </cell>
        </row>
        <row r="99799">
          <cell r="L99799" t="str">
            <v>Function</v>
          </cell>
          <cell r="M99799" t="str">
            <v>Dist-Other Local</v>
          </cell>
          <cell r="Q99799">
            <v>4194338.8600000003</v>
          </cell>
          <cell r="U99799" t="str">
            <v>Function Revenue</v>
          </cell>
        </row>
        <row r="99800">
          <cell r="L99800" t="str">
            <v>Function</v>
          </cell>
          <cell r="M99800" t="str">
            <v>Dist-Other Local</v>
          </cell>
          <cell r="Q99800">
            <v>1438052.8</v>
          </cell>
          <cell r="U99800" t="str">
            <v>Function Revenue</v>
          </cell>
        </row>
        <row r="99801">
          <cell r="L99801" t="str">
            <v>Function</v>
          </cell>
          <cell r="M99801" t="str">
            <v>Dist-Other Local</v>
          </cell>
          <cell r="Q99801">
            <v>505.74</v>
          </cell>
          <cell r="U99801" t="str">
            <v>Function Revenue</v>
          </cell>
        </row>
        <row r="99802">
          <cell r="L99802" t="str">
            <v>Function</v>
          </cell>
          <cell r="M99802" t="str">
            <v>Dist-Other Local</v>
          </cell>
          <cell r="Q99802">
            <v>0</v>
          </cell>
          <cell r="U99802" t="str">
            <v>Function Revenue</v>
          </cell>
        </row>
        <row r="99803">
          <cell r="L99803" t="str">
            <v>Function</v>
          </cell>
          <cell r="M99803" t="str">
            <v>Dist-Other Local</v>
          </cell>
          <cell r="Q99803">
            <v>0</v>
          </cell>
          <cell r="U99803" t="str">
            <v>Function Revenue</v>
          </cell>
        </row>
        <row r="99804">
          <cell r="L99804" t="str">
            <v>Function</v>
          </cell>
          <cell r="M99804" t="str">
            <v>Dist-Other Local</v>
          </cell>
          <cell r="Q99804">
            <v>0</v>
          </cell>
          <cell r="U99804" t="str">
            <v>Function Revenue</v>
          </cell>
        </row>
        <row r="99805">
          <cell r="L99805" t="str">
            <v>Function</v>
          </cell>
          <cell r="M99805" t="str">
            <v>Dist-Other Local</v>
          </cell>
          <cell r="Q99805">
            <v>-861.43</v>
          </cell>
          <cell r="U99805" t="str">
            <v>Function Revenue</v>
          </cell>
        </row>
        <row r="99806">
          <cell r="L99806" t="str">
            <v>Function</v>
          </cell>
          <cell r="M99806" t="str">
            <v>Dist-Other Local</v>
          </cell>
          <cell r="Q99806">
            <v>-1038.93</v>
          </cell>
          <cell r="U99806" t="str">
            <v>Function Revenue</v>
          </cell>
        </row>
        <row r="99807">
          <cell r="L99807" t="str">
            <v>Function</v>
          </cell>
          <cell r="M99807" t="str">
            <v>Dist-Other Local</v>
          </cell>
          <cell r="Q99807">
            <v>-60583.37</v>
          </cell>
          <cell r="U99807" t="str">
            <v>Function Revenue</v>
          </cell>
        </row>
        <row r="99808">
          <cell r="L99808" t="str">
            <v>Function</v>
          </cell>
          <cell r="M99808" t="str">
            <v>Dist-Other Local</v>
          </cell>
          <cell r="Q99808">
            <v>-3439.99</v>
          </cell>
          <cell r="U99808" t="str">
            <v>Function Revenue</v>
          </cell>
        </row>
        <row r="99809">
          <cell r="L99809" t="str">
            <v>Function</v>
          </cell>
          <cell r="M99809" t="str">
            <v>Dist-Other Local</v>
          </cell>
          <cell r="Q99809">
            <v>-19516.68</v>
          </cell>
          <cell r="U99809" t="str">
            <v>Function Revenue</v>
          </cell>
        </row>
        <row r="99810">
          <cell r="L99810" t="str">
            <v>Function</v>
          </cell>
          <cell r="M99810" t="str">
            <v>Dist-Other Local</v>
          </cell>
          <cell r="Q99810">
            <v>-25228.92</v>
          </cell>
          <cell r="U99810" t="str">
            <v>Function Revenue</v>
          </cell>
        </row>
        <row r="99811">
          <cell r="L99811" t="str">
            <v>Function</v>
          </cell>
          <cell r="M99811" t="str">
            <v>Dist-Other Local</v>
          </cell>
          <cell r="Q99811">
            <v>-1263.0899999999999</v>
          </cell>
          <cell r="U99811" t="str">
            <v>Function Revenue</v>
          </cell>
        </row>
        <row r="99812">
          <cell r="L99812" t="str">
            <v>Function</v>
          </cell>
          <cell r="M99812" t="str">
            <v>Dist-Other Local</v>
          </cell>
          <cell r="Q99812">
            <v>-9907.4699999999993</v>
          </cell>
          <cell r="U99812" t="str">
            <v>Function Revenue</v>
          </cell>
        </row>
        <row r="99813">
          <cell r="L99813" t="str">
            <v>Function</v>
          </cell>
          <cell r="M99813" t="str">
            <v>Dist-Other Local</v>
          </cell>
          <cell r="Q99813">
            <v>-56210.3</v>
          </cell>
          <cell r="U99813" t="str">
            <v>Function Revenue</v>
          </cell>
        </row>
        <row r="99814">
          <cell r="L99814" t="str">
            <v>Function</v>
          </cell>
          <cell r="M99814" t="str">
            <v>Dist-Other Local</v>
          </cell>
          <cell r="Q99814">
            <v>-1999.26</v>
          </cell>
          <cell r="U99814" t="str">
            <v>Function Revenue</v>
          </cell>
        </row>
        <row r="99815">
          <cell r="L99815" t="str">
            <v>Function</v>
          </cell>
          <cell r="M99815" t="str">
            <v>Dist-Other Local</v>
          </cell>
          <cell r="Q99815">
            <v>-148544.32000000001</v>
          </cell>
          <cell r="U99815" t="str">
            <v>Function Revenue</v>
          </cell>
        </row>
        <row r="99816">
          <cell r="L99816" t="str">
            <v>Function</v>
          </cell>
          <cell r="M99816" t="str">
            <v>Dist-Other Local</v>
          </cell>
          <cell r="Q99816">
            <v>-22499.15</v>
          </cell>
          <cell r="U99816" t="str">
            <v>Function Revenue</v>
          </cell>
        </row>
        <row r="99817">
          <cell r="L99817" t="str">
            <v>Function</v>
          </cell>
          <cell r="M99817" t="str">
            <v>Dist-Other Local</v>
          </cell>
          <cell r="Q99817">
            <v>-7555.95</v>
          </cell>
          <cell r="U99817" t="str">
            <v>Function Revenue</v>
          </cell>
        </row>
        <row r="99818">
          <cell r="L99818" t="str">
            <v>Function</v>
          </cell>
          <cell r="M99818" t="str">
            <v>Dist-Other Local</v>
          </cell>
          <cell r="Q99818">
            <v>-13509.11</v>
          </cell>
          <cell r="U99818" t="str">
            <v>Function Revenue</v>
          </cell>
        </row>
        <row r="99819">
          <cell r="L99819" t="str">
            <v>Function</v>
          </cell>
          <cell r="M99819" t="str">
            <v>Dist-Other Local</v>
          </cell>
          <cell r="Q99819">
            <v>-35606.85</v>
          </cell>
          <cell r="U99819" t="str">
            <v>Function Revenue</v>
          </cell>
        </row>
        <row r="99820">
          <cell r="L99820" t="str">
            <v>Function</v>
          </cell>
          <cell r="M99820" t="str">
            <v>Dist-Pole,Tow,Fix</v>
          </cell>
          <cell r="Q99820">
            <v>11882846.130000001</v>
          </cell>
          <cell r="U99820" t="str">
            <v>Function Revenue</v>
          </cell>
        </row>
        <row r="99821">
          <cell r="L99821" t="str">
            <v>Function</v>
          </cell>
          <cell r="M99821" t="str">
            <v>Dist-Pole,Tow,Fix</v>
          </cell>
          <cell r="Q99821">
            <v>22141034.329999998</v>
          </cell>
          <cell r="U99821" t="str">
            <v>Function Revenue</v>
          </cell>
        </row>
        <row r="99822">
          <cell r="L99822" t="str">
            <v>Function</v>
          </cell>
          <cell r="M99822" t="str">
            <v>Dist-Pole,Tow,Fix</v>
          </cell>
          <cell r="Q99822">
            <v>21989901.600000001</v>
          </cell>
          <cell r="U99822" t="str">
            <v>Function Revenue</v>
          </cell>
        </row>
        <row r="99823">
          <cell r="L99823" t="str">
            <v>Function</v>
          </cell>
          <cell r="M99823" t="str">
            <v>Dist-Pole,Tow,Fix</v>
          </cell>
          <cell r="Q99823">
            <v>7381221.8499999996</v>
          </cell>
          <cell r="U99823" t="str">
            <v>Function Revenue</v>
          </cell>
        </row>
        <row r="99824">
          <cell r="L99824" t="str">
            <v>Function</v>
          </cell>
          <cell r="M99824" t="str">
            <v>Dist-Pole,Tow,Fix</v>
          </cell>
          <cell r="Q99824">
            <v>4270540.82</v>
          </cell>
          <cell r="U99824" t="str">
            <v>Function Revenue</v>
          </cell>
        </row>
        <row r="99825">
          <cell r="L99825" t="str">
            <v>Function</v>
          </cell>
          <cell r="M99825" t="str">
            <v>Dist-Pole,Tow,Fix</v>
          </cell>
          <cell r="Q99825">
            <v>4860926.4800000004</v>
          </cell>
          <cell r="U99825" t="str">
            <v>Function Revenue</v>
          </cell>
        </row>
        <row r="99826">
          <cell r="L99826" t="str">
            <v>Function</v>
          </cell>
          <cell r="M99826" t="str">
            <v>Dist-Pole,Tow,Fix</v>
          </cell>
          <cell r="Q99826">
            <v>2320579.9700000002</v>
          </cell>
          <cell r="U99826" t="str">
            <v>Function Revenue</v>
          </cell>
        </row>
        <row r="99827">
          <cell r="L99827" t="str">
            <v>Function</v>
          </cell>
          <cell r="M99827" t="str">
            <v>Dist-Pole,Tow,Fix</v>
          </cell>
          <cell r="Q99827">
            <v>15369.48</v>
          </cell>
          <cell r="U99827" t="str">
            <v>Function Revenue</v>
          </cell>
        </row>
        <row r="99828">
          <cell r="L99828" t="str">
            <v>Function</v>
          </cell>
          <cell r="M99828" t="str">
            <v>Dist-Pole,Tow,Fix</v>
          </cell>
          <cell r="Q99828">
            <v>205457.25</v>
          </cell>
          <cell r="U99828" t="str">
            <v>Function Revenue</v>
          </cell>
        </row>
        <row r="99829">
          <cell r="L99829" t="str">
            <v>Function</v>
          </cell>
          <cell r="M99829" t="str">
            <v>Dist-Pole,Tow,Fix</v>
          </cell>
          <cell r="Q99829">
            <v>77977.09</v>
          </cell>
          <cell r="U99829" t="str">
            <v>Function Revenue</v>
          </cell>
        </row>
        <row r="99830">
          <cell r="L99830" t="str">
            <v>Function</v>
          </cell>
          <cell r="M99830" t="str">
            <v>Dist-Pole,Tow,Fix</v>
          </cell>
          <cell r="Q99830">
            <v>39235.129999999997</v>
          </cell>
          <cell r="U99830" t="str">
            <v>Function Revenue</v>
          </cell>
        </row>
        <row r="99831">
          <cell r="L99831" t="str">
            <v>Function</v>
          </cell>
          <cell r="M99831" t="str">
            <v>Dist-Pole,Tow,Fix</v>
          </cell>
          <cell r="Q99831">
            <v>837041.01</v>
          </cell>
          <cell r="U99831" t="str">
            <v>Function Revenue</v>
          </cell>
        </row>
        <row r="99832">
          <cell r="L99832" t="str">
            <v>Function</v>
          </cell>
          <cell r="M99832" t="str">
            <v>Dist-Pole,Tow,Fix</v>
          </cell>
          <cell r="Q99832">
            <v>51043.73</v>
          </cell>
          <cell r="U99832" t="str">
            <v>Function Revenue</v>
          </cell>
        </row>
        <row r="99833">
          <cell r="L99833" t="str">
            <v>Function</v>
          </cell>
          <cell r="M99833" t="str">
            <v>Dist-Pole,Tow,Fix</v>
          </cell>
          <cell r="Q99833">
            <v>839104.55</v>
          </cell>
          <cell r="U99833" t="str">
            <v>Function Revenue</v>
          </cell>
        </row>
        <row r="99834">
          <cell r="L99834" t="str">
            <v>Function</v>
          </cell>
          <cell r="M99834" t="str">
            <v>Dist-Pole,Tow,Fix</v>
          </cell>
          <cell r="Q99834">
            <v>593982.28</v>
          </cell>
          <cell r="U99834" t="str">
            <v>Function Revenue</v>
          </cell>
        </row>
        <row r="99835">
          <cell r="L99835" t="str">
            <v>Function</v>
          </cell>
          <cell r="M99835" t="str">
            <v>Dist-Pole,Tow,Fix</v>
          </cell>
          <cell r="Q99835">
            <v>79669.8</v>
          </cell>
          <cell r="U99835" t="str">
            <v>Function Revenue</v>
          </cell>
        </row>
        <row r="99836">
          <cell r="L99836" t="str">
            <v>Function</v>
          </cell>
          <cell r="M99836" t="str">
            <v>Dist-Pole,Tow,Fix</v>
          </cell>
          <cell r="Q99836">
            <v>1678319.06</v>
          </cell>
          <cell r="U99836" t="str">
            <v>Function Revenue</v>
          </cell>
        </row>
        <row r="99837">
          <cell r="L99837" t="str">
            <v>Function</v>
          </cell>
          <cell r="M99837" t="str">
            <v>Dist-Pole,Tow,Fix</v>
          </cell>
          <cell r="Q99837">
            <v>904360.95</v>
          </cell>
          <cell r="U99837" t="str">
            <v>Function Revenue</v>
          </cell>
        </row>
        <row r="99838">
          <cell r="L99838" t="str">
            <v>Function</v>
          </cell>
          <cell r="M99838" t="str">
            <v>Dist-Pole,Tow,Fix</v>
          </cell>
          <cell r="Q99838">
            <v>1182397.25</v>
          </cell>
          <cell r="U99838" t="str">
            <v>Function Revenue</v>
          </cell>
        </row>
        <row r="99839">
          <cell r="L99839" t="str">
            <v>Function</v>
          </cell>
          <cell r="M99839" t="str">
            <v>Dist-Pole,Tow,Fix</v>
          </cell>
          <cell r="Q99839">
            <v>171530.2</v>
          </cell>
          <cell r="U99839" t="str">
            <v>Function Revenue</v>
          </cell>
        </row>
        <row r="99840">
          <cell r="L99840" t="str">
            <v>Function</v>
          </cell>
          <cell r="M99840" t="str">
            <v>Dist-Pole,Tow,Fix</v>
          </cell>
          <cell r="Q99840">
            <v>349321.22</v>
          </cell>
          <cell r="U99840" t="str">
            <v>Function Revenue</v>
          </cell>
        </row>
        <row r="99841">
          <cell r="L99841" t="str">
            <v>Function</v>
          </cell>
          <cell r="M99841" t="str">
            <v>Dist-Pole,Tow,Fix</v>
          </cell>
          <cell r="Q99841">
            <v>60720.67</v>
          </cell>
          <cell r="U99841" t="str">
            <v>Function Revenue</v>
          </cell>
        </row>
        <row r="99842">
          <cell r="L99842" t="str">
            <v>Function</v>
          </cell>
          <cell r="M99842" t="str">
            <v>Dist-Pole,Tow,Fix</v>
          </cell>
          <cell r="Q99842">
            <v>102734.76</v>
          </cell>
          <cell r="U99842" t="str">
            <v>Function Revenue</v>
          </cell>
        </row>
        <row r="99843">
          <cell r="L99843" t="str">
            <v>Function</v>
          </cell>
          <cell r="M99843" t="str">
            <v>Dist-Pole,Tow,Fix</v>
          </cell>
          <cell r="Q99843">
            <v>163.92</v>
          </cell>
          <cell r="U99843" t="str">
            <v>Function Revenue</v>
          </cell>
        </row>
        <row r="99844">
          <cell r="L99844" t="str">
            <v>Function</v>
          </cell>
          <cell r="M99844" t="str">
            <v>Dist-Substations</v>
          </cell>
          <cell r="Q99844">
            <v>29095313.199999999</v>
          </cell>
          <cell r="U99844" t="str">
            <v>Function Revenue</v>
          </cell>
        </row>
        <row r="99845">
          <cell r="L99845" t="str">
            <v>Function</v>
          </cell>
          <cell r="M99845" t="str">
            <v>Dist-Substations</v>
          </cell>
          <cell r="Q99845">
            <v>27553342.379999999</v>
          </cell>
          <cell r="U99845" t="str">
            <v>Function Revenue</v>
          </cell>
        </row>
        <row r="99846">
          <cell r="L99846" t="str">
            <v>Function</v>
          </cell>
          <cell r="M99846" t="str">
            <v>Dist-Substations</v>
          </cell>
          <cell r="Q99846">
            <v>10213721.6</v>
          </cell>
          <cell r="U99846" t="str">
            <v>Function Revenue</v>
          </cell>
        </row>
        <row r="99847">
          <cell r="L99847" t="str">
            <v>Function</v>
          </cell>
          <cell r="M99847" t="str">
            <v>Dist-Substations</v>
          </cell>
          <cell r="Q99847">
            <v>501283.54</v>
          </cell>
          <cell r="U99847" t="str">
            <v>Function Revenue</v>
          </cell>
        </row>
        <row r="99848">
          <cell r="L99848" t="str">
            <v>Function</v>
          </cell>
          <cell r="M99848" t="str">
            <v>Dist-Substations</v>
          </cell>
          <cell r="Q99848">
            <v>5774536.4400000004</v>
          </cell>
          <cell r="U99848" t="str">
            <v>Function Revenue</v>
          </cell>
        </row>
        <row r="99849">
          <cell r="L99849" t="str">
            <v>Function</v>
          </cell>
          <cell r="M99849" t="str">
            <v>Dist-Substations</v>
          </cell>
          <cell r="Q99849">
            <v>6793288.5</v>
          </cell>
          <cell r="U99849" t="str">
            <v>Function Revenue</v>
          </cell>
        </row>
        <row r="99850">
          <cell r="L99850" t="str">
            <v>Function</v>
          </cell>
          <cell r="M99850" t="str">
            <v>Dist-Substations</v>
          </cell>
          <cell r="Q99850">
            <v>3152749.23</v>
          </cell>
          <cell r="U99850" t="str">
            <v>Function Revenue</v>
          </cell>
        </row>
        <row r="99851">
          <cell r="L99851" t="str">
            <v>Function</v>
          </cell>
          <cell r="M99851" t="str">
            <v>Dist-Substations</v>
          </cell>
          <cell r="Q99851">
            <v>254733.86</v>
          </cell>
          <cell r="U99851" t="str">
            <v>Function Revenue</v>
          </cell>
        </row>
        <row r="99852">
          <cell r="L99852" t="str">
            <v>Function</v>
          </cell>
          <cell r="M99852" t="str">
            <v>Dist-Substations</v>
          </cell>
          <cell r="Q99852">
            <v>101722.52</v>
          </cell>
          <cell r="U99852" t="str">
            <v>Function Revenue</v>
          </cell>
        </row>
        <row r="99853">
          <cell r="L99853" t="str">
            <v>Function</v>
          </cell>
          <cell r="M99853" t="str">
            <v>Dist-Substations</v>
          </cell>
          <cell r="Q99853">
            <v>8952.74</v>
          </cell>
          <cell r="U99853" t="str">
            <v>Function Revenue</v>
          </cell>
        </row>
        <row r="99854">
          <cell r="L99854" t="str">
            <v>Function</v>
          </cell>
          <cell r="M99854" t="str">
            <v>Dist-Substations</v>
          </cell>
          <cell r="Q99854">
            <v>51751.28</v>
          </cell>
          <cell r="U99854" t="str">
            <v>Function Revenue</v>
          </cell>
        </row>
        <row r="99855">
          <cell r="L99855" t="str">
            <v>Function</v>
          </cell>
          <cell r="M99855" t="str">
            <v>Dist-Substations</v>
          </cell>
          <cell r="Q99855">
            <v>1181012.8799999999</v>
          </cell>
          <cell r="U99855" t="str">
            <v>Function Revenue</v>
          </cell>
        </row>
        <row r="99856">
          <cell r="L99856" t="str">
            <v>Function</v>
          </cell>
          <cell r="M99856" t="str">
            <v>Dist-Substations</v>
          </cell>
          <cell r="Q99856">
            <v>1155276.5900000001</v>
          </cell>
          <cell r="U99856" t="str">
            <v>Function Revenue</v>
          </cell>
        </row>
        <row r="99857">
          <cell r="L99857" t="str">
            <v>Function</v>
          </cell>
          <cell r="M99857" t="str">
            <v>Dist-Substations</v>
          </cell>
          <cell r="Q99857">
            <v>672423.57</v>
          </cell>
          <cell r="U99857" t="str">
            <v>Function Revenue</v>
          </cell>
        </row>
        <row r="99858">
          <cell r="L99858" t="str">
            <v>Function</v>
          </cell>
          <cell r="M99858" t="str">
            <v>Dist-Substations</v>
          </cell>
          <cell r="Q99858">
            <v>101952.38</v>
          </cell>
          <cell r="U99858" t="str">
            <v>Function Revenue</v>
          </cell>
        </row>
        <row r="99859">
          <cell r="L99859" t="str">
            <v>Function</v>
          </cell>
          <cell r="M99859" t="str">
            <v>Dist-Substations</v>
          </cell>
          <cell r="Q99859">
            <v>2668015.67</v>
          </cell>
          <cell r="U99859" t="str">
            <v>Function Revenue</v>
          </cell>
        </row>
        <row r="99860">
          <cell r="L99860" t="str">
            <v>Function</v>
          </cell>
          <cell r="M99860" t="str">
            <v>Dist-Substations</v>
          </cell>
          <cell r="Q99860">
            <v>1026347.53</v>
          </cell>
          <cell r="U99860" t="str">
            <v>Function Revenue</v>
          </cell>
        </row>
        <row r="99861">
          <cell r="L99861" t="str">
            <v>Function</v>
          </cell>
          <cell r="M99861" t="str">
            <v>Dist-Substations</v>
          </cell>
          <cell r="Q99861">
            <v>264155.62</v>
          </cell>
          <cell r="U99861" t="str">
            <v>Function Revenue</v>
          </cell>
        </row>
        <row r="99862">
          <cell r="L99862" t="str">
            <v>Function</v>
          </cell>
          <cell r="M99862" t="str">
            <v>Dist-Substations</v>
          </cell>
          <cell r="Q99862">
            <v>1268153</v>
          </cell>
          <cell r="U99862" t="str">
            <v>Function Revenue</v>
          </cell>
        </row>
        <row r="99863">
          <cell r="L99863" t="str">
            <v>Function</v>
          </cell>
          <cell r="M99863" t="str">
            <v>Dist-Substations</v>
          </cell>
          <cell r="Q99863">
            <v>188575.68</v>
          </cell>
          <cell r="U99863" t="str">
            <v>Function Revenue</v>
          </cell>
        </row>
        <row r="99864">
          <cell r="L99864" t="str">
            <v>Function</v>
          </cell>
          <cell r="M99864" t="str">
            <v>Dist-Substations</v>
          </cell>
          <cell r="Q99864">
            <v>78574.36</v>
          </cell>
          <cell r="U99864" t="str">
            <v>Function Revenue</v>
          </cell>
        </row>
        <row r="99865">
          <cell r="L99865" t="str">
            <v>Function</v>
          </cell>
          <cell r="M99865" t="str">
            <v>Dist-Substations</v>
          </cell>
          <cell r="Q99865">
            <v>341622.24</v>
          </cell>
          <cell r="U99865" t="str">
            <v>Function Revenue</v>
          </cell>
        </row>
        <row r="99866">
          <cell r="L99866" t="str">
            <v>Function</v>
          </cell>
          <cell r="M99866" t="str">
            <v>Dist-Substations</v>
          </cell>
          <cell r="Q99866">
            <v>2836.17</v>
          </cell>
          <cell r="U99866" t="str">
            <v>Function Revenue</v>
          </cell>
        </row>
        <row r="99867">
          <cell r="L99867" t="str">
            <v>Function</v>
          </cell>
          <cell r="M99867" t="str">
            <v>Dist-Substations</v>
          </cell>
          <cell r="Q99867">
            <v>336702.74</v>
          </cell>
          <cell r="U99867" t="str">
            <v>Function Revenue</v>
          </cell>
        </row>
        <row r="99868">
          <cell r="L99868" t="str">
            <v>Function</v>
          </cell>
          <cell r="M99868" t="str">
            <v>Dist-Transformers</v>
          </cell>
          <cell r="Q99868">
            <v>25674043.02</v>
          </cell>
          <cell r="U99868" t="str">
            <v>Function Revenue</v>
          </cell>
        </row>
        <row r="99869">
          <cell r="L99869" t="str">
            <v>Function</v>
          </cell>
          <cell r="M99869" t="str">
            <v>Dist-Transformers</v>
          </cell>
          <cell r="Q99869">
            <v>22497037.32</v>
          </cell>
          <cell r="U99869" t="str">
            <v>Function Revenue</v>
          </cell>
        </row>
        <row r="99870">
          <cell r="L99870" t="str">
            <v>Function</v>
          </cell>
          <cell r="M99870" t="str">
            <v>Dist-Transformers</v>
          </cell>
          <cell r="Q99870">
            <v>8033535.96</v>
          </cell>
          <cell r="U99870" t="str">
            <v>Function Revenue</v>
          </cell>
        </row>
        <row r="99871">
          <cell r="L99871" t="str">
            <v>Function</v>
          </cell>
          <cell r="M99871" t="str">
            <v>Dist-Transformers</v>
          </cell>
          <cell r="Q99871">
            <v>256348.44</v>
          </cell>
          <cell r="U99871" t="str">
            <v>Function Revenue</v>
          </cell>
        </row>
        <row r="99872">
          <cell r="L99872" t="str">
            <v>Function</v>
          </cell>
          <cell r="M99872" t="str">
            <v>Dist-Transformers</v>
          </cell>
          <cell r="Q99872">
            <v>2956821.95</v>
          </cell>
          <cell r="U99872" t="str">
            <v>Function Revenue</v>
          </cell>
        </row>
        <row r="99873">
          <cell r="L99873" t="str">
            <v>Function</v>
          </cell>
          <cell r="M99873" t="str">
            <v>Dist-Transformers</v>
          </cell>
          <cell r="Q99873">
            <v>3123721.49</v>
          </cell>
          <cell r="U99873" t="str">
            <v>Function Revenue</v>
          </cell>
        </row>
        <row r="99874">
          <cell r="L99874" t="str">
            <v>Function</v>
          </cell>
          <cell r="M99874" t="str">
            <v>Dist-Transformers</v>
          </cell>
          <cell r="Q99874">
            <v>72894.850000000006</v>
          </cell>
          <cell r="U99874" t="str">
            <v>Function Revenue</v>
          </cell>
        </row>
        <row r="99875">
          <cell r="L99875" t="str">
            <v>Function</v>
          </cell>
          <cell r="M99875" t="str">
            <v>Dist-Transformers</v>
          </cell>
          <cell r="Q99875">
            <v>1224525.2</v>
          </cell>
          <cell r="U99875" t="str">
            <v>Function Revenue</v>
          </cell>
        </row>
        <row r="99876">
          <cell r="L99876" t="str">
            <v>Function</v>
          </cell>
          <cell r="M99876" t="str">
            <v>Dist-Transformers</v>
          </cell>
          <cell r="Q99876">
            <v>119257.31</v>
          </cell>
          <cell r="U99876" t="str">
            <v>Function Revenue</v>
          </cell>
        </row>
        <row r="99877">
          <cell r="L99877" t="str">
            <v>Function</v>
          </cell>
          <cell r="M99877" t="str">
            <v>Dist-Transformers</v>
          </cell>
          <cell r="Q99877">
            <v>2315.2399999999998</v>
          </cell>
          <cell r="U99877" t="str">
            <v>Function Revenue</v>
          </cell>
        </row>
        <row r="99878">
          <cell r="L99878" t="str">
            <v>Function</v>
          </cell>
          <cell r="M99878" t="str">
            <v>Dist-Transformers</v>
          </cell>
          <cell r="Q99878">
            <v>24802.83</v>
          </cell>
          <cell r="U99878" t="str">
            <v>Function Revenue</v>
          </cell>
        </row>
        <row r="99879">
          <cell r="L99879" t="str">
            <v>Function</v>
          </cell>
          <cell r="M99879" t="str">
            <v>Dist-Transformers</v>
          </cell>
          <cell r="Q99879">
            <v>583902.93999999994</v>
          </cell>
          <cell r="U99879" t="str">
            <v>Function Revenue</v>
          </cell>
        </row>
        <row r="99880">
          <cell r="L99880" t="str">
            <v>Function</v>
          </cell>
          <cell r="M99880" t="str">
            <v>Dist-Transformers</v>
          </cell>
          <cell r="Q99880">
            <v>550961.68999999994</v>
          </cell>
          <cell r="U99880" t="str">
            <v>Function Revenue</v>
          </cell>
        </row>
        <row r="99881">
          <cell r="L99881" t="str">
            <v>Function</v>
          </cell>
          <cell r="M99881" t="str">
            <v>Dist-Transformers</v>
          </cell>
          <cell r="Q99881">
            <v>224013.65</v>
          </cell>
          <cell r="U99881" t="str">
            <v>Function Revenue</v>
          </cell>
        </row>
        <row r="99882">
          <cell r="L99882" t="str">
            <v>Function</v>
          </cell>
          <cell r="M99882" t="str">
            <v>Dist-Transformers</v>
          </cell>
          <cell r="Q99882">
            <v>373675.3</v>
          </cell>
          <cell r="U99882" t="str">
            <v>Function Revenue</v>
          </cell>
        </row>
        <row r="99883">
          <cell r="L99883" t="str">
            <v>Function</v>
          </cell>
          <cell r="M99883" t="str">
            <v>Dist-Transformers</v>
          </cell>
          <cell r="Q99883">
            <v>1613.97</v>
          </cell>
          <cell r="U99883" t="str">
            <v>Function Revenue</v>
          </cell>
        </row>
        <row r="99884">
          <cell r="L99884" t="str">
            <v>Function</v>
          </cell>
          <cell r="M99884" t="str">
            <v>Dist-Transformers</v>
          </cell>
          <cell r="Q99884">
            <v>74848.960000000006</v>
          </cell>
          <cell r="U99884" t="str">
            <v>Function Revenue</v>
          </cell>
        </row>
        <row r="99885">
          <cell r="L99885" t="str">
            <v>Function</v>
          </cell>
          <cell r="M99885" t="str">
            <v>Dist-Transformers</v>
          </cell>
          <cell r="Q99885">
            <v>-6662.32</v>
          </cell>
          <cell r="U99885" t="str">
            <v>Function Revenue</v>
          </cell>
        </row>
        <row r="99886">
          <cell r="L99886" t="str">
            <v>Function</v>
          </cell>
          <cell r="M99886" t="str">
            <v>Dist-Transformers</v>
          </cell>
          <cell r="Q99886">
            <v>-5768.6</v>
          </cell>
          <cell r="U99886" t="str">
            <v>Function Revenue</v>
          </cell>
        </row>
        <row r="99887">
          <cell r="L99887" t="str">
            <v>Function</v>
          </cell>
          <cell r="M99887" t="str">
            <v>Dist-Transformers</v>
          </cell>
          <cell r="Q99887">
            <v>-388612.53</v>
          </cell>
          <cell r="U99887" t="str">
            <v>Function Revenue</v>
          </cell>
        </row>
        <row r="99888">
          <cell r="L99888" t="str">
            <v>Function</v>
          </cell>
          <cell r="M99888" t="str">
            <v>Dist-Transformers</v>
          </cell>
          <cell r="Q99888">
            <v>-13072.3</v>
          </cell>
          <cell r="U99888" t="str">
            <v>Function Revenue</v>
          </cell>
        </row>
        <row r="99889">
          <cell r="L99889" t="str">
            <v>Function</v>
          </cell>
          <cell r="M99889" t="str">
            <v>Dist-Transformers</v>
          </cell>
          <cell r="Q99889">
            <v>-366749.13</v>
          </cell>
          <cell r="U99889" t="str">
            <v>Function Revenue</v>
          </cell>
        </row>
        <row r="99890">
          <cell r="L99890" t="str">
            <v>Function</v>
          </cell>
          <cell r="M99890" t="str">
            <v>Dist-Transformers</v>
          </cell>
          <cell r="Q99890">
            <v>-64901.42</v>
          </cell>
          <cell r="U99890" t="str">
            <v>Function Revenue</v>
          </cell>
        </row>
        <row r="99891">
          <cell r="L99891" t="str">
            <v>Function</v>
          </cell>
          <cell r="M99891" t="str">
            <v>Dist-Transformers</v>
          </cell>
          <cell r="Q99891">
            <v>-979451.18</v>
          </cell>
          <cell r="U99891" t="str">
            <v>Function Revenue</v>
          </cell>
        </row>
        <row r="99892">
          <cell r="L99892" t="str">
            <v>Function</v>
          </cell>
          <cell r="M99892" t="str">
            <v>Production Demand</v>
          </cell>
          <cell r="Q99892">
            <v>557765317.33000004</v>
          </cell>
          <cell r="U99892" t="str">
            <v>Function Revenue</v>
          </cell>
        </row>
        <row r="99893">
          <cell r="L99893" t="str">
            <v>Function</v>
          </cell>
          <cell r="M99893" t="str">
            <v>Production Demand</v>
          </cell>
          <cell r="Q99893">
            <v>333538355.60000002</v>
          </cell>
          <cell r="U99893" t="str">
            <v>Function Revenue</v>
          </cell>
        </row>
        <row r="99894">
          <cell r="L99894" t="str">
            <v>Function</v>
          </cell>
          <cell r="M99894" t="str">
            <v>Production Demand</v>
          </cell>
          <cell r="Q99894">
            <v>234592354.99000001</v>
          </cell>
          <cell r="U99894" t="str">
            <v>Function Revenue</v>
          </cell>
        </row>
        <row r="99895">
          <cell r="L99895" t="str">
            <v>Function</v>
          </cell>
          <cell r="M99895" t="str">
            <v>Production Demand</v>
          </cell>
          <cell r="Q99895">
            <v>205124706.53999999</v>
          </cell>
          <cell r="U99895" t="str">
            <v>Function Revenue</v>
          </cell>
        </row>
        <row r="99896">
          <cell r="L99896" t="str">
            <v>Function</v>
          </cell>
          <cell r="M99896" t="str">
            <v>Production Demand</v>
          </cell>
          <cell r="Q99896">
            <v>202775349.40000001</v>
          </cell>
          <cell r="U99896" t="str">
            <v>Function Revenue</v>
          </cell>
        </row>
        <row r="99897">
          <cell r="L99897" t="str">
            <v>Function</v>
          </cell>
          <cell r="M99897" t="str">
            <v>Production Demand</v>
          </cell>
          <cell r="Q99897">
            <v>79392369.269999996</v>
          </cell>
          <cell r="U99897" t="str">
            <v>Function Revenue</v>
          </cell>
        </row>
        <row r="99898">
          <cell r="L99898" t="str">
            <v>Function</v>
          </cell>
          <cell r="M99898" t="str">
            <v>Production Demand</v>
          </cell>
          <cell r="Q99898">
            <v>1777135.03</v>
          </cell>
          <cell r="U99898" t="str">
            <v>Function Revenue</v>
          </cell>
        </row>
        <row r="99899">
          <cell r="L99899" t="str">
            <v>Function</v>
          </cell>
          <cell r="M99899" t="str">
            <v>Production Demand</v>
          </cell>
          <cell r="Q99899">
            <v>148074.39000000001</v>
          </cell>
          <cell r="U99899" t="str">
            <v>Function Revenue</v>
          </cell>
        </row>
        <row r="99900">
          <cell r="L99900" t="str">
            <v>Function</v>
          </cell>
          <cell r="M99900" t="str">
            <v>Production Demand</v>
          </cell>
          <cell r="Q99900">
            <v>35658225.899999999</v>
          </cell>
          <cell r="U99900" t="str">
            <v>Function Revenue</v>
          </cell>
        </row>
        <row r="99901">
          <cell r="L99901" t="str">
            <v>Function</v>
          </cell>
          <cell r="M99901" t="str">
            <v>Production Demand</v>
          </cell>
          <cell r="Q99901">
            <v>37221053.189999998</v>
          </cell>
          <cell r="U99901" t="str">
            <v>Function Revenue</v>
          </cell>
        </row>
        <row r="99902">
          <cell r="L99902" t="str">
            <v>Function</v>
          </cell>
          <cell r="M99902" t="str">
            <v>Production Demand</v>
          </cell>
          <cell r="Q99902">
            <v>29144884.239999998</v>
          </cell>
          <cell r="U99902" t="str">
            <v>Function Revenue</v>
          </cell>
        </row>
        <row r="99903">
          <cell r="L99903" t="str">
            <v>Function</v>
          </cell>
          <cell r="M99903" t="str">
            <v>Production Demand</v>
          </cell>
          <cell r="Q99903">
            <v>4517539.4800000004</v>
          </cell>
          <cell r="U99903" t="str">
            <v>Function Revenue</v>
          </cell>
        </row>
        <row r="99904">
          <cell r="L99904" t="str">
            <v>Function</v>
          </cell>
          <cell r="M99904" t="str">
            <v>Production Demand</v>
          </cell>
          <cell r="Q99904">
            <v>105903073.95</v>
          </cell>
          <cell r="U99904" t="str">
            <v>Function Revenue</v>
          </cell>
        </row>
        <row r="99905">
          <cell r="L99905" t="str">
            <v>Function</v>
          </cell>
          <cell r="M99905" t="str">
            <v>Production Demand</v>
          </cell>
          <cell r="Q99905">
            <v>46537056.57</v>
          </cell>
          <cell r="U99905" t="str">
            <v>Function Revenue</v>
          </cell>
        </row>
        <row r="99906">
          <cell r="L99906" t="str">
            <v>Function</v>
          </cell>
          <cell r="M99906" t="str">
            <v>Production Demand</v>
          </cell>
          <cell r="Q99906">
            <v>79774784.299999997</v>
          </cell>
          <cell r="U99906" t="str">
            <v>Function Revenue</v>
          </cell>
        </row>
        <row r="99907">
          <cell r="L99907" t="str">
            <v>Function</v>
          </cell>
          <cell r="M99907" t="str">
            <v>Production Demand</v>
          </cell>
          <cell r="Q99907">
            <v>11193833.560000001</v>
          </cell>
          <cell r="U99907" t="str">
            <v>Function Revenue</v>
          </cell>
        </row>
        <row r="99908">
          <cell r="L99908" t="str">
            <v>Function</v>
          </cell>
          <cell r="M99908" t="str">
            <v>Production Demand</v>
          </cell>
          <cell r="Q99908">
            <v>17616038.309999999</v>
          </cell>
          <cell r="U99908" t="str">
            <v>Function Revenue</v>
          </cell>
        </row>
        <row r="99909">
          <cell r="L99909" t="str">
            <v>Function</v>
          </cell>
          <cell r="M99909" t="str">
            <v>Production Demand</v>
          </cell>
          <cell r="Q99909">
            <v>6022899.5300000003</v>
          </cell>
          <cell r="U99909" t="str">
            <v>Function Revenue</v>
          </cell>
        </row>
        <row r="99910">
          <cell r="L99910" t="str">
            <v>Function</v>
          </cell>
          <cell r="M99910" t="str">
            <v>Production Demand</v>
          </cell>
          <cell r="Q99910">
            <v>3026148.94</v>
          </cell>
          <cell r="U99910" t="str">
            <v>Function Revenue</v>
          </cell>
        </row>
        <row r="99911">
          <cell r="L99911" t="str">
            <v>Function</v>
          </cell>
          <cell r="M99911" t="str">
            <v>Production Demand</v>
          </cell>
          <cell r="Q99911">
            <v>21258223.32</v>
          </cell>
          <cell r="U99911" t="str">
            <v>Function Revenue</v>
          </cell>
        </row>
        <row r="99912">
          <cell r="L99912" t="str">
            <v>Function</v>
          </cell>
          <cell r="M99912" t="str">
            <v>Production Demand</v>
          </cell>
          <cell r="Q99912">
            <v>0</v>
          </cell>
          <cell r="U99912" t="str">
            <v>Function Revenue</v>
          </cell>
        </row>
        <row r="99913">
          <cell r="L99913" t="str">
            <v>Function</v>
          </cell>
          <cell r="M99913" t="str">
            <v>Production Demand</v>
          </cell>
          <cell r="Q99913">
            <v>0</v>
          </cell>
          <cell r="U99913" t="str">
            <v>Function Revenue</v>
          </cell>
        </row>
        <row r="99914">
          <cell r="L99914" t="str">
            <v>Function</v>
          </cell>
          <cell r="M99914" t="str">
            <v>Production Demand</v>
          </cell>
          <cell r="Q99914">
            <v>0.02</v>
          </cell>
          <cell r="U99914" t="str">
            <v>Function Revenue</v>
          </cell>
        </row>
        <row r="99915">
          <cell r="L99915" t="str">
            <v>Function</v>
          </cell>
          <cell r="M99915" t="str">
            <v>Production Demand</v>
          </cell>
          <cell r="Q99915">
            <v>-184816.61</v>
          </cell>
          <cell r="U99915" t="str">
            <v>Function Revenue</v>
          </cell>
        </row>
        <row r="99916">
          <cell r="L99916" t="str">
            <v>Function</v>
          </cell>
          <cell r="M99916" t="str">
            <v>Production Energy</v>
          </cell>
          <cell r="Q99916">
            <v>347906811.83999997</v>
          </cell>
          <cell r="U99916" t="str">
            <v>Function Revenue</v>
          </cell>
        </row>
        <row r="99917">
          <cell r="L99917" t="str">
            <v>Function</v>
          </cell>
          <cell r="M99917" t="str">
            <v>Production Energy</v>
          </cell>
          <cell r="Q99917">
            <v>267648881.5</v>
          </cell>
          <cell r="U99917" t="str">
            <v>Function Revenue</v>
          </cell>
        </row>
        <row r="99918">
          <cell r="L99918" t="str">
            <v>Function</v>
          </cell>
          <cell r="M99918" t="str">
            <v>Production Energy</v>
          </cell>
          <cell r="Q99918">
            <v>127605422.47</v>
          </cell>
          <cell r="U99918" t="str">
            <v>Function Revenue</v>
          </cell>
        </row>
        <row r="99919">
          <cell r="L99919" t="str">
            <v>Function</v>
          </cell>
          <cell r="M99919" t="str">
            <v>Production Energy</v>
          </cell>
          <cell r="Q99919">
            <v>11573328.15</v>
          </cell>
          <cell r="U99919" t="str">
            <v>Function Revenue</v>
          </cell>
        </row>
        <row r="99920">
          <cell r="L99920" t="str">
            <v>Function</v>
          </cell>
          <cell r="M99920" t="str">
            <v>Production Energy</v>
          </cell>
          <cell r="Q99920">
            <v>179324802.30000001</v>
          </cell>
          <cell r="U99920" t="str">
            <v>Function Revenue</v>
          </cell>
        </row>
        <row r="99921">
          <cell r="L99921" t="str">
            <v>Function</v>
          </cell>
          <cell r="M99921" t="str">
            <v>Production Energy</v>
          </cell>
          <cell r="Q99921">
            <v>140925963.93000001</v>
          </cell>
          <cell r="U99921" t="str">
            <v>Function Revenue</v>
          </cell>
        </row>
        <row r="99922">
          <cell r="L99922" t="str">
            <v>Function</v>
          </cell>
          <cell r="M99922" t="str">
            <v>Production Energy</v>
          </cell>
          <cell r="Q99922">
            <v>56131636.479999997</v>
          </cell>
          <cell r="U99922" t="str">
            <v>Function Revenue</v>
          </cell>
        </row>
        <row r="99923">
          <cell r="L99923" t="str">
            <v>Function</v>
          </cell>
          <cell r="M99923" t="str">
            <v>Production Energy</v>
          </cell>
          <cell r="Q99923">
            <v>6251637.4100000001</v>
          </cell>
          <cell r="U99923" t="str">
            <v>Function Revenue</v>
          </cell>
        </row>
        <row r="99924">
          <cell r="L99924" t="str">
            <v>Function</v>
          </cell>
          <cell r="M99924" t="str">
            <v>Production Energy</v>
          </cell>
          <cell r="Q99924">
            <v>260731.47</v>
          </cell>
          <cell r="U99924" t="str">
            <v>Function Revenue</v>
          </cell>
        </row>
        <row r="99925">
          <cell r="L99925" t="str">
            <v>Function</v>
          </cell>
          <cell r="M99925" t="str">
            <v>Production Energy</v>
          </cell>
          <cell r="Q99925">
            <v>1351789.38</v>
          </cell>
          <cell r="U99925" t="str">
            <v>Function Revenue</v>
          </cell>
        </row>
        <row r="99926">
          <cell r="L99926" t="str">
            <v>Function</v>
          </cell>
          <cell r="M99926" t="str">
            <v>Production Energy</v>
          </cell>
          <cell r="Q99926">
            <v>32684736.25</v>
          </cell>
          <cell r="U99926" t="str">
            <v>Function Revenue</v>
          </cell>
        </row>
        <row r="99927">
          <cell r="L99927" t="str">
            <v>Function</v>
          </cell>
          <cell r="M99927" t="str">
            <v>Production Energy</v>
          </cell>
          <cell r="Q99927">
            <v>514939.7</v>
          </cell>
          <cell r="U99927" t="str">
            <v>Function Revenue</v>
          </cell>
        </row>
        <row r="99928">
          <cell r="L99928" t="str">
            <v>Function</v>
          </cell>
          <cell r="M99928" t="str">
            <v>Production Energy</v>
          </cell>
          <cell r="Q99928">
            <v>38756062.530000001</v>
          </cell>
          <cell r="U99928" t="str">
            <v>Function Revenue</v>
          </cell>
        </row>
        <row r="99929">
          <cell r="L99929" t="str">
            <v>Function</v>
          </cell>
          <cell r="M99929" t="str">
            <v>Production Energy</v>
          </cell>
          <cell r="Q99929">
            <v>29346352.559999999</v>
          </cell>
          <cell r="U99929" t="str">
            <v>Function Revenue</v>
          </cell>
        </row>
        <row r="99930">
          <cell r="L99930" t="str">
            <v>Function</v>
          </cell>
          <cell r="M99930" t="str">
            <v>Production Energy</v>
          </cell>
          <cell r="Q99930">
            <v>6288717.3700000001</v>
          </cell>
          <cell r="U99930" t="str">
            <v>Function Revenue</v>
          </cell>
        </row>
        <row r="99931">
          <cell r="L99931" t="str">
            <v>Function</v>
          </cell>
          <cell r="M99931" t="str">
            <v>Production Energy</v>
          </cell>
          <cell r="Q99931">
            <v>137036153.62</v>
          </cell>
          <cell r="U99931" t="str">
            <v>Function Revenue</v>
          </cell>
        </row>
        <row r="99932">
          <cell r="L99932" t="str">
            <v>Function</v>
          </cell>
          <cell r="M99932" t="str">
            <v>Production Energy</v>
          </cell>
          <cell r="Q99932">
            <v>56216107.310000002</v>
          </cell>
          <cell r="U99932" t="str">
            <v>Function Revenue</v>
          </cell>
        </row>
        <row r="99933">
          <cell r="L99933" t="str">
            <v>Function</v>
          </cell>
          <cell r="M99933" t="str">
            <v>Production Energy</v>
          </cell>
          <cell r="Q99933">
            <v>97262406.400000006</v>
          </cell>
          <cell r="U99933" t="str">
            <v>Function Revenue</v>
          </cell>
        </row>
        <row r="99934">
          <cell r="L99934" t="str">
            <v>Function</v>
          </cell>
          <cell r="M99934" t="str">
            <v>Production Energy</v>
          </cell>
          <cell r="Q99934">
            <v>11209284.18</v>
          </cell>
          <cell r="U99934" t="str">
            <v>Function Revenue</v>
          </cell>
        </row>
        <row r="99935">
          <cell r="L99935" t="str">
            <v>Function</v>
          </cell>
          <cell r="M99935" t="str">
            <v>Production Energy</v>
          </cell>
          <cell r="Q99935">
            <v>20535070.579999998</v>
          </cell>
          <cell r="U99935" t="str">
            <v>Function Revenue</v>
          </cell>
        </row>
        <row r="99936">
          <cell r="L99936" t="str">
            <v>Function</v>
          </cell>
          <cell r="M99936" t="str">
            <v>Production Energy</v>
          </cell>
          <cell r="Q99936">
            <v>3846546.45</v>
          </cell>
          <cell r="U99936" t="str">
            <v>Function Revenue</v>
          </cell>
        </row>
        <row r="99937">
          <cell r="L99937" t="str">
            <v>Function</v>
          </cell>
          <cell r="M99937" t="str">
            <v>Production Energy</v>
          </cell>
          <cell r="Q99937">
            <v>6637641.9900000002</v>
          </cell>
          <cell r="U99937" t="str">
            <v>Function Revenue</v>
          </cell>
        </row>
        <row r="99938">
          <cell r="L99938" t="str">
            <v>Function</v>
          </cell>
          <cell r="M99938" t="str">
            <v>Production Energy</v>
          </cell>
          <cell r="Q99938">
            <v>33223354.809999999</v>
          </cell>
          <cell r="U99938" t="str">
            <v>Function Revenue</v>
          </cell>
        </row>
        <row r="99939">
          <cell r="L99939" t="str">
            <v>Function</v>
          </cell>
          <cell r="M99939" t="str">
            <v>Production Energy</v>
          </cell>
          <cell r="Q99939">
            <v>13322.59</v>
          </cell>
          <cell r="U99939" t="str">
            <v>Function Revenue</v>
          </cell>
        </row>
        <row r="99940">
          <cell r="L99940" t="str">
            <v>Function</v>
          </cell>
          <cell r="M99940" t="str">
            <v>Transmission</v>
          </cell>
          <cell r="Q99940">
            <v>53503979.539999999</v>
          </cell>
          <cell r="U99940" t="str">
            <v>Function Revenue</v>
          </cell>
        </row>
        <row r="99941">
          <cell r="L99941" t="str">
            <v>Function</v>
          </cell>
          <cell r="M99941" t="str">
            <v>Transmission</v>
          </cell>
          <cell r="Q99941">
            <v>32754501.699999999</v>
          </cell>
          <cell r="U99941" t="str">
            <v>Function Revenue</v>
          </cell>
        </row>
        <row r="99942">
          <cell r="L99942" t="str">
            <v>Function</v>
          </cell>
          <cell r="M99942" t="str">
            <v>Transmission</v>
          </cell>
          <cell r="Q99942">
            <v>24010211.690000001</v>
          </cell>
          <cell r="U99942" t="str">
            <v>Function Revenue</v>
          </cell>
        </row>
        <row r="99943">
          <cell r="L99943" t="str">
            <v>Function</v>
          </cell>
          <cell r="M99943" t="str">
            <v>Transmission</v>
          </cell>
          <cell r="Q99943">
            <v>20044398.050000001</v>
          </cell>
          <cell r="U99943" t="str">
            <v>Function Revenue</v>
          </cell>
        </row>
        <row r="99944">
          <cell r="L99944" t="str">
            <v>Function</v>
          </cell>
          <cell r="M99944" t="str">
            <v>Transmission</v>
          </cell>
          <cell r="Q99944">
            <v>20048824.949999999</v>
          </cell>
          <cell r="U99944" t="str">
            <v>Function Revenue</v>
          </cell>
        </row>
        <row r="99945">
          <cell r="L99945" t="str">
            <v>Function</v>
          </cell>
          <cell r="M99945" t="str">
            <v>Transmission</v>
          </cell>
          <cell r="Q99945">
            <v>7858617.0300000003</v>
          </cell>
          <cell r="U99945" t="str">
            <v>Function Revenue</v>
          </cell>
        </row>
        <row r="99946">
          <cell r="L99946" t="str">
            <v>Function</v>
          </cell>
          <cell r="M99946" t="str">
            <v>Transmission</v>
          </cell>
          <cell r="Q99946">
            <v>171837.83</v>
          </cell>
          <cell r="U99946" t="str">
            <v>Function Revenue</v>
          </cell>
        </row>
        <row r="99947">
          <cell r="L99947" t="str">
            <v>Function</v>
          </cell>
          <cell r="M99947" t="str">
            <v>Transmission</v>
          </cell>
          <cell r="Q99947">
            <v>11966.1</v>
          </cell>
          <cell r="U99947" t="str">
            <v>Function Revenue</v>
          </cell>
        </row>
        <row r="99948">
          <cell r="L99948" t="str">
            <v>Function</v>
          </cell>
          <cell r="M99948" t="str">
            <v>Transmission</v>
          </cell>
          <cell r="Q99948">
            <v>3591324.08</v>
          </cell>
          <cell r="U99948" t="str">
            <v>Function Revenue</v>
          </cell>
        </row>
        <row r="99949">
          <cell r="L99949" t="str">
            <v>Function</v>
          </cell>
          <cell r="M99949" t="str">
            <v>Transmission</v>
          </cell>
          <cell r="Q99949">
            <v>3696344.26</v>
          </cell>
          <cell r="U99949" t="str">
            <v>Function Revenue</v>
          </cell>
        </row>
        <row r="99950">
          <cell r="L99950" t="str">
            <v>Function</v>
          </cell>
          <cell r="M99950" t="str">
            <v>Transmission</v>
          </cell>
          <cell r="Q99950">
            <v>2123.36</v>
          </cell>
          <cell r="U99950" t="str">
            <v>Function Revenue</v>
          </cell>
        </row>
        <row r="99951">
          <cell r="L99951" t="str">
            <v>Function</v>
          </cell>
          <cell r="M99951" t="str">
            <v>Transmission</v>
          </cell>
          <cell r="Q99951">
            <v>2754495.66</v>
          </cell>
          <cell r="U99951" t="str">
            <v>Function Revenue</v>
          </cell>
        </row>
        <row r="99952">
          <cell r="L99952" t="str">
            <v>Function</v>
          </cell>
          <cell r="M99952" t="str">
            <v>Transmission</v>
          </cell>
          <cell r="Q99952">
            <v>362728.91</v>
          </cell>
          <cell r="U99952" t="str">
            <v>Function Revenue</v>
          </cell>
        </row>
        <row r="99953">
          <cell r="L99953" t="str">
            <v>Function</v>
          </cell>
          <cell r="M99953" t="str">
            <v>Transmission</v>
          </cell>
          <cell r="Q99953">
            <v>9689701.4399999995</v>
          </cell>
          <cell r="U99953" t="str">
            <v>Function Revenue</v>
          </cell>
        </row>
        <row r="99954">
          <cell r="L99954" t="str">
            <v>Function</v>
          </cell>
          <cell r="M99954" t="str">
            <v>Transmission</v>
          </cell>
          <cell r="Q99954">
            <v>4248436.78</v>
          </cell>
          <cell r="U99954" t="str">
            <v>Function Revenue</v>
          </cell>
        </row>
        <row r="99955">
          <cell r="L99955" t="str">
            <v>Function</v>
          </cell>
          <cell r="M99955" t="str">
            <v>Transmission</v>
          </cell>
          <cell r="Q99955">
            <v>1078987.8</v>
          </cell>
          <cell r="U99955" t="str">
            <v>Function Revenue</v>
          </cell>
        </row>
        <row r="99956">
          <cell r="L99956" t="str">
            <v>Function</v>
          </cell>
          <cell r="M99956" t="str">
            <v>Transmission</v>
          </cell>
          <cell r="Q99956">
            <v>6790931.9699999997</v>
          </cell>
          <cell r="U99956" t="str">
            <v>Function Revenue</v>
          </cell>
        </row>
        <row r="99957">
          <cell r="L99957" t="str">
            <v>Function</v>
          </cell>
          <cell r="M99957" t="str">
            <v>Transmission</v>
          </cell>
          <cell r="Q99957">
            <v>594581.03</v>
          </cell>
          <cell r="U99957" t="str">
            <v>Function Revenue</v>
          </cell>
        </row>
        <row r="99958">
          <cell r="L99958" t="str">
            <v>Function</v>
          </cell>
          <cell r="M99958" t="str">
            <v>Transmission</v>
          </cell>
          <cell r="Q99958">
            <v>1597676.21</v>
          </cell>
          <cell r="U99958" t="str">
            <v>Function Revenue</v>
          </cell>
        </row>
        <row r="99959">
          <cell r="L99959" t="str">
            <v>Function</v>
          </cell>
          <cell r="M99959" t="str">
            <v>Transmission</v>
          </cell>
          <cell r="Q99959">
            <v>225570.78</v>
          </cell>
          <cell r="U99959" t="str">
            <v>Function Revenue</v>
          </cell>
        </row>
        <row r="99960">
          <cell r="L99960" t="str">
            <v>Function</v>
          </cell>
          <cell r="M99960" t="str">
            <v>Transmission</v>
          </cell>
          <cell r="Q99960">
            <v>1147.5</v>
          </cell>
          <cell r="U99960" t="str">
            <v>Function Revenue</v>
          </cell>
        </row>
        <row r="99961">
          <cell r="L99961" t="str">
            <v>Function</v>
          </cell>
          <cell r="M99961" t="str">
            <v>Transmission</v>
          </cell>
          <cell r="Q99961">
            <v>1892603.84</v>
          </cell>
          <cell r="U99961" t="str">
            <v>Function Revenue</v>
          </cell>
        </row>
        <row r="99962">
          <cell r="L99962" t="str">
            <v>Function</v>
          </cell>
          <cell r="M99962" t="str">
            <v>Transmission</v>
          </cell>
          <cell r="Q99962">
            <v>93.86</v>
          </cell>
          <cell r="U99962" t="str">
            <v>Function Revenue</v>
          </cell>
        </row>
        <row r="99963">
          <cell r="L99963" t="str">
            <v>Function</v>
          </cell>
          <cell r="M99963" t="str">
            <v>Transmission</v>
          </cell>
          <cell r="Q99963">
            <v>2.09</v>
          </cell>
          <cell r="U99963" t="str">
            <v>Function Revenue</v>
          </cell>
        </row>
        <row r="99964">
          <cell r="L99964" t="str">
            <v>Function</v>
          </cell>
          <cell r="M99964" t="str">
            <v>Unallocated-Func</v>
          </cell>
          <cell r="Q99964">
            <v>0</v>
          </cell>
          <cell r="U99964" t="str">
            <v>Function Revenue</v>
          </cell>
        </row>
        <row r="99965">
          <cell r="L99965" t="str">
            <v>Function</v>
          </cell>
          <cell r="M99965" t="str">
            <v>Unallocated-Func</v>
          </cell>
          <cell r="Q99965">
            <v>0</v>
          </cell>
          <cell r="U99965" t="str">
            <v>Function Revenue</v>
          </cell>
        </row>
        <row r="99966">
          <cell r="L99966" t="str">
            <v>Function</v>
          </cell>
          <cell r="M99966" t="str">
            <v>Unallocated-Func</v>
          </cell>
          <cell r="Q99966">
            <v>0</v>
          </cell>
          <cell r="U99966" t="str">
            <v>Function Revenue</v>
          </cell>
        </row>
        <row r="99967">
          <cell r="L99967" t="str">
            <v>Function</v>
          </cell>
          <cell r="M99967" t="str">
            <v>Unallocated-Func</v>
          </cell>
          <cell r="Q99967">
            <v>0</v>
          </cell>
          <cell r="U99967" t="str">
            <v>Function Revenue</v>
          </cell>
        </row>
        <row r="99968">
          <cell r="L99968" t="str">
            <v>Function</v>
          </cell>
          <cell r="M99968" t="str">
            <v>Unallocated-Func</v>
          </cell>
          <cell r="Q99968">
            <v>0</v>
          </cell>
          <cell r="U99968" t="str">
            <v>Function Revenue</v>
          </cell>
        </row>
        <row r="99969">
          <cell r="L99969" t="str">
            <v>Function</v>
          </cell>
          <cell r="M99969" t="str">
            <v>Unallocated-Func</v>
          </cell>
          <cell r="Q99969">
            <v>0</v>
          </cell>
          <cell r="U99969" t="str">
            <v>Function Revenue</v>
          </cell>
        </row>
        <row r="99970">
          <cell r="L99970" t="str">
            <v>Function</v>
          </cell>
          <cell r="M99970" t="str">
            <v>Unallocated-Func</v>
          </cell>
          <cell r="Q99970">
            <v>0</v>
          </cell>
          <cell r="U99970" t="str">
            <v>Function Revenue</v>
          </cell>
        </row>
        <row r="99971">
          <cell r="L99971" t="str">
            <v>Function</v>
          </cell>
          <cell r="M99971" t="str">
            <v>Unallocated-Func</v>
          </cell>
          <cell r="Q99971">
            <v>0</v>
          </cell>
          <cell r="U99971" t="str">
            <v>Function Revenue</v>
          </cell>
        </row>
        <row r="99972">
          <cell r="L99972" t="str">
            <v>Function</v>
          </cell>
          <cell r="M99972" t="str">
            <v>Unallocated-Func</v>
          </cell>
          <cell r="Q99972">
            <v>0</v>
          </cell>
          <cell r="U99972" t="str">
            <v>Function Revenue</v>
          </cell>
        </row>
        <row r="99973">
          <cell r="L99973" t="str">
            <v>Function</v>
          </cell>
          <cell r="M99973" t="str">
            <v>Unallocated-Func</v>
          </cell>
          <cell r="Q99973">
            <v>0</v>
          </cell>
          <cell r="U99973" t="str">
            <v>Function Revenue</v>
          </cell>
        </row>
        <row r="99974">
          <cell r="L99974" t="str">
            <v>Function</v>
          </cell>
          <cell r="M99974" t="str">
            <v>Unallocated-Func</v>
          </cell>
          <cell r="Q99974">
            <v>0</v>
          </cell>
          <cell r="U99974" t="str">
            <v>Function Revenue</v>
          </cell>
        </row>
        <row r="99975">
          <cell r="L99975" t="str">
            <v>Function</v>
          </cell>
          <cell r="M99975" t="str">
            <v>Unallocated-Func</v>
          </cell>
          <cell r="Q99975">
            <v>0</v>
          </cell>
          <cell r="U99975" t="str">
            <v>Function Revenue</v>
          </cell>
        </row>
        <row r="99976">
          <cell r="L99976" t="str">
            <v>Function</v>
          </cell>
          <cell r="M99976" t="str">
            <v>Unallocated-Func</v>
          </cell>
          <cell r="Q99976">
            <v>0</v>
          </cell>
          <cell r="U99976" t="str">
            <v>Function Revenue</v>
          </cell>
        </row>
        <row r="99977">
          <cell r="L99977" t="str">
            <v>Function</v>
          </cell>
          <cell r="M99977" t="str">
            <v>Unallocated-Func</v>
          </cell>
          <cell r="Q99977">
            <v>0</v>
          </cell>
          <cell r="U99977" t="str">
            <v>Function Revenue</v>
          </cell>
        </row>
        <row r="99978">
          <cell r="L99978" t="str">
            <v>Function</v>
          </cell>
          <cell r="M99978" t="str">
            <v>Unallocated-Func</v>
          </cell>
          <cell r="Q99978">
            <v>0</v>
          </cell>
          <cell r="U99978" t="str">
            <v>Function Revenue</v>
          </cell>
        </row>
        <row r="99979">
          <cell r="L99979" t="str">
            <v>Function</v>
          </cell>
          <cell r="M99979" t="str">
            <v>Unallocated-Func</v>
          </cell>
          <cell r="Q99979">
            <v>0</v>
          </cell>
          <cell r="U99979" t="str">
            <v>Function Revenue</v>
          </cell>
        </row>
        <row r="99980">
          <cell r="L99980" t="str">
            <v>Function</v>
          </cell>
          <cell r="M99980" t="str">
            <v>Unallocated-Func</v>
          </cell>
          <cell r="Q99980">
            <v>0</v>
          </cell>
          <cell r="U99980" t="str">
            <v>Function Revenue</v>
          </cell>
        </row>
        <row r="99981">
          <cell r="L99981" t="str">
            <v>Function</v>
          </cell>
          <cell r="M99981" t="str">
            <v>Unallocated-Func</v>
          </cell>
          <cell r="Q99981">
            <v>0</v>
          </cell>
          <cell r="U99981" t="str">
            <v>Function Revenue</v>
          </cell>
        </row>
        <row r="99982">
          <cell r="L99982" t="str">
            <v>Function</v>
          </cell>
          <cell r="M99982" t="str">
            <v>Unallocated-Func</v>
          </cell>
          <cell r="Q99982">
            <v>0</v>
          </cell>
          <cell r="U99982" t="str">
            <v>Function Revenue</v>
          </cell>
        </row>
        <row r="99983">
          <cell r="L99983" t="str">
            <v>Function</v>
          </cell>
          <cell r="M99983" t="str">
            <v>Unallocated-Func</v>
          </cell>
          <cell r="Q99983">
            <v>0</v>
          </cell>
          <cell r="U99983" t="str">
            <v>Function Revenue</v>
          </cell>
        </row>
        <row r="99984">
          <cell r="L99984" t="str">
            <v>Function</v>
          </cell>
          <cell r="M99984" t="str">
            <v>Unallocated-Func</v>
          </cell>
          <cell r="Q99984">
            <v>0</v>
          </cell>
          <cell r="U99984" t="str">
            <v>Function Revenue</v>
          </cell>
        </row>
        <row r="99985">
          <cell r="L99985" t="str">
            <v>Function</v>
          </cell>
          <cell r="M99985" t="str">
            <v>Unallocated-Func</v>
          </cell>
          <cell r="Q99985">
            <v>0</v>
          </cell>
          <cell r="U99985" t="str">
            <v>Function Revenue</v>
          </cell>
        </row>
        <row r="99986">
          <cell r="L99986" t="str">
            <v>Function</v>
          </cell>
          <cell r="M99986" t="str">
            <v>Unallocated-Func</v>
          </cell>
          <cell r="Q99986">
            <v>0</v>
          </cell>
          <cell r="U99986" t="str">
            <v>Function Revenue</v>
          </cell>
        </row>
        <row r="99987">
          <cell r="L99987" t="str">
            <v>Function</v>
          </cell>
          <cell r="M99987" t="str">
            <v>Unallocated-Func</v>
          </cell>
          <cell r="Q99987">
            <v>0</v>
          </cell>
          <cell r="U99987" t="str">
            <v>Function Revenue</v>
          </cell>
        </row>
        <row r="99988">
          <cell r="L99988" t="str">
            <v>Jurisdiction</v>
          </cell>
          <cell r="M99988" t="str">
            <v>NC Retail</v>
          </cell>
          <cell r="Q99988">
            <v>2320757</v>
          </cell>
          <cell r="U99988" t="str">
            <v>All - Cust Num</v>
          </cell>
        </row>
        <row r="99989">
          <cell r="L99989" t="str">
            <v>Jurisdiction</v>
          </cell>
          <cell r="M99989" t="str">
            <v>NC Wholesale</v>
          </cell>
          <cell r="Q99989">
            <v>12</v>
          </cell>
          <cell r="U99989" t="str">
            <v>All - Cust Num</v>
          </cell>
        </row>
        <row r="99990">
          <cell r="L99990" t="str">
            <v>Jurisdiction</v>
          </cell>
          <cell r="M99990" t="str">
            <v>Other - Jur</v>
          </cell>
          <cell r="Q99990">
            <v>0</v>
          </cell>
          <cell r="U99990" t="str">
            <v>All - Cust Num</v>
          </cell>
        </row>
        <row r="99991">
          <cell r="L99991" t="str">
            <v>Jurisdiction</v>
          </cell>
          <cell r="M99991" t="str">
            <v>SC Greenwood</v>
          </cell>
          <cell r="Q99991">
            <v>3297.67</v>
          </cell>
          <cell r="U99991" t="str">
            <v>All - Cust Num</v>
          </cell>
        </row>
        <row r="99992">
          <cell r="L99992" t="str">
            <v>Jurisdiction</v>
          </cell>
          <cell r="M99992" t="str">
            <v>SC Retail</v>
          </cell>
          <cell r="Q99992">
            <v>718277.33</v>
          </cell>
          <cell r="U99992" t="str">
            <v>All - Cust Num</v>
          </cell>
        </row>
        <row r="99993">
          <cell r="L99993" t="str">
            <v>Jurisdiction</v>
          </cell>
          <cell r="M99993" t="str">
            <v>SC Wholesale</v>
          </cell>
          <cell r="Q99993">
            <v>6</v>
          </cell>
          <cell r="U99993" t="str">
            <v>All - Cust Num</v>
          </cell>
        </row>
        <row r="99994">
          <cell r="L99994" t="str">
            <v>Recovery Class</v>
          </cell>
          <cell r="M99994" t="str">
            <v>Base Rates</v>
          </cell>
          <cell r="Q99994">
            <v>100</v>
          </cell>
          <cell r="U99994" t="str">
            <v>Direct Assign</v>
          </cell>
        </row>
        <row r="99995">
          <cell r="L99995" t="str">
            <v>Customer Class</v>
          </cell>
          <cell r="M99995" t="str">
            <v>NCGL</v>
          </cell>
          <cell r="Q99995">
            <v>1446</v>
          </cell>
          <cell r="U99995" t="str">
            <v>All - Cust Num</v>
          </cell>
        </row>
        <row r="99996">
          <cell r="L99996" t="str">
            <v>Customer Class</v>
          </cell>
          <cell r="M99996" t="str">
            <v>NCI</v>
          </cell>
          <cell r="Q99996">
            <v>3707</v>
          </cell>
          <cell r="U99996" t="str">
            <v>All - Cust Num</v>
          </cell>
        </row>
        <row r="99997">
          <cell r="L99997" t="str">
            <v>Customer Class</v>
          </cell>
          <cell r="M99997" t="str">
            <v>NCLGS</v>
          </cell>
          <cell r="Q99997">
            <v>9171</v>
          </cell>
          <cell r="U99997" t="str">
            <v>All - Cust Num</v>
          </cell>
        </row>
        <row r="99998">
          <cell r="L99998" t="str">
            <v>Customer Class</v>
          </cell>
          <cell r="M99998" t="str">
            <v>NCNL</v>
          </cell>
          <cell r="Q99998">
            <v>7</v>
          </cell>
          <cell r="U99998" t="str">
            <v>All - Cust Num</v>
          </cell>
        </row>
        <row r="99999">
          <cell r="L99999" t="str">
            <v>Customer Class</v>
          </cell>
          <cell r="M99999" t="str">
            <v>NCOL</v>
          </cell>
          <cell r="Q99999">
            <v>277388</v>
          </cell>
          <cell r="U99999" t="str">
            <v>All - Cust Num</v>
          </cell>
        </row>
        <row r="100000">
          <cell r="L100000" t="str">
            <v>Customer Class</v>
          </cell>
          <cell r="M100000" t="str">
            <v>NCOPTGSL</v>
          </cell>
          <cell r="Q100000">
            <v>22</v>
          </cell>
          <cell r="U100000" t="str">
            <v>All - Cust Num</v>
          </cell>
        </row>
        <row r="100001">
          <cell r="L100001" t="str">
            <v>Customer Class</v>
          </cell>
          <cell r="M100001" t="str">
            <v>NCOPTGSM</v>
          </cell>
          <cell r="Q100001">
            <v>132</v>
          </cell>
          <cell r="U100001" t="str">
            <v>All - Cust Num</v>
          </cell>
        </row>
        <row r="100002">
          <cell r="L100002" t="str">
            <v>Customer Class</v>
          </cell>
          <cell r="M100002" t="str">
            <v>NCOPTVGPL</v>
          </cell>
          <cell r="Q100002">
            <v>52</v>
          </cell>
          <cell r="U100002" t="str">
            <v>All - Cust Num</v>
          </cell>
        </row>
        <row r="100003">
          <cell r="L100003" t="str">
            <v>Customer Class</v>
          </cell>
          <cell r="M100003" t="str">
            <v>NCOPTVGPM</v>
          </cell>
          <cell r="Q100003">
            <v>45</v>
          </cell>
          <cell r="U100003" t="str">
            <v>All - Cust Num</v>
          </cell>
        </row>
        <row r="100004">
          <cell r="L100004" t="str">
            <v>Customer Class</v>
          </cell>
          <cell r="M100004" t="str">
            <v>NCOPTVGPS</v>
          </cell>
          <cell r="Q100004">
            <v>102</v>
          </cell>
          <cell r="U100004" t="str">
            <v>All - Cust Num</v>
          </cell>
        </row>
        <row r="100005">
          <cell r="L100005" t="str">
            <v>Customer Class</v>
          </cell>
          <cell r="M100005" t="str">
            <v>NCOPTVGSS</v>
          </cell>
          <cell r="Q100005">
            <v>15903</v>
          </cell>
          <cell r="U100005" t="str">
            <v>All - Cust Num</v>
          </cell>
        </row>
        <row r="100006">
          <cell r="L100006" t="str">
            <v>Customer Class</v>
          </cell>
          <cell r="M100006" t="str">
            <v>NCOPTVIPL</v>
          </cell>
          <cell r="Q100006">
            <v>84</v>
          </cell>
          <cell r="U100006" t="str">
            <v>All - Cust Num</v>
          </cell>
        </row>
        <row r="100007">
          <cell r="L100007" t="str">
            <v>Customer Class</v>
          </cell>
          <cell r="M100007" t="str">
            <v>NCOPTVIPM</v>
          </cell>
          <cell r="Q100007">
            <v>21</v>
          </cell>
          <cell r="U100007" t="str">
            <v>All - Cust Num</v>
          </cell>
        </row>
        <row r="100008">
          <cell r="L100008" t="str">
            <v>Customer Class</v>
          </cell>
          <cell r="M100008" t="str">
            <v>NCOPTVIPS</v>
          </cell>
          <cell r="Q100008">
            <v>21</v>
          </cell>
          <cell r="U100008" t="str">
            <v>All - Cust Num</v>
          </cell>
        </row>
        <row r="100009">
          <cell r="L100009" t="str">
            <v>Customer Class</v>
          </cell>
          <cell r="M100009" t="str">
            <v>NCOPTVISL</v>
          </cell>
          <cell r="Q100009">
            <v>57</v>
          </cell>
          <cell r="U100009" t="str">
            <v>All - Cust Num</v>
          </cell>
        </row>
        <row r="100010">
          <cell r="L100010" t="str">
            <v>Customer Class</v>
          </cell>
          <cell r="M100010" t="str">
            <v>NCOPTVISM</v>
          </cell>
          <cell r="Q100010">
            <v>157</v>
          </cell>
          <cell r="U100010" t="str">
            <v>All - Cust Num</v>
          </cell>
        </row>
        <row r="100011">
          <cell r="L100011" t="str">
            <v>Customer Class</v>
          </cell>
          <cell r="M100011" t="str">
            <v>NCOPTVISS</v>
          </cell>
          <cell r="Q100011">
            <v>782</v>
          </cell>
          <cell r="U100011" t="str">
            <v>All - Cust Num</v>
          </cell>
        </row>
        <row r="100012">
          <cell r="L100012" t="str">
            <v>Customer Class</v>
          </cell>
          <cell r="M100012" t="str">
            <v>NCOPTVTLG</v>
          </cell>
          <cell r="Q100012">
            <v>4</v>
          </cell>
          <cell r="U100012" t="str">
            <v>All - Cust Num</v>
          </cell>
        </row>
        <row r="100013">
          <cell r="L100013" t="str">
            <v>Customer Class</v>
          </cell>
          <cell r="M100013" t="str">
            <v>NCPL</v>
          </cell>
          <cell r="Q100013">
            <v>6284</v>
          </cell>
          <cell r="U100013" t="str">
            <v>All - Cust Num</v>
          </cell>
        </row>
        <row r="100014">
          <cell r="L100014" t="str">
            <v>Customer Class</v>
          </cell>
          <cell r="M100014" t="str">
            <v>NCRE</v>
          </cell>
          <cell r="Q100014">
            <v>731513</v>
          </cell>
          <cell r="U100014" t="str">
            <v>All - Cust Num</v>
          </cell>
        </row>
        <row r="100015">
          <cell r="L100015" t="str">
            <v>Customer Class</v>
          </cell>
          <cell r="M100015" t="str">
            <v>NCRS-1</v>
          </cell>
          <cell r="Q100015">
            <v>1023072</v>
          </cell>
          <cell r="U100015" t="str">
            <v>All - Cust Num</v>
          </cell>
        </row>
        <row r="100016">
          <cell r="L100016" t="str">
            <v>Customer Class</v>
          </cell>
          <cell r="M100016" t="str">
            <v>NCRT</v>
          </cell>
          <cell r="Q100016">
            <v>1956</v>
          </cell>
          <cell r="U100016" t="str">
            <v>All - Cust Num</v>
          </cell>
        </row>
        <row r="100017">
          <cell r="L100017" t="str">
            <v>Customer Class</v>
          </cell>
          <cell r="M100017" t="str">
            <v>NCSGS</v>
          </cell>
          <cell r="Q100017">
            <v>242917</v>
          </cell>
          <cell r="U100017" t="str">
            <v>All - Cust Num</v>
          </cell>
        </row>
        <row r="100018">
          <cell r="L100018" t="str">
            <v>Customer Class</v>
          </cell>
          <cell r="M100018" t="str">
            <v>NCTS</v>
          </cell>
          <cell r="Q100018">
            <v>5914</v>
          </cell>
          <cell r="U100018" t="str">
            <v>All - Cust Num</v>
          </cell>
        </row>
        <row r="100019">
          <cell r="L100019" t="str">
            <v>Function</v>
          </cell>
          <cell r="M100019" t="str">
            <v>Dist-Conductors</v>
          </cell>
          <cell r="Q100019">
            <v>70416242.060000002</v>
          </cell>
          <cell r="U100019" t="str">
            <v>Function Revenue</v>
          </cell>
        </row>
        <row r="100020">
          <cell r="L100020" t="str">
            <v>Function</v>
          </cell>
          <cell r="M100020" t="str">
            <v>Dist-Conductors</v>
          </cell>
          <cell r="Q100020">
            <v>67534902.650000006</v>
          </cell>
          <cell r="U100020" t="str">
            <v>Function Revenue</v>
          </cell>
        </row>
        <row r="100021">
          <cell r="L100021" t="str">
            <v>Function</v>
          </cell>
          <cell r="M100021" t="str">
            <v>Dist-Conductors</v>
          </cell>
          <cell r="Q100021">
            <v>8946589.3100000005</v>
          </cell>
          <cell r="U100021" t="str">
            <v>Function Revenue</v>
          </cell>
        </row>
        <row r="100022">
          <cell r="L100022" t="str">
            <v>Function</v>
          </cell>
          <cell r="M100022" t="str">
            <v>Dist-Conductors</v>
          </cell>
          <cell r="Q100022">
            <v>24075731.300000001</v>
          </cell>
          <cell r="U100022" t="str">
            <v>Function Revenue</v>
          </cell>
        </row>
        <row r="100023">
          <cell r="L100023" t="str">
            <v>Function</v>
          </cell>
          <cell r="M100023" t="str">
            <v>Dist-Conductors</v>
          </cell>
          <cell r="Q100023">
            <v>14142760.23</v>
          </cell>
          <cell r="U100023" t="str">
            <v>Function Revenue</v>
          </cell>
        </row>
        <row r="100024">
          <cell r="L100024" t="str">
            <v>Function</v>
          </cell>
          <cell r="M100024" t="str">
            <v>Dist-Conductors</v>
          </cell>
          <cell r="Q100024">
            <v>16362387.390000001</v>
          </cell>
          <cell r="U100024" t="str">
            <v>Function Revenue</v>
          </cell>
        </row>
        <row r="100025">
          <cell r="L100025" t="str">
            <v>Function</v>
          </cell>
          <cell r="M100025" t="str">
            <v>Dist-Conductors</v>
          </cell>
          <cell r="Q100025">
            <v>7771517.9900000002</v>
          </cell>
          <cell r="U100025" t="str">
            <v>Function Revenue</v>
          </cell>
        </row>
        <row r="100026">
          <cell r="L100026" t="str">
            <v>Function</v>
          </cell>
          <cell r="M100026" t="str">
            <v>Dist-Conductors</v>
          </cell>
          <cell r="Q100026">
            <v>636826.87</v>
          </cell>
          <cell r="U100026" t="str">
            <v>Function Revenue</v>
          </cell>
        </row>
        <row r="100027">
          <cell r="L100027" t="str">
            <v>Function</v>
          </cell>
          <cell r="M100027" t="str">
            <v>Dist-Conductors</v>
          </cell>
          <cell r="Q100027">
            <v>248873.16</v>
          </cell>
          <cell r="U100027" t="str">
            <v>Function Revenue</v>
          </cell>
        </row>
        <row r="100028">
          <cell r="L100028" t="str">
            <v>Function</v>
          </cell>
          <cell r="M100028" t="str">
            <v>Dist-Conductors</v>
          </cell>
          <cell r="Q100028">
            <v>20835.97</v>
          </cell>
          <cell r="U100028" t="str">
            <v>Function Revenue</v>
          </cell>
        </row>
        <row r="100029">
          <cell r="L100029" t="str">
            <v>Function</v>
          </cell>
          <cell r="M100029" t="str">
            <v>Dist-Conductors</v>
          </cell>
          <cell r="Q100029">
            <v>124528.85</v>
          </cell>
          <cell r="U100029" t="str">
            <v>Function Revenue</v>
          </cell>
        </row>
        <row r="100030">
          <cell r="L100030" t="str">
            <v>Function</v>
          </cell>
          <cell r="M100030" t="str">
            <v>Dist-Conductors</v>
          </cell>
          <cell r="Q100030">
            <v>2836723.74</v>
          </cell>
          <cell r="U100030" t="str">
            <v>Function Revenue</v>
          </cell>
        </row>
        <row r="100031">
          <cell r="L100031" t="str">
            <v>Function</v>
          </cell>
          <cell r="M100031" t="str">
            <v>Dist-Conductors</v>
          </cell>
          <cell r="Q100031">
            <v>2816590.62</v>
          </cell>
          <cell r="U100031" t="str">
            <v>Function Revenue</v>
          </cell>
        </row>
        <row r="100032">
          <cell r="L100032" t="str">
            <v>Function</v>
          </cell>
          <cell r="M100032" t="str">
            <v>Dist-Conductors</v>
          </cell>
          <cell r="Q100032">
            <v>1857170.55</v>
          </cell>
          <cell r="U100032" t="str">
            <v>Function Revenue</v>
          </cell>
        </row>
        <row r="100033">
          <cell r="L100033" t="str">
            <v>Function</v>
          </cell>
          <cell r="M100033" t="str">
            <v>Dist-Conductors</v>
          </cell>
          <cell r="Q100033">
            <v>47571.6</v>
          </cell>
          <cell r="U100033" t="str">
            <v>Function Revenue</v>
          </cell>
        </row>
        <row r="100034">
          <cell r="L100034" t="str">
            <v>Function</v>
          </cell>
          <cell r="M100034" t="str">
            <v>Dist-Conductors</v>
          </cell>
          <cell r="Q100034">
            <v>262079.55</v>
          </cell>
          <cell r="U100034" t="str">
            <v>Function Revenue</v>
          </cell>
        </row>
        <row r="100035">
          <cell r="L100035" t="str">
            <v>Function</v>
          </cell>
          <cell r="M100035" t="str">
            <v>Dist-Conductors</v>
          </cell>
          <cell r="Q100035">
            <v>6073396.3700000001</v>
          </cell>
          <cell r="U100035" t="str">
            <v>Function Revenue</v>
          </cell>
        </row>
        <row r="100036">
          <cell r="L100036" t="str">
            <v>Function</v>
          </cell>
          <cell r="M100036" t="str">
            <v>Dist-Conductors</v>
          </cell>
          <cell r="Q100036">
            <v>2824857.74</v>
          </cell>
          <cell r="U100036" t="str">
            <v>Function Revenue</v>
          </cell>
        </row>
        <row r="100037">
          <cell r="L100037" t="str">
            <v>Function</v>
          </cell>
          <cell r="M100037" t="str">
            <v>Dist-Conductors</v>
          </cell>
          <cell r="Q100037">
            <v>608670.80000000005</v>
          </cell>
          <cell r="U100037" t="str">
            <v>Function Revenue</v>
          </cell>
        </row>
        <row r="100038">
          <cell r="L100038" t="str">
            <v>Function</v>
          </cell>
          <cell r="M100038" t="str">
            <v>Dist-Conductors</v>
          </cell>
          <cell r="Q100038">
            <v>3885126.72</v>
          </cell>
          <cell r="U100038" t="str">
            <v>Function Revenue</v>
          </cell>
        </row>
        <row r="100039">
          <cell r="L100039" t="str">
            <v>Function</v>
          </cell>
          <cell r="M100039" t="str">
            <v>Dist-Conductors</v>
          </cell>
          <cell r="Q100039">
            <v>389314.83</v>
          </cell>
          <cell r="U100039" t="str">
            <v>Function Revenue</v>
          </cell>
        </row>
        <row r="100040">
          <cell r="L100040" t="str">
            <v>Function</v>
          </cell>
          <cell r="M100040" t="str">
            <v>Dist-Conductors</v>
          </cell>
          <cell r="Q100040">
            <v>198747.95</v>
          </cell>
          <cell r="U100040" t="str">
            <v>Function Revenue</v>
          </cell>
        </row>
        <row r="100041">
          <cell r="L100041" t="str">
            <v>Function</v>
          </cell>
          <cell r="M100041" t="str">
            <v>Dist-Conductors</v>
          </cell>
          <cell r="Q100041">
            <v>1034589.5</v>
          </cell>
          <cell r="U100041" t="str">
            <v>Function Revenue</v>
          </cell>
        </row>
        <row r="100042">
          <cell r="L100042" t="str">
            <v>Function</v>
          </cell>
          <cell r="M100042" t="str">
            <v>Dist-Conductors</v>
          </cell>
          <cell r="Q100042">
            <v>-55880.85</v>
          </cell>
          <cell r="U100042" t="str">
            <v>Function Revenue</v>
          </cell>
        </row>
        <row r="100043">
          <cell r="L100043" t="str">
            <v>Function</v>
          </cell>
          <cell r="M100043" t="str">
            <v>Dist-Customer</v>
          </cell>
          <cell r="Q100043">
            <v>243011166.58000001</v>
          </cell>
          <cell r="U100043" t="str">
            <v>Function Revenue</v>
          </cell>
        </row>
        <row r="100044">
          <cell r="L100044" t="str">
            <v>Function</v>
          </cell>
          <cell r="M100044" t="str">
            <v>Dist-Customer</v>
          </cell>
          <cell r="Q100044">
            <v>184804687.56</v>
          </cell>
          <cell r="U100044" t="str">
            <v>Function Revenue</v>
          </cell>
        </row>
        <row r="100045">
          <cell r="L100045" t="str">
            <v>Function</v>
          </cell>
          <cell r="M100045" t="str">
            <v>Dist-Customer</v>
          </cell>
          <cell r="Q100045">
            <v>15985471.9</v>
          </cell>
          <cell r="U100045" t="str">
            <v>Function Revenue</v>
          </cell>
        </row>
        <row r="100046">
          <cell r="L100046" t="str">
            <v>Function</v>
          </cell>
          <cell r="M100046" t="str">
            <v>Dist-Customer</v>
          </cell>
          <cell r="Q100046">
            <v>67867746.129999995</v>
          </cell>
          <cell r="U100046" t="str">
            <v>Function Revenue</v>
          </cell>
        </row>
        <row r="100047">
          <cell r="L100047" t="str">
            <v>Function</v>
          </cell>
          <cell r="M100047" t="str">
            <v>Dist-Customer</v>
          </cell>
          <cell r="Q100047">
            <v>935780.11</v>
          </cell>
          <cell r="U100047" t="str">
            <v>Function Revenue</v>
          </cell>
        </row>
        <row r="100048">
          <cell r="L100048" t="str">
            <v>Function</v>
          </cell>
          <cell r="M100048" t="str">
            <v>Dist-Customer</v>
          </cell>
          <cell r="Q100048">
            <v>473685.11</v>
          </cell>
          <cell r="U100048" t="str">
            <v>Function Revenue</v>
          </cell>
        </row>
        <row r="100049">
          <cell r="L100049" t="str">
            <v>Function</v>
          </cell>
          <cell r="M100049" t="str">
            <v>Dist-Customer</v>
          </cell>
          <cell r="Q100049">
            <v>1043788.82</v>
          </cell>
          <cell r="U100049" t="str">
            <v>Function Revenue</v>
          </cell>
        </row>
        <row r="100050">
          <cell r="L100050" t="str">
            <v>Function</v>
          </cell>
          <cell r="M100050" t="str">
            <v>Dist-Customer</v>
          </cell>
          <cell r="Q100050">
            <v>3836182.01</v>
          </cell>
          <cell r="U100050" t="str">
            <v>Function Revenue</v>
          </cell>
        </row>
        <row r="100051">
          <cell r="L100051" t="str">
            <v>Function</v>
          </cell>
          <cell r="M100051" t="str">
            <v>Dist-Customer</v>
          </cell>
          <cell r="Q100051">
            <v>275185.38</v>
          </cell>
          <cell r="U100051" t="str">
            <v>Function Revenue</v>
          </cell>
        </row>
        <row r="100052">
          <cell r="L100052" t="str">
            <v>Function</v>
          </cell>
          <cell r="M100052" t="str">
            <v>Dist-Customer</v>
          </cell>
          <cell r="Q100052">
            <v>2282505.66</v>
          </cell>
          <cell r="U100052" t="str">
            <v>Function Revenue</v>
          </cell>
        </row>
        <row r="100053">
          <cell r="L100053" t="str">
            <v>Function</v>
          </cell>
          <cell r="M100053" t="str">
            <v>Dist-Customer</v>
          </cell>
          <cell r="Q100053">
            <v>927788.32</v>
          </cell>
          <cell r="U100053" t="str">
            <v>Function Revenue</v>
          </cell>
        </row>
        <row r="100054">
          <cell r="L100054" t="str">
            <v>Function</v>
          </cell>
          <cell r="M100054" t="str">
            <v>Dist-Customer</v>
          </cell>
          <cell r="Q100054">
            <v>205439.39</v>
          </cell>
          <cell r="U100054" t="str">
            <v>Function Revenue</v>
          </cell>
        </row>
        <row r="100055">
          <cell r="L100055" t="str">
            <v>Function</v>
          </cell>
          <cell r="M100055" t="str">
            <v>Dist-Customer</v>
          </cell>
          <cell r="Q100055">
            <v>6766.21</v>
          </cell>
          <cell r="U100055" t="str">
            <v>Function Revenue</v>
          </cell>
        </row>
        <row r="100056">
          <cell r="L100056" t="str">
            <v>Function</v>
          </cell>
          <cell r="M100056" t="str">
            <v>Dist-Customer</v>
          </cell>
          <cell r="Q100056">
            <v>14922.87</v>
          </cell>
          <cell r="U100056" t="str">
            <v>Function Revenue</v>
          </cell>
        </row>
        <row r="100057">
          <cell r="L100057" t="str">
            <v>Function</v>
          </cell>
          <cell r="M100057" t="str">
            <v>Dist-Customer</v>
          </cell>
          <cell r="Q100057">
            <v>29330.59</v>
          </cell>
          <cell r="U100057" t="str">
            <v>Function Revenue</v>
          </cell>
        </row>
        <row r="100058">
          <cell r="L100058" t="str">
            <v>Function</v>
          </cell>
          <cell r="M100058" t="str">
            <v>Dist-Customer</v>
          </cell>
          <cell r="Q100058">
            <v>39589.43</v>
          </cell>
          <cell r="U100058" t="str">
            <v>Function Revenue</v>
          </cell>
        </row>
        <row r="100059">
          <cell r="L100059" t="str">
            <v>Function</v>
          </cell>
          <cell r="M100059" t="str">
            <v>Dist-Customer</v>
          </cell>
          <cell r="Q100059">
            <v>8894.11</v>
          </cell>
          <cell r="U100059" t="str">
            <v>Function Revenue</v>
          </cell>
        </row>
        <row r="100060">
          <cell r="L100060" t="str">
            <v>Function</v>
          </cell>
          <cell r="M100060" t="str">
            <v>Dist-Customer</v>
          </cell>
          <cell r="Q100060">
            <v>234.94</v>
          </cell>
          <cell r="U100060" t="str">
            <v>Function Revenue</v>
          </cell>
        </row>
        <row r="100061">
          <cell r="L100061" t="str">
            <v>Function</v>
          </cell>
          <cell r="M100061" t="str">
            <v>Dist-Customer</v>
          </cell>
          <cell r="Q100061">
            <v>8796.42</v>
          </cell>
          <cell r="U100061" t="str">
            <v>Function Revenue</v>
          </cell>
        </row>
        <row r="100062">
          <cell r="L100062" t="str">
            <v>Function</v>
          </cell>
          <cell r="M100062" t="str">
            <v>Dist-Customer</v>
          </cell>
          <cell r="Q100062">
            <v>15347.18</v>
          </cell>
          <cell r="U100062" t="str">
            <v>Function Revenue</v>
          </cell>
        </row>
        <row r="100063">
          <cell r="L100063" t="str">
            <v>Function</v>
          </cell>
          <cell r="M100063" t="str">
            <v>Dist-Customer</v>
          </cell>
          <cell r="Q100063">
            <v>11856.56</v>
          </cell>
          <cell r="U100063" t="str">
            <v>Function Revenue</v>
          </cell>
        </row>
        <row r="100064">
          <cell r="L100064" t="str">
            <v>Function</v>
          </cell>
          <cell r="M100064" t="str">
            <v>Dist-Customer</v>
          </cell>
          <cell r="Q100064">
            <v>4456.38</v>
          </cell>
          <cell r="U100064" t="str">
            <v>Function Revenue</v>
          </cell>
        </row>
        <row r="100065">
          <cell r="L100065" t="str">
            <v>Function</v>
          </cell>
          <cell r="M100065" t="str">
            <v>Dist-Customer</v>
          </cell>
          <cell r="Q100065">
            <v>4418.59</v>
          </cell>
          <cell r="U100065" t="str">
            <v>Function Revenue</v>
          </cell>
        </row>
        <row r="100066">
          <cell r="L100066" t="str">
            <v>Function</v>
          </cell>
          <cell r="M100066" t="str">
            <v>Dist-Customer</v>
          </cell>
          <cell r="Q100066">
            <v>2741.73</v>
          </cell>
          <cell r="U100066" t="str">
            <v>Function Revenue</v>
          </cell>
        </row>
        <row r="100067">
          <cell r="L100067" t="str">
            <v>Function</v>
          </cell>
          <cell r="M100067" t="str">
            <v>Dist-Other Local</v>
          </cell>
          <cell r="Q100067">
            <v>39530366.020000003</v>
          </cell>
          <cell r="U100067" t="str">
            <v>Function Revenue</v>
          </cell>
        </row>
        <row r="100068">
          <cell r="L100068" t="str">
            <v>Function</v>
          </cell>
          <cell r="M100068" t="str">
            <v>Dist-Other Local</v>
          </cell>
          <cell r="Q100068">
            <v>22695130.91</v>
          </cell>
          <cell r="U100068" t="str">
            <v>Function Revenue</v>
          </cell>
        </row>
        <row r="100069">
          <cell r="L100069" t="str">
            <v>Function</v>
          </cell>
          <cell r="M100069" t="str">
            <v>Dist-Other Local</v>
          </cell>
          <cell r="Q100069">
            <v>481225.46</v>
          </cell>
          <cell r="U100069" t="str">
            <v>Function Revenue</v>
          </cell>
        </row>
        <row r="100070">
          <cell r="L100070" t="str">
            <v>Function</v>
          </cell>
          <cell r="M100070" t="str">
            <v>Dist-Other Local</v>
          </cell>
          <cell r="Q100070">
            <v>4194338.8600000003</v>
          </cell>
          <cell r="U100070" t="str">
            <v>Function Revenue</v>
          </cell>
        </row>
        <row r="100071">
          <cell r="L100071" t="str">
            <v>Function</v>
          </cell>
          <cell r="M100071" t="str">
            <v>Dist-Other Local</v>
          </cell>
          <cell r="Q100071">
            <v>1438052.8</v>
          </cell>
          <cell r="U100071" t="str">
            <v>Function Revenue</v>
          </cell>
        </row>
        <row r="100072">
          <cell r="L100072" t="str">
            <v>Function</v>
          </cell>
          <cell r="M100072" t="str">
            <v>Dist-Other Local</v>
          </cell>
          <cell r="Q100072">
            <v>505.74</v>
          </cell>
          <cell r="U100072" t="str">
            <v>Function Revenue</v>
          </cell>
        </row>
        <row r="100073">
          <cell r="L100073" t="str">
            <v>Function</v>
          </cell>
          <cell r="M100073" t="str">
            <v>Dist-Other Local</v>
          </cell>
          <cell r="Q100073">
            <v>-60583.37</v>
          </cell>
          <cell r="U100073" t="str">
            <v>Function Revenue</v>
          </cell>
        </row>
        <row r="100074">
          <cell r="L100074" t="str">
            <v>Function</v>
          </cell>
          <cell r="M100074" t="str">
            <v>Dist-Other Local</v>
          </cell>
          <cell r="Q100074">
            <v>-19516.68</v>
          </cell>
          <cell r="U100074" t="str">
            <v>Function Revenue</v>
          </cell>
        </row>
        <row r="100075">
          <cell r="L100075" t="str">
            <v>Function</v>
          </cell>
          <cell r="M100075" t="str">
            <v>Dist-Other Local</v>
          </cell>
          <cell r="Q100075">
            <v>-861.43</v>
          </cell>
          <cell r="U100075" t="str">
            <v>Function Revenue</v>
          </cell>
        </row>
        <row r="100076">
          <cell r="L100076" t="str">
            <v>Function</v>
          </cell>
          <cell r="M100076" t="str">
            <v>Dist-Other Local</v>
          </cell>
          <cell r="Q100076">
            <v>-1038.93</v>
          </cell>
          <cell r="U100076" t="str">
            <v>Function Revenue</v>
          </cell>
        </row>
        <row r="100077">
          <cell r="L100077" t="str">
            <v>Function</v>
          </cell>
          <cell r="M100077" t="str">
            <v>Dist-Other Local</v>
          </cell>
          <cell r="Q100077">
            <v>-3439.99</v>
          </cell>
          <cell r="U100077" t="str">
            <v>Function Revenue</v>
          </cell>
        </row>
        <row r="100078">
          <cell r="L100078" t="str">
            <v>Function</v>
          </cell>
          <cell r="M100078" t="str">
            <v>Dist-Other Local</v>
          </cell>
          <cell r="Q100078">
            <v>0</v>
          </cell>
          <cell r="U100078" t="str">
            <v>Function Revenue</v>
          </cell>
        </row>
        <row r="100079">
          <cell r="L100079" t="str">
            <v>Function</v>
          </cell>
          <cell r="M100079" t="str">
            <v>Dist-Other Local</v>
          </cell>
          <cell r="Q100079">
            <v>0</v>
          </cell>
          <cell r="U100079" t="str">
            <v>Function Revenue</v>
          </cell>
        </row>
        <row r="100080">
          <cell r="L100080" t="str">
            <v>Function</v>
          </cell>
          <cell r="M100080" t="str">
            <v>Dist-Other Local</v>
          </cell>
          <cell r="Q100080">
            <v>0</v>
          </cell>
          <cell r="U100080" t="str">
            <v>Function Revenue</v>
          </cell>
        </row>
        <row r="100081">
          <cell r="L100081" t="str">
            <v>Function</v>
          </cell>
          <cell r="M100081" t="str">
            <v>Dist-Other Local</v>
          </cell>
          <cell r="Q100081">
            <v>-9907.4699999999993</v>
          </cell>
          <cell r="U100081" t="str">
            <v>Function Revenue</v>
          </cell>
        </row>
        <row r="100082">
          <cell r="L100082" t="str">
            <v>Function</v>
          </cell>
          <cell r="M100082" t="str">
            <v>Dist-Other Local</v>
          </cell>
          <cell r="Q100082">
            <v>-25228.92</v>
          </cell>
          <cell r="U100082" t="str">
            <v>Function Revenue</v>
          </cell>
        </row>
        <row r="100083">
          <cell r="L100083" t="str">
            <v>Function</v>
          </cell>
          <cell r="M100083" t="str">
            <v>Dist-Other Local</v>
          </cell>
          <cell r="Q100083">
            <v>-56210.3</v>
          </cell>
          <cell r="U100083" t="str">
            <v>Function Revenue</v>
          </cell>
        </row>
        <row r="100084">
          <cell r="L100084" t="str">
            <v>Function</v>
          </cell>
          <cell r="M100084" t="str">
            <v>Dist-Other Local</v>
          </cell>
          <cell r="Q100084">
            <v>-1999.26</v>
          </cell>
          <cell r="U100084" t="str">
            <v>Function Revenue</v>
          </cell>
        </row>
        <row r="100085">
          <cell r="L100085" t="str">
            <v>Function</v>
          </cell>
          <cell r="M100085" t="str">
            <v>Dist-Other Local</v>
          </cell>
          <cell r="Q100085">
            <v>-1263.0899999999999</v>
          </cell>
          <cell r="U100085" t="str">
            <v>Function Revenue</v>
          </cell>
        </row>
        <row r="100086">
          <cell r="L100086" t="str">
            <v>Function</v>
          </cell>
          <cell r="M100086" t="str">
            <v>Dist-Other Local</v>
          </cell>
          <cell r="Q100086">
            <v>-148544.32000000001</v>
          </cell>
          <cell r="U100086" t="str">
            <v>Function Revenue</v>
          </cell>
        </row>
        <row r="100087">
          <cell r="L100087" t="str">
            <v>Function</v>
          </cell>
          <cell r="M100087" t="str">
            <v>Dist-Other Local</v>
          </cell>
          <cell r="Q100087">
            <v>-22499.15</v>
          </cell>
          <cell r="U100087" t="str">
            <v>Function Revenue</v>
          </cell>
        </row>
        <row r="100088">
          <cell r="L100088" t="str">
            <v>Function</v>
          </cell>
          <cell r="M100088" t="str">
            <v>Dist-Other Local</v>
          </cell>
          <cell r="Q100088">
            <v>-7555.95</v>
          </cell>
          <cell r="U100088" t="str">
            <v>Function Revenue</v>
          </cell>
        </row>
        <row r="100089">
          <cell r="L100089" t="str">
            <v>Function</v>
          </cell>
          <cell r="M100089" t="str">
            <v>Dist-Other Local</v>
          </cell>
          <cell r="Q100089">
            <v>-13509.11</v>
          </cell>
          <cell r="U100089" t="str">
            <v>Function Revenue</v>
          </cell>
        </row>
        <row r="100090">
          <cell r="L100090" t="str">
            <v>Function</v>
          </cell>
          <cell r="M100090" t="str">
            <v>Dist-Other Local</v>
          </cell>
          <cell r="Q100090">
            <v>-35606.85</v>
          </cell>
          <cell r="U100090" t="str">
            <v>Function Revenue</v>
          </cell>
        </row>
        <row r="100091">
          <cell r="L100091" t="str">
            <v>Function</v>
          </cell>
          <cell r="M100091" t="str">
            <v>Dist-Pole,Tow,Fix</v>
          </cell>
          <cell r="Q100091">
            <v>11882846.130000001</v>
          </cell>
          <cell r="U100091" t="str">
            <v>Function Revenue</v>
          </cell>
        </row>
        <row r="100092">
          <cell r="L100092" t="str">
            <v>Function</v>
          </cell>
          <cell r="M100092" t="str">
            <v>Dist-Pole,Tow,Fix</v>
          </cell>
          <cell r="Q100092">
            <v>22141034.329999998</v>
          </cell>
          <cell r="U100092" t="str">
            <v>Function Revenue</v>
          </cell>
        </row>
        <row r="100093">
          <cell r="L100093" t="str">
            <v>Function</v>
          </cell>
          <cell r="M100093" t="str">
            <v>Dist-Pole,Tow,Fix</v>
          </cell>
          <cell r="Q100093">
            <v>21989901.600000001</v>
          </cell>
          <cell r="U100093" t="str">
            <v>Function Revenue</v>
          </cell>
        </row>
        <row r="100094">
          <cell r="L100094" t="str">
            <v>Function</v>
          </cell>
          <cell r="M100094" t="str">
            <v>Dist-Pole,Tow,Fix</v>
          </cell>
          <cell r="Q100094">
            <v>7381221.8499999996</v>
          </cell>
          <cell r="U100094" t="str">
            <v>Function Revenue</v>
          </cell>
        </row>
        <row r="100095">
          <cell r="L100095" t="str">
            <v>Function</v>
          </cell>
          <cell r="M100095" t="str">
            <v>Dist-Pole,Tow,Fix</v>
          </cell>
          <cell r="Q100095">
            <v>4270540.82</v>
          </cell>
          <cell r="U100095" t="str">
            <v>Function Revenue</v>
          </cell>
        </row>
        <row r="100096">
          <cell r="L100096" t="str">
            <v>Function</v>
          </cell>
          <cell r="M100096" t="str">
            <v>Dist-Pole,Tow,Fix</v>
          </cell>
          <cell r="Q100096">
            <v>4860926.4800000004</v>
          </cell>
          <cell r="U100096" t="str">
            <v>Function Revenue</v>
          </cell>
        </row>
        <row r="100097">
          <cell r="L100097" t="str">
            <v>Function</v>
          </cell>
          <cell r="M100097" t="str">
            <v>Dist-Pole,Tow,Fix</v>
          </cell>
          <cell r="Q100097">
            <v>2320579.9700000002</v>
          </cell>
          <cell r="U100097" t="str">
            <v>Function Revenue</v>
          </cell>
        </row>
        <row r="100098">
          <cell r="L100098" t="str">
            <v>Function</v>
          </cell>
          <cell r="M100098" t="str">
            <v>Dist-Pole,Tow,Fix</v>
          </cell>
          <cell r="Q100098">
            <v>15369.48</v>
          </cell>
          <cell r="U100098" t="str">
            <v>Function Revenue</v>
          </cell>
        </row>
        <row r="100099">
          <cell r="L100099" t="str">
            <v>Function</v>
          </cell>
          <cell r="M100099" t="str">
            <v>Dist-Pole,Tow,Fix</v>
          </cell>
          <cell r="Q100099">
            <v>205457.25</v>
          </cell>
          <cell r="U100099" t="str">
            <v>Function Revenue</v>
          </cell>
        </row>
        <row r="100100">
          <cell r="L100100" t="str">
            <v>Function</v>
          </cell>
          <cell r="M100100" t="str">
            <v>Dist-Pole,Tow,Fix</v>
          </cell>
          <cell r="Q100100">
            <v>77977.09</v>
          </cell>
          <cell r="U100100" t="str">
            <v>Function Revenue</v>
          </cell>
        </row>
        <row r="100101">
          <cell r="L100101" t="str">
            <v>Function</v>
          </cell>
          <cell r="M100101" t="str">
            <v>Dist-Pole,Tow,Fix</v>
          </cell>
          <cell r="Q100101">
            <v>39235.129999999997</v>
          </cell>
          <cell r="U100101" t="str">
            <v>Function Revenue</v>
          </cell>
        </row>
        <row r="100102">
          <cell r="L100102" t="str">
            <v>Function</v>
          </cell>
          <cell r="M100102" t="str">
            <v>Dist-Pole,Tow,Fix</v>
          </cell>
          <cell r="Q100102">
            <v>837041.01</v>
          </cell>
          <cell r="U100102" t="str">
            <v>Function Revenue</v>
          </cell>
        </row>
        <row r="100103">
          <cell r="L100103" t="str">
            <v>Function</v>
          </cell>
          <cell r="M100103" t="str">
            <v>Dist-Pole,Tow,Fix</v>
          </cell>
          <cell r="Q100103">
            <v>51043.73</v>
          </cell>
          <cell r="U100103" t="str">
            <v>Function Revenue</v>
          </cell>
        </row>
        <row r="100104">
          <cell r="L100104" t="str">
            <v>Function</v>
          </cell>
          <cell r="M100104" t="str">
            <v>Dist-Pole,Tow,Fix</v>
          </cell>
          <cell r="Q100104">
            <v>839104.55</v>
          </cell>
          <cell r="U100104" t="str">
            <v>Function Revenue</v>
          </cell>
        </row>
        <row r="100105">
          <cell r="L100105" t="str">
            <v>Function</v>
          </cell>
          <cell r="M100105" t="str">
            <v>Dist-Pole,Tow,Fix</v>
          </cell>
          <cell r="Q100105">
            <v>593982.28</v>
          </cell>
          <cell r="U100105" t="str">
            <v>Function Revenue</v>
          </cell>
        </row>
        <row r="100106">
          <cell r="L100106" t="str">
            <v>Function</v>
          </cell>
          <cell r="M100106" t="str">
            <v>Dist-Pole,Tow,Fix</v>
          </cell>
          <cell r="Q100106">
            <v>79669.8</v>
          </cell>
          <cell r="U100106" t="str">
            <v>Function Revenue</v>
          </cell>
        </row>
        <row r="100107">
          <cell r="L100107" t="str">
            <v>Function</v>
          </cell>
          <cell r="M100107" t="str">
            <v>Dist-Pole,Tow,Fix</v>
          </cell>
          <cell r="Q100107">
            <v>1678319.06</v>
          </cell>
          <cell r="U100107" t="str">
            <v>Function Revenue</v>
          </cell>
        </row>
        <row r="100108">
          <cell r="L100108" t="str">
            <v>Function</v>
          </cell>
          <cell r="M100108" t="str">
            <v>Dist-Pole,Tow,Fix</v>
          </cell>
          <cell r="Q100108">
            <v>904360.95</v>
          </cell>
          <cell r="U100108" t="str">
            <v>Function Revenue</v>
          </cell>
        </row>
        <row r="100109">
          <cell r="L100109" t="str">
            <v>Function</v>
          </cell>
          <cell r="M100109" t="str">
            <v>Dist-Pole,Tow,Fix</v>
          </cell>
          <cell r="Q100109">
            <v>1182397.25</v>
          </cell>
          <cell r="U100109" t="str">
            <v>Function Revenue</v>
          </cell>
        </row>
        <row r="100110">
          <cell r="L100110" t="str">
            <v>Function</v>
          </cell>
          <cell r="M100110" t="str">
            <v>Dist-Pole,Tow,Fix</v>
          </cell>
          <cell r="Q100110">
            <v>171530.2</v>
          </cell>
          <cell r="U100110" t="str">
            <v>Function Revenue</v>
          </cell>
        </row>
        <row r="100111">
          <cell r="L100111" t="str">
            <v>Function</v>
          </cell>
          <cell r="M100111" t="str">
            <v>Dist-Pole,Tow,Fix</v>
          </cell>
          <cell r="Q100111">
            <v>60720.67</v>
          </cell>
          <cell r="U100111" t="str">
            <v>Function Revenue</v>
          </cell>
        </row>
        <row r="100112">
          <cell r="L100112" t="str">
            <v>Function</v>
          </cell>
          <cell r="M100112" t="str">
            <v>Dist-Pole,Tow,Fix</v>
          </cell>
          <cell r="Q100112">
            <v>349321.22</v>
          </cell>
          <cell r="U100112" t="str">
            <v>Function Revenue</v>
          </cell>
        </row>
        <row r="100113">
          <cell r="L100113" t="str">
            <v>Function</v>
          </cell>
          <cell r="M100113" t="str">
            <v>Dist-Pole,Tow,Fix</v>
          </cell>
          <cell r="Q100113">
            <v>102734.76</v>
          </cell>
          <cell r="U100113" t="str">
            <v>Function Revenue</v>
          </cell>
        </row>
        <row r="100114">
          <cell r="L100114" t="str">
            <v>Function</v>
          </cell>
          <cell r="M100114" t="str">
            <v>Dist-Pole,Tow,Fix</v>
          </cell>
          <cell r="Q100114">
            <v>163.92</v>
          </cell>
          <cell r="U100114" t="str">
            <v>Function Revenue</v>
          </cell>
        </row>
        <row r="100115">
          <cell r="L100115" t="str">
            <v>Function</v>
          </cell>
          <cell r="M100115" t="str">
            <v>Dist-Substations</v>
          </cell>
          <cell r="Q100115">
            <v>29095313.199999999</v>
          </cell>
          <cell r="U100115" t="str">
            <v>Function Revenue</v>
          </cell>
        </row>
        <row r="100116">
          <cell r="L100116" t="str">
            <v>Function</v>
          </cell>
          <cell r="M100116" t="str">
            <v>Dist-Substations</v>
          </cell>
          <cell r="Q100116">
            <v>27553342.379999999</v>
          </cell>
          <cell r="U100116" t="str">
            <v>Function Revenue</v>
          </cell>
        </row>
        <row r="100117">
          <cell r="L100117" t="str">
            <v>Function</v>
          </cell>
          <cell r="M100117" t="str">
            <v>Dist-Substations</v>
          </cell>
          <cell r="Q100117">
            <v>10213721.6</v>
          </cell>
          <cell r="U100117" t="str">
            <v>Function Revenue</v>
          </cell>
        </row>
        <row r="100118">
          <cell r="L100118" t="str">
            <v>Function</v>
          </cell>
          <cell r="M100118" t="str">
            <v>Dist-Substations</v>
          </cell>
          <cell r="Q100118">
            <v>501283.54</v>
          </cell>
          <cell r="U100118" t="str">
            <v>Function Revenue</v>
          </cell>
        </row>
        <row r="100119">
          <cell r="L100119" t="str">
            <v>Function</v>
          </cell>
          <cell r="M100119" t="str">
            <v>Dist-Substations</v>
          </cell>
          <cell r="Q100119">
            <v>5774536.4400000004</v>
          </cell>
          <cell r="U100119" t="str">
            <v>Function Revenue</v>
          </cell>
        </row>
        <row r="100120">
          <cell r="L100120" t="str">
            <v>Function</v>
          </cell>
          <cell r="M100120" t="str">
            <v>Dist-Substations</v>
          </cell>
          <cell r="Q100120">
            <v>6793288.5</v>
          </cell>
          <cell r="U100120" t="str">
            <v>Function Revenue</v>
          </cell>
        </row>
        <row r="100121">
          <cell r="L100121" t="str">
            <v>Function</v>
          </cell>
          <cell r="M100121" t="str">
            <v>Dist-Substations</v>
          </cell>
          <cell r="Q100121">
            <v>3152749.23</v>
          </cell>
          <cell r="U100121" t="str">
            <v>Function Revenue</v>
          </cell>
        </row>
        <row r="100122">
          <cell r="L100122" t="str">
            <v>Function</v>
          </cell>
          <cell r="M100122" t="str">
            <v>Dist-Substations</v>
          </cell>
          <cell r="Q100122">
            <v>254733.86</v>
          </cell>
          <cell r="U100122" t="str">
            <v>Function Revenue</v>
          </cell>
        </row>
        <row r="100123">
          <cell r="L100123" t="str">
            <v>Function</v>
          </cell>
          <cell r="M100123" t="str">
            <v>Dist-Substations</v>
          </cell>
          <cell r="Q100123">
            <v>101722.52</v>
          </cell>
          <cell r="U100123" t="str">
            <v>Function Revenue</v>
          </cell>
        </row>
        <row r="100124">
          <cell r="L100124" t="str">
            <v>Function</v>
          </cell>
          <cell r="M100124" t="str">
            <v>Dist-Substations</v>
          </cell>
          <cell r="Q100124">
            <v>8952.74</v>
          </cell>
          <cell r="U100124" t="str">
            <v>Function Revenue</v>
          </cell>
        </row>
        <row r="100125">
          <cell r="L100125" t="str">
            <v>Function</v>
          </cell>
          <cell r="M100125" t="str">
            <v>Dist-Substations</v>
          </cell>
          <cell r="Q100125">
            <v>51751.28</v>
          </cell>
          <cell r="U100125" t="str">
            <v>Function Revenue</v>
          </cell>
        </row>
        <row r="100126">
          <cell r="L100126" t="str">
            <v>Function</v>
          </cell>
          <cell r="M100126" t="str">
            <v>Dist-Substations</v>
          </cell>
          <cell r="Q100126">
            <v>1181012.8799999999</v>
          </cell>
          <cell r="U100126" t="str">
            <v>Function Revenue</v>
          </cell>
        </row>
        <row r="100127">
          <cell r="L100127" t="str">
            <v>Function</v>
          </cell>
          <cell r="M100127" t="str">
            <v>Dist-Substations</v>
          </cell>
          <cell r="Q100127">
            <v>1155276.5900000001</v>
          </cell>
          <cell r="U100127" t="str">
            <v>Function Revenue</v>
          </cell>
        </row>
        <row r="100128">
          <cell r="L100128" t="str">
            <v>Function</v>
          </cell>
          <cell r="M100128" t="str">
            <v>Dist-Substations</v>
          </cell>
          <cell r="Q100128">
            <v>672423.57</v>
          </cell>
          <cell r="U100128" t="str">
            <v>Function Revenue</v>
          </cell>
        </row>
        <row r="100129">
          <cell r="L100129" t="str">
            <v>Function</v>
          </cell>
          <cell r="M100129" t="str">
            <v>Dist-Substations</v>
          </cell>
          <cell r="Q100129">
            <v>101952.38</v>
          </cell>
          <cell r="U100129" t="str">
            <v>Function Revenue</v>
          </cell>
        </row>
        <row r="100130">
          <cell r="L100130" t="str">
            <v>Function</v>
          </cell>
          <cell r="M100130" t="str">
            <v>Dist-Substations</v>
          </cell>
          <cell r="Q100130">
            <v>2668015.67</v>
          </cell>
          <cell r="U100130" t="str">
            <v>Function Revenue</v>
          </cell>
        </row>
        <row r="100131">
          <cell r="L100131" t="str">
            <v>Function</v>
          </cell>
          <cell r="M100131" t="str">
            <v>Dist-Substations</v>
          </cell>
          <cell r="Q100131">
            <v>1026347.53</v>
          </cell>
          <cell r="U100131" t="str">
            <v>Function Revenue</v>
          </cell>
        </row>
        <row r="100132">
          <cell r="L100132" t="str">
            <v>Function</v>
          </cell>
          <cell r="M100132" t="str">
            <v>Dist-Substations</v>
          </cell>
          <cell r="Q100132">
            <v>264155.62</v>
          </cell>
          <cell r="U100132" t="str">
            <v>Function Revenue</v>
          </cell>
        </row>
        <row r="100133">
          <cell r="L100133" t="str">
            <v>Function</v>
          </cell>
          <cell r="M100133" t="str">
            <v>Dist-Substations</v>
          </cell>
          <cell r="Q100133">
            <v>1268153</v>
          </cell>
          <cell r="U100133" t="str">
            <v>Function Revenue</v>
          </cell>
        </row>
        <row r="100134">
          <cell r="L100134" t="str">
            <v>Function</v>
          </cell>
          <cell r="M100134" t="str">
            <v>Dist-Substations</v>
          </cell>
          <cell r="Q100134">
            <v>188575.68</v>
          </cell>
          <cell r="U100134" t="str">
            <v>Function Revenue</v>
          </cell>
        </row>
        <row r="100135">
          <cell r="L100135" t="str">
            <v>Function</v>
          </cell>
          <cell r="M100135" t="str">
            <v>Dist-Substations</v>
          </cell>
          <cell r="Q100135">
            <v>78574.36</v>
          </cell>
          <cell r="U100135" t="str">
            <v>Function Revenue</v>
          </cell>
        </row>
        <row r="100136">
          <cell r="L100136" t="str">
            <v>Function</v>
          </cell>
          <cell r="M100136" t="str">
            <v>Dist-Substations</v>
          </cell>
          <cell r="Q100136">
            <v>341622.24</v>
          </cell>
          <cell r="U100136" t="str">
            <v>Function Revenue</v>
          </cell>
        </row>
        <row r="100137">
          <cell r="L100137" t="str">
            <v>Function</v>
          </cell>
          <cell r="M100137" t="str">
            <v>Dist-Substations</v>
          </cell>
          <cell r="Q100137">
            <v>2836.17</v>
          </cell>
          <cell r="U100137" t="str">
            <v>Function Revenue</v>
          </cell>
        </row>
        <row r="100138">
          <cell r="L100138" t="str">
            <v>Function</v>
          </cell>
          <cell r="M100138" t="str">
            <v>Dist-Substations</v>
          </cell>
          <cell r="Q100138">
            <v>336702.74</v>
          </cell>
          <cell r="U100138" t="str">
            <v>Function Revenue</v>
          </cell>
        </row>
        <row r="100139">
          <cell r="L100139" t="str">
            <v>Function</v>
          </cell>
          <cell r="M100139" t="str">
            <v>Dist-Transformers</v>
          </cell>
          <cell r="Q100139">
            <v>25674043.02</v>
          </cell>
          <cell r="U100139" t="str">
            <v>Function Revenue</v>
          </cell>
        </row>
        <row r="100140">
          <cell r="L100140" t="str">
            <v>Function</v>
          </cell>
          <cell r="M100140" t="str">
            <v>Dist-Transformers</v>
          </cell>
          <cell r="Q100140">
            <v>22497037.32</v>
          </cell>
          <cell r="U100140" t="str">
            <v>Function Revenue</v>
          </cell>
        </row>
        <row r="100141">
          <cell r="L100141" t="str">
            <v>Function</v>
          </cell>
          <cell r="M100141" t="str">
            <v>Dist-Transformers</v>
          </cell>
          <cell r="Q100141">
            <v>8033535.96</v>
          </cell>
          <cell r="U100141" t="str">
            <v>Function Revenue</v>
          </cell>
        </row>
        <row r="100142">
          <cell r="L100142" t="str">
            <v>Function</v>
          </cell>
          <cell r="M100142" t="str">
            <v>Dist-Transformers</v>
          </cell>
          <cell r="Q100142">
            <v>256348.44</v>
          </cell>
          <cell r="U100142" t="str">
            <v>Function Revenue</v>
          </cell>
        </row>
        <row r="100143">
          <cell r="L100143" t="str">
            <v>Function</v>
          </cell>
          <cell r="M100143" t="str">
            <v>Dist-Transformers</v>
          </cell>
          <cell r="Q100143">
            <v>2956821.95</v>
          </cell>
          <cell r="U100143" t="str">
            <v>Function Revenue</v>
          </cell>
        </row>
        <row r="100144">
          <cell r="L100144" t="str">
            <v>Function</v>
          </cell>
          <cell r="M100144" t="str">
            <v>Dist-Transformers</v>
          </cell>
          <cell r="Q100144">
            <v>3123721.49</v>
          </cell>
          <cell r="U100144" t="str">
            <v>Function Revenue</v>
          </cell>
        </row>
        <row r="100145">
          <cell r="L100145" t="str">
            <v>Function</v>
          </cell>
          <cell r="M100145" t="str">
            <v>Dist-Transformers</v>
          </cell>
          <cell r="Q100145">
            <v>72894.850000000006</v>
          </cell>
          <cell r="U100145" t="str">
            <v>Function Revenue</v>
          </cell>
        </row>
        <row r="100146">
          <cell r="L100146" t="str">
            <v>Function</v>
          </cell>
          <cell r="M100146" t="str">
            <v>Dist-Transformers</v>
          </cell>
          <cell r="Q100146">
            <v>1224525.2</v>
          </cell>
          <cell r="U100146" t="str">
            <v>Function Revenue</v>
          </cell>
        </row>
        <row r="100147">
          <cell r="L100147" t="str">
            <v>Function</v>
          </cell>
          <cell r="M100147" t="str">
            <v>Dist-Transformers</v>
          </cell>
          <cell r="Q100147">
            <v>119257.31</v>
          </cell>
          <cell r="U100147" t="str">
            <v>Function Revenue</v>
          </cell>
        </row>
        <row r="100148">
          <cell r="L100148" t="str">
            <v>Function</v>
          </cell>
          <cell r="M100148" t="str">
            <v>Dist-Transformers</v>
          </cell>
          <cell r="Q100148">
            <v>2315.2399999999998</v>
          </cell>
          <cell r="U100148" t="str">
            <v>Function Revenue</v>
          </cell>
        </row>
        <row r="100149">
          <cell r="L100149" t="str">
            <v>Function</v>
          </cell>
          <cell r="M100149" t="str">
            <v>Dist-Transformers</v>
          </cell>
          <cell r="Q100149">
            <v>24802.83</v>
          </cell>
          <cell r="U100149" t="str">
            <v>Function Revenue</v>
          </cell>
        </row>
        <row r="100150">
          <cell r="L100150" t="str">
            <v>Function</v>
          </cell>
          <cell r="M100150" t="str">
            <v>Dist-Transformers</v>
          </cell>
          <cell r="Q100150">
            <v>583902.93999999994</v>
          </cell>
          <cell r="U100150" t="str">
            <v>Function Revenue</v>
          </cell>
        </row>
        <row r="100151">
          <cell r="L100151" t="str">
            <v>Function</v>
          </cell>
          <cell r="M100151" t="str">
            <v>Dist-Transformers</v>
          </cell>
          <cell r="Q100151">
            <v>550961.68999999994</v>
          </cell>
          <cell r="U100151" t="str">
            <v>Function Revenue</v>
          </cell>
        </row>
        <row r="100152">
          <cell r="L100152" t="str">
            <v>Function</v>
          </cell>
          <cell r="M100152" t="str">
            <v>Dist-Transformers</v>
          </cell>
          <cell r="Q100152">
            <v>224013.65</v>
          </cell>
          <cell r="U100152" t="str">
            <v>Function Revenue</v>
          </cell>
        </row>
        <row r="100153">
          <cell r="L100153" t="str">
            <v>Function</v>
          </cell>
          <cell r="M100153" t="str">
            <v>Dist-Transformers</v>
          </cell>
          <cell r="Q100153">
            <v>373675.3</v>
          </cell>
          <cell r="U100153" t="str">
            <v>Function Revenue</v>
          </cell>
        </row>
        <row r="100154">
          <cell r="L100154" t="str">
            <v>Function</v>
          </cell>
          <cell r="M100154" t="str">
            <v>Dist-Transformers</v>
          </cell>
          <cell r="Q100154">
            <v>1613.97</v>
          </cell>
          <cell r="U100154" t="str">
            <v>Function Revenue</v>
          </cell>
        </row>
        <row r="100155">
          <cell r="L100155" t="str">
            <v>Function</v>
          </cell>
          <cell r="M100155" t="str">
            <v>Dist-Transformers</v>
          </cell>
          <cell r="Q100155">
            <v>74848.960000000006</v>
          </cell>
          <cell r="U100155" t="str">
            <v>Function Revenue</v>
          </cell>
        </row>
        <row r="100156">
          <cell r="L100156" t="str">
            <v>Function</v>
          </cell>
          <cell r="M100156" t="str">
            <v>Dist-Transformers</v>
          </cell>
          <cell r="Q100156">
            <v>-6662.32</v>
          </cell>
          <cell r="U100156" t="str">
            <v>Function Revenue</v>
          </cell>
        </row>
        <row r="100157">
          <cell r="L100157" t="str">
            <v>Function</v>
          </cell>
          <cell r="M100157" t="str">
            <v>Dist-Transformers</v>
          </cell>
          <cell r="Q100157">
            <v>-388612.53</v>
          </cell>
          <cell r="U100157" t="str">
            <v>Function Revenue</v>
          </cell>
        </row>
        <row r="100158">
          <cell r="L100158" t="str">
            <v>Function</v>
          </cell>
          <cell r="M100158" t="str">
            <v>Dist-Transformers</v>
          </cell>
          <cell r="Q100158">
            <v>-5768.6</v>
          </cell>
          <cell r="U100158" t="str">
            <v>Function Revenue</v>
          </cell>
        </row>
        <row r="100159">
          <cell r="L100159" t="str">
            <v>Function</v>
          </cell>
          <cell r="M100159" t="str">
            <v>Dist-Transformers</v>
          </cell>
          <cell r="Q100159">
            <v>-64901.42</v>
          </cell>
          <cell r="U100159" t="str">
            <v>Function Revenue</v>
          </cell>
        </row>
        <row r="100160">
          <cell r="L100160" t="str">
            <v>Function</v>
          </cell>
          <cell r="M100160" t="str">
            <v>Dist-Transformers</v>
          </cell>
          <cell r="Q100160">
            <v>-366749.13</v>
          </cell>
          <cell r="U100160" t="str">
            <v>Function Revenue</v>
          </cell>
        </row>
        <row r="100161">
          <cell r="L100161" t="str">
            <v>Function</v>
          </cell>
          <cell r="M100161" t="str">
            <v>Dist-Transformers</v>
          </cell>
          <cell r="Q100161">
            <v>-13072.3</v>
          </cell>
          <cell r="U100161" t="str">
            <v>Function Revenue</v>
          </cell>
        </row>
        <row r="100162">
          <cell r="L100162" t="str">
            <v>Function</v>
          </cell>
          <cell r="M100162" t="str">
            <v>Dist-Transformers</v>
          </cell>
          <cell r="Q100162">
            <v>-979451.18</v>
          </cell>
          <cell r="U100162" t="str">
            <v>Function Revenue</v>
          </cell>
        </row>
        <row r="100163">
          <cell r="L100163" t="str">
            <v>Function</v>
          </cell>
          <cell r="M100163" t="str">
            <v>Production Demand</v>
          </cell>
          <cell r="Q100163">
            <v>557765317.33000004</v>
          </cell>
          <cell r="U100163" t="str">
            <v>Function Revenue</v>
          </cell>
        </row>
        <row r="100164">
          <cell r="L100164" t="str">
            <v>Function</v>
          </cell>
          <cell r="M100164" t="str">
            <v>Production Demand</v>
          </cell>
          <cell r="Q100164">
            <v>333538355.60000002</v>
          </cell>
          <cell r="U100164" t="str">
            <v>Function Revenue</v>
          </cell>
        </row>
        <row r="100165">
          <cell r="L100165" t="str">
            <v>Function</v>
          </cell>
          <cell r="M100165" t="str">
            <v>Production Demand</v>
          </cell>
          <cell r="Q100165">
            <v>234592354.99000001</v>
          </cell>
          <cell r="U100165" t="str">
            <v>Function Revenue</v>
          </cell>
        </row>
        <row r="100166">
          <cell r="L100166" t="str">
            <v>Function</v>
          </cell>
          <cell r="M100166" t="str">
            <v>Production Demand</v>
          </cell>
          <cell r="Q100166">
            <v>205124706.53999999</v>
          </cell>
          <cell r="U100166" t="str">
            <v>Function Revenue</v>
          </cell>
        </row>
        <row r="100167">
          <cell r="L100167" t="str">
            <v>Function</v>
          </cell>
          <cell r="M100167" t="str">
            <v>Production Demand</v>
          </cell>
          <cell r="Q100167">
            <v>202775349.40000001</v>
          </cell>
          <cell r="U100167" t="str">
            <v>Function Revenue</v>
          </cell>
        </row>
        <row r="100168">
          <cell r="L100168" t="str">
            <v>Function</v>
          </cell>
          <cell r="M100168" t="str">
            <v>Production Demand</v>
          </cell>
          <cell r="Q100168">
            <v>79392369.269999996</v>
          </cell>
          <cell r="U100168" t="str">
            <v>Function Revenue</v>
          </cell>
        </row>
        <row r="100169">
          <cell r="L100169" t="str">
            <v>Function</v>
          </cell>
          <cell r="M100169" t="str">
            <v>Production Demand</v>
          </cell>
          <cell r="Q100169">
            <v>1777135.03</v>
          </cell>
          <cell r="U100169" t="str">
            <v>Function Revenue</v>
          </cell>
        </row>
        <row r="100170">
          <cell r="L100170" t="str">
            <v>Function</v>
          </cell>
          <cell r="M100170" t="str">
            <v>Production Demand</v>
          </cell>
          <cell r="Q100170">
            <v>148074.39000000001</v>
          </cell>
          <cell r="U100170" t="str">
            <v>Function Revenue</v>
          </cell>
        </row>
        <row r="100171">
          <cell r="L100171" t="str">
            <v>Function</v>
          </cell>
          <cell r="M100171" t="str">
            <v>Production Demand</v>
          </cell>
          <cell r="Q100171">
            <v>35658225.899999999</v>
          </cell>
          <cell r="U100171" t="str">
            <v>Function Revenue</v>
          </cell>
        </row>
        <row r="100172">
          <cell r="L100172" t="str">
            <v>Function</v>
          </cell>
          <cell r="M100172" t="str">
            <v>Production Demand</v>
          </cell>
          <cell r="Q100172">
            <v>37221053.189999998</v>
          </cell>
          <cell r="U100172" t="str">
            <v>Function Revenue</v>
          </cell>
        </row>
        <row r="100173">
          <cell r="L100173" t="str">
            <v>Function</v>
          </cell>
          <cell r="M100173" t="str">
            <v>Production Demand</v>
          </cell>
          <cell r="Q100173">
            <v>29144884.239999998</v>
          </cell>
          <cell r="U100173" t="str">
            <v>Function Revenue</v>
          </cell>
        </row>
        <row r="100174">
          <cell r="L100174" t="str">
            <v>Function</v>
          </cell>
          <cell r="M100174" t="str">
            <v>Production Demand</v>
          </cell>
          <cell r="Q100174">
            <v>4517539.4800000004</v>
          </cell>
          <cell r="U100174" t="str">
            <v>Function Revenue</v>
          </cell>
        </row>
        <row r="100175">
          <cell r="L100175" t="str">
            <v>Function</v>
          </cell>
          <cell r="M100175" t="str">
            <v>Production Demand</v>
          </cell>
          <cell r="Q100175">
            <v>105903073.95</v>
          </cell>
          <cell r="U100175" t="str">
            <v>Function Revenue</v>
          </cell>
        </row>
        <row r="100176">
          <cell r="L100176" t="str">
            <v>Function</v>
          </cell>
          <cell r="M100176" t="str">
            <v>Production Demand</v>
          </cell>
          <cell r="Q100176">
            <v>46537056.57</v>
          </cell>
          <cell r="U100176" t="str">
            <v>Function Revenue</v>
          </cell>
        </row>
        <row r="100177">
          <cell r="L100177" t="str">
            <v>Function</v>
          </cell>
          <cell r="M100177" t="str">
            <v>Production Demand</v>
          </cell>
          <cell r="Q100177">
            <v>79774784.299999997</v>
          </cell>
          <cell r="U100177" t="str">
            <v>Function Revenue</v>
          </cell>
        </row>
        <row r="100178">
          <cell r="L100178" t="str">
            <v>Function</v>
          </cell>
          <cell r="M100178" t="str">
            <v>Production Demand</v>
          </cell>
          <cell r="Q100178">
            <v>11193833.560000001</v>
          </cell>
          <cell r="U100178" t="str">
            <v>Function Revenue</v>
          </cell>
        </row>
        <row r="100179">
          <cell r="L100179" t="str">
            <v>Function</v>
          </cell>
          <cell r="M100179" t="str">
            <v>Production Demand</v>
          </cell>
          <cell r="Q100179">
            <v>17616038.309999999</v>
          </cell>
          <cell r="U100179" t="str">
            <v>Function Revenue</v>
          </cell>
        </row>
        <row r="100180">
          <cell r="L100180" t="str">
            <v>Function</v>
          </cell>
          <cell r="M100180" t="str">
            <v>Production Demand</v>
          </cell>
          <cell r="Q100180">
            <v>6022899.5300000003</v>
          </cell>
          <cell r="U100180" t="str">
            <v>Function Revenue</v>
          </cell>
        </row>
        <row r="100181">
          <cell r="L100181" t="str">
            <v>Function</v>
          </cell>
          <cell r="M100181" t="str">
            <v>Production Demand</v>
          </cell>
          <cell r="Q100181">
            <v>3026148.94</v>
          </cell>
          <cell r="U100181" t="str">
            <v>Function Revenue</v>
          </cell>
        </row>
        <row r="100182">
          <cell r="L100182" t="str">
            <v>Function</v>
          </cell>
          <cell r="M100182" t="str">
            <v>Production Demand</v>
          </cell>
          <cell r="Q100182">
            <v>21258223.32</v>
          </cell>
          <cell r="U100182" t="str">
            <v>Function Revenue</v>
          </cell>
        </row>
        <row r="100183">
          <cell r="L100183" t="str">
            <v>Function</v>
          </cell>
          <cell r="M100183" t="str">
            <v>Production Demand</v>
          </cell>
          <cell r="Q100183">
            <v>0</v>
          </cell>
          <cell r="U100183" t="str">
            <v>Function Revenue</v>
          </cell>
        </row>
        <row r="100184">
          <cell r="L100184" t="str">
            <v>Function</v>
          </cell>
          <cell r="M100184" t="str">
            <v>Production Demand</v>
          </cell>
          <cell r="Q100184">
            <v>0</v>
          </cell>
          <cell r="U100184" t="str">
            <v>Function Revenue</v>
          </cell>
        </row>
        <row r="100185">
          <cell r="L100185" t="str">
            <v>Function</v>
          </cell>
          <cell r="M100185" t="str">
            <v>Production Demand</v>
          </cell>
          <cell r="Q100185">
            <v>0.02</v>
          </cell>
          <cell r="U100185" t="str">
            <v>Function Revenue</v>
          </cell>
        </row>
        <row r="100186">
          <cell r="L100186" t="str">
            <v>Function</v>
          </cell>
          <cell r="M100186" t="str">
            <v>Production Demand</v>
          </cell>
          <cell r="Q100186">
            <v>-184816.61</v>
          </cell>
          <cell r="U100186" t="str">
            <v>Function Revenue</v>
          </cell>
        </row>
        <row r="100187">
          <cell r="L100187" t="str">
            <v>Function</v>
          </cell>
          <cell r="M100187" t="str">
            <v>Production Energy</v>
          </cell>
          <cell r="Q100187">
            <v>347906811.83999997</v>
          </cell>
          <cell r="U100187" t="str">
            <v>Function Revenue</v>
          </cell>
        </row>
        <row r="100188">
          <cell r="L100188" t="str">
            <v>Function</v>
          </cell>
          <cell r="M100188" t="str">
            <v>Production Energy</v>
          </cell>
          <cell r="Q100188">
            <v>267648881.5</v>
          </cell>
          <cell r="U100188" t="str">
            <v>Function Revenue</v>
          </cell>
        </row>
        <row r="100189">
          <cell r="L100189" t="str">
            <v>Function</v>
          </cell>
          <cell r="M100189" t="str">
            <v>Production Energy</v>
          </cell>
          <cell r="Q100189">
            <v>127605422.47</v>
          </cell>
          <cell r="U100189" t="str">
            <v>Function Revenue</v>
          </cell>
        </row>
        <row r="100190">
          <cell r="L100190" t="str">
            <v>Function</v>
          </cell>
          <cell r="M100190" t="str">
            <v>Production Energy</v>
          </cell>
          <cell r="Q100190">
            <v>11573328.15</v>
          </cell>
          <cell r="U100190" t="str">
            <v>Function Revenue</v>
          </cell>
        </row>
        <row r="100191">
          <cell r="L100191" t="str">
            <v>Function</v>
          </cell>
          <cell r="M100191" t="str">
            <v>Production Energy</v>
          </cell>
          <cell r="Q100191">
            <v>179324802.30000001</v>
          </cell>
          <cell r="U100191" t="str">
            <v>Function Revenue</v>
          </cell>
        </row>
        <row r="100192">
          <cell r="L100192" t="str">
            <v>Function</v>
          </cell>
          <cell r="M100192" t="str">
            <v>Production Energy</v>
          </cell>
          <cell r="Q100192">
            <v>140925963.93000001</v>
          </cell>
          <cell r="U100192" t="str">
            <v>Function Revenue</v>
          </cell>
        </row>
        <row r="100193">
          <cell r="L100193" t="str">
            <v>Function</v>
          </cell>
          <cell r="M100193" t="str">
            <v>Production Energy</v>
          </cell>
          <cell r="Q100193">
            <v>56131636.479999997</v>
          </cell>
          <cell r="U100193" t="str">
            <v>Function Revenue</v>
          </cell>
        </row>
        <row r="100194">
          <cell r="L100194" t="str">
            <v>Function</v>
          </cell>
          <cell r="M100194" t="str">
            <v>Production Energy</v>
          </cell>
          <cell r="Q100194">
            <v>6251637.4100000001</v>
          </cell>
          <cell r="U100194" t="str">
            <v>Function Revenue</v>
          </cell>
        </row>
        <row r="100195">
          <cell r="L100195" t="str">
            <v>Function</v>
          </cell>
          <cell r="M100195" t="str">
            <v>Production Energy</v>
          </cell>
          <cell r="Q100195">
            <v>260731.47</v>
          </cell>
          <cell r="U100195" t="str">
            <v>Function Revenue</v>
          </cell>
        </row>
        <row r="100196">
          <cell r="L100196" t="str">
            <v>Function</v>
          </cell>
          <cell r="M100196" t="str">
            <v>Production Energy</v>
          </cell>
          <cell r="Q100196">
            <v>1351789.38</v>
          </cell>
          <cell r="U100196" t="str">
            <v>Function Revenue</v>
          </cell>
        </row>
        <row r="100197">
          <cell r="L100197" t="str">
            <v>Function</v>
          </cell>
          <cell r="M100197" t="str">
            <v>Production Energy</v>
          </cell>
          <cell r="Q100197">
            <v>32684736.25</v>
          </cell>
          <cell r="U100197" t="str">
            <v>Function Revenue</v>
          </cell>
        </row>
        <row r="100198">
          <cell r="L100198" t="str">
            <v>Function</v>
          </cell>
          <cell r="M100198" t="str">
            <v>Production Energy</v>
          </cell>
          <cell r="Q100198">
            <v>514939.7</v>
          </cell>
          <cell r="U100198" t="str">
            <v>Function Revenue</v>
          </cell>
        </row>
        <row r="100199">
          <cell r="L100199" t="str">
            <v>Function</v>
          </cell>
          <cell r="M100199" t="str">
            <v>Production Energy</v>
          </cell>
          <cell r="Q100199">
            <v>38756062.530000001</v>
          </cell>
          <cell r="U100199" t="str">
            <v>Function Revenue</v>
          </cell>
        </row>
        <row r="100200">
          <cell r="L100200" t="str">
            <v>Function</v>
          </cell>
          <cell r="M100200" t="str">
            <v>Production Energy</v>
          </cell>
          <cell r="Q100200">
            <v>29346352.559999999</v>
          </cell>
          <cell r="U100200" t="str">
            <v>Function Revenue</v>
          </cell>
        </row>
        <row r="100201">
          <cell r="L100201" t="str">
            <v>Function</v>
          </cell>
          <cell r="M100201" t="str">
            <v>Production Energy</v>
          </cell>
          <cell r="Q100201">
            <v>6288717.3700000001</v>
          </cell>
          <cell r="U100201" t="str">
            <v>Function Revenue</v>
          </cell>
        </row>
        <row r="100202">
          <cell r="L100202" t="str">
            <v>Function</v>
          </cell>
          <cell r="M100202" t="str">
            <v>Production Energy</v>
          </cell>
          <cell r="Q100202">
            <v>137036153.62</v>
          </cell>
          <cell r="U100202" t="str">
            <v>Function Revenue</v>
          </cell>
        </row>
        <row r="100203">
          <cell r="L100203" t="str">
            <v>Function</v>
          </cell>
          <cell r="M100203" t="str">
            <v>Production Energy</v>
          </cell>
          <cell r="Q100203">
            <v>56216107.310000002</v>
          </cell>
          <cell r="U100203" t="str">
            <v>Function Revenue</v>
          </cell>
        </row>
        <row r="100204">
          <cell r="L100204" t="str">
            <v>Function</v>
          </cell>
          <cell r="M100204" t="str">
            <v>Production Energy</v>
          </cell>
          <cell r="Q100204">
            <v>97262406.400000006</v>
          </cell>
          <cell r="U100204" t="str">
            <v>Function Revenue</v>
          </cell>
        </row>
        <row r="100205">
          <cell r="L100205" t="str">
            <v>Function</v>
          </cell>
          <cell r="M100205" t="str">
            <v>Production Energy</v>
          </cell>
          <cell r="Q100205">
            <v>11209284.18</v>
          </cell>
          <cell r="U100205" t="str">
            <v>Function Revenue</v>
          </cell>
        </row>
        <row r="100206">
          <cell r="L100206" t="str">
            <v>Function</v>
          </cell>
          <cell r="M100206" t="str">
            <v>Production Energy</v>
          </cell>
          <cell r="Q100206">
            <v>20535070.579999998</v>
          </cell>
          <cell r="U100206" t="str">
            <v>Function Revenue</v>
          </cell>
        </row>
        <row r="100207">
          <cell r="L100207" t="str">
            <v>Function</v>
          </cell>
          <cell r="M100207" t="str">
            <v>Production Energy</v>
          </cell>
          <cell r="Q100207">
            <v>3846546.45</v>
          </cell>
          <cell r="U100207" t="str">
            <v>Function Revenue</v>
          </cell>
        </row>
        <row r="100208">
          <cell r="L100208" t="str">
            <v>Function</v>
          </cell>
          <cell r="M100208" t="str">
            <v>Production Energy</v>
          </cell>
          <cell r="Q100208">
            <v>6637641.9900000002</v>
          </cell>
          <cell r="U100208" t="str">
            <v>Function Revenue</v>
          </cell>
        </row>
        <row r="100209">
          <cell r="L100209" t="str">
            <v>Function</v>
          </cell>
          <cell r="M100209" t="str">
            <v>Production Energy</v>
          </cell>
          <cell r="Q100209">
            <v>33223354.809999999</v>
          </cell>
          <cell r="U100209" t="str">
            <v>Function Revenue</v>
          </cell>
        </row>
        <row r="100210">
          <cell r="L100210" t="str">
            <v>Function</v>
          </cell>
          <cell r="M100210" t="str">
            <v>Production Energy</v>
          </cell>
          <cell r="Q100210">
            <v>13322.59</v>
          </cell>
          <cell r="U100210" t="str">
            <v>Function Revenue</v>
          </cell>
        </row>
        <row r="100211">
          <cell r="L100211" t="str">
            <v>Function</v>
          </cell>
          <cell r="M100211" t="str">
            <v>Transmission</v>
          </cell>
          <cell r="Q100211">
            <v>53503979.539999999</v>
          </cell>
          <cell r="U100211" t="str">
            <v>Function Revenue</v>
          </cell>
        </row>
        <row r="100212">
          <cell r="L100212" t="str">
            <v>Function</v>
          </cell>
          <cell r="M100212" t="str">
            <v>Transmission</v>
          </cell>
          <cell r="Q100212">
            <v>32754501.699999999</v>
          </cell>
          <cell r="U100212" t="str">
            <v>Function Revenue</v>
          </cell>
        </row>
        <row r="100213">
          <cell r="L100213" t="str">
            <v>Function</v>
          </cell>
          <cell r="M100213" t="str">
            <v>Transmission</v>
          </cell>
          <cell r="Q100213">
            <v>24010211.690000001</v>
          </cell>
          <cell r="U100213" t="str">
            <v>Function Revenue</v>
          </cell>
        </row>
        <row r="100214">
          <cell r="L100214" t="str">
            <v>Function</v>
          </cell>
          <cell r="M100214" t="str">
            <v>Transmission</v>
          </cell>
          <cell r="Q100214">
            <v>20044398.050000001</v>
          </cell>
          <cell r="U100214" t="str">
            <v>Function Revenue</v>
          </cell>
        </row>
        <row r="100215">
          <cell r="L100215" t="str">
            <v>Function</v>
          </cell>
          <cell r="M100215" t="str">
            <v>Transmission</v>
          </cell>
          <cell r="Q100215">
            <v>20048824.949999999</v>
          </cell>
          <cell r="U100215" t="str">
            <v>Function Revenue</v>
          </cell>
        </row>
        <row r="100216">
          <cell r="L100216" t="str">
            <v>Function</v>
          </cell>
          <cell r="M100216" t="str">
            <v>Transmission</v>
          </cell>
          <cell r="Q100216">
            <v>7858617.0300000003</v>
          </cell>
          <cell r="U100216" t="str">
            <v>Function Revenue</v>
          </cell>
        </row>
        <row r="100217">
          <cell r="L100217" t="str">
            <v>Function</v>
          </cell>
          <cell r="M100217" t="str">
            <v>Transmission</v>
          </cell>
          <cell r="Q100217">
            <v>171837.83</v>
          </cell>
          <cell r="U100217" t="str">
            <v>Function Revenue</v>
          </cell>
        </row>
        <row r="100218">
          <cell r="L100218" t="str">
            <v>Function</v>
          </cell>
          <cell r="M100218" t="str">
            <v>Transmission</v>
          </cell>
          <cell r="Q100218">
            <v>11966.1</v>
          </cell>
          <cell r="U100218" t="str">
            <v>Function Revenue</v>
          </cell>
        </row>
        <row r="100219">
          <cell r="L100219" t="str">
            <v>Function</v>
          </cell>
          <cell r="M100219" t="str">
            <v>Transmission</v>
          </cell>
          <cell r="Q100219">
            <v>3591324.08</v>
          </cell>
          <cell r="U100219" t="str">
            <v>Function Revenue</v>
          </cell>
        </row>
        <row r="100220">
          <cell r="L100220" t="str">
            <v>Function</v>
          </cell>
          <cell r="M100220" t="str">
            <v>Transmission</v>
          </cell>
          <cell r="Q100220">
            <v>3696344.26</v>
          </cell>
          <cell r="U100220" t="str">
            <v>Function Revenue</v>
          </cell>
        </row>
        <row r="100221">
          <cell r="L100221" t="str">
            <v>Function</v>
          </cell>
          <cell r="M100221" t="str">
            <v>Transmission</v>
          </cell>
          <cell r="Q100221">
            <v>2123.36</v>
          </cell>
          <cell r="U100221" t="str">
            <v>Function Revenue</v>
          </cell>
        </row>
        <row r="100222">
          <cell r="L100222" t="str">
            <v>Function</v>
          </cell>
          <cell r="M100222" t="str">
            <v>Transmission</v>
          </cell>
          <cell r="Q100222">
            <v>2754495.66</v>
          </cell>
          <cell r="U100222" t="str">
            <v>Function Revenue</v>
          </cell>
        </row>
        <row r="100223">
          <cell r="L100223" t="str">
            <v>Function</v>
          </cell>
          <cell r="M100223" t="str">
            <v>Transmission</v>
          </cell>
          <cell r="Q100223">
            <v>362728.91</v>
          </cell>
          <cell r="U100223" t="str">
            <v>Function Revenue</v>
          </cell>
        </row>
        <row r="100224">
          <cell r="L100224" t="str">
            <v>Function</v>
          </cell>
          <cell r="M100224" t="str">
            <v>Transmission</v>
          </cell>
          <cell r="Q100224">
            <v>9689701.4399999995</v>
          </cell>
          <cell r="U100224" t="str">
            <v>Function Revenue</v>
          </cell>
        </row>
        <row r="100225">
          <cell r="L100225" t="str">
            <v>Function</v>
          </cell>
          <cell r="M100225" t="str">
            <v>Transmission</v>
          </cell>
          <cell r="Q100225">
            <v>4248436.78</v>
          </cell>
          <cell r="U100225" t="str">
            <v>Function Revenue</v>
          </cell>
        </row>
        <row r="100226">
          <cell r="L100226" t="str">
            <v>Function</v>
          </cell>
          <cell r="M100226" t="str">
            <v>Transmission</v>
          </cell>
          <cell r="Q100226">
            <v>1078987.8</v>
          </cell>
          <cell r="U100226" t="str">
            <v>Function Revenue</v>
          </cell>
        </row>
        <row r="100227">
          <cell r="L100227" t="str">
            <v>Function</v>
          </cell>
          <cell r="M100227" t="str">
            <v>Transmission</v>
          </cell>
          <cell r="Q100227">
            <v>6790931.9699999997</v>
          </cell>
          <cell r="U100227" t="str">
            <v>Function Revenue</v>
          </cell>
        </row>
        <row r="100228">
          <cell r="L100228" t="str">
            <v>Function</v>
          </cell>
          <cell r="M100228" t="str">
            <v>Transmission</v>
          </cell>
          <cell r="Q100228">
            <v>594581.03</v>
          </cell>
          <cell r="U100228" t="str">
            <v>Function Revenue</v>
          </cell>
        </row>
        <row r="100229">
          <cell r="L100229" t="str">
            <v>Function</v>
          </cell>
          <cell r="M100229" t="str">
            <v>Transmission</v>
          </cell>
          <cell r="Q100229">
            <v>1597676.21</v>
          </cell>
          <cell r="U100229" t="str">
            <v>Function Revenue</v>
          </cell>
        </row>
        <row r="100230">
          <cell r="L100230" t="str">
            <v>Function</v>
          </cell>
          <cell r="M100230" t="str">
            <v>Transmission</v>
          </cell>
          <cell r="Q100230">
            <v>225570.78</v>
          </cell>
          <cell r="U100230" t="str">
            <v>Function Revenue</v>
          </cell>
        </row>
        <row r="100231">
          <cell r="L100231" t="str">
            <v>Function</v>
          </cell>
          <cell r="M100231" t="str">
            <v>Transmission</v>
          </cell>
          <cell r="Q100231">
            <v>1147.5</v>
          </cell>
          <cell r="U100231" t="str">
            <v>Function Revenue</v>
          </cell>
        </row>
        <row r="100232">
          <cell r="L100232" t="str">
            <v>Function</v>
          </cell>
          <cell r="M100232" t="str">
            <v>Transmission</v>
          </cell>
          <cell r="Q100232">
            <v>1892603.84</v>
          </cell>
          <cell r="U100232" t="str">
            <v>Function Revenue</v>
          </cell>
        </row>
        <row r="100233">
          <cell r="L100233" t="str">
            <v>Function</v>
          </cell>
          <cell r="M100233" t="str">
            <v>Transmission</v>
          </cell>
          <cell r="Q100233">
            <v>93.86</v>
          </cell>
          <cell r="U100233" t="str">
            <v>Function Revenue</v>
          </cell>
        </row>
        <row r="100234">
          <cell r="L100234" t="str">
            <v>Function</v>
          </cell>
          <cell r="M100234" t="str">
            <v>Transmission</v>
          </cell>
          <cell r="Q100234">
            <v>2.09</v>
          </cell>
          <cell r="U100234" t="str">
            <v>Function Revenue</v>
          </cell>
        </row>
        <row r="100235">
          <cell r="L100235" t="str">
            <v>Function</v>
          </cell>
          <cell r="M100235" t="str">
            <v>Unallocated-Func</v>
          </cell>
          <cell r="Q100235">
            <v>0</v>
          </cell>
          <cell r="U100235" t="str">
            <v>Function Revenue</v>
          </cell>
        </row>
        <row r="100236">
          <cell r="L100236" t="str">
            <v>Function</v>
          </cell>
          <cell r="M100236" t="str">
            <v>Unallocated-Func</v>
          </cell>
          <cell r="Q100236">
            <v>0</v>
          </cell>
          <cell r="U100236" t="str">
            <v>Function Revenue</v>
          </cell>
        </row>
        <row r="100237">
          <cell r="L100237" t="str">
            <v>Function</v>
          </cell>
          <cell r="M100237" t="str">
            <v>Unallocated-Func</v>
          </cell>
          <cell r="Q100237">
            <v>0</v>
          </cell>
          <cell r="U100237" t="str">
            <v>Function Revenue</v>
          </cell>
        </row>
        <row r="100238">
          <cell r="L100238" t="str">
            <v>Function</v>
          </cell>
          <cell r="M100238" t="str">
            <v>Unallocated-Func</v>
          </cell>
          <cell r="Q100238">
            <v>0</v>
          </cell>
          <cell r="U100238" t="str">
            <v>Function Revenue</v>
          </cell>
        </row>
        <row r="100239">
          <cell r="L100239" t="str">
            <v>Function</v>
          </cell>
          <cell r="M100239" t="str">
            <v>Unallocated-Func</v>
          </cell>
          <cell r="Q100239">
            <v>0</v>
          </cell>
          <cell r="U100239" t="str">
            <v>Function Revenue</v>
          </cell>
        </row>
        <row r="100240">
          <cell r="L100240" t="str">
            <v>Function</v>
          </cell>
          <cell r="M100240" t="str">
            <v>Unallocated-Func</v>
          </cell>
          <cell r="Q100240">
            <v>0</v>
          </cell>
          <cell r="U100240" t="str">
            <v>Function Revenue</v>
          </cell>
        </row>
        <row r="100241">
          <cell r="L100241" t="str">
            <v>Function</v>
          </cell>
          <cell r="M100241" t="str">
            <v>Unallocated-Func</v>
          </cell>
          <cell r="Q100241">
            <v>0</v>
          </cell>
          <cell r="U100241" t="str">
            <v>Function Revenue</v>
          </cell>
        </row>
        <row r="100242">
          <cell r="L100242" t="str">
            <v>Function</v>
          </cell>
          <cell r="M100242" t="str">
            <v>Unallocated-Func</v>
          </cell>
          <cell r="Q100242">
            <v>0</v>
          </cell>
          <cell r="U100242" t="str">
            <v>Function Revenue</v>
          </cell>
        </row>
        <row r="100243">
          <cell r="L100243" t="str">
            <v>Function</v>
          </cell>
          <cell r="M100243" t="str">
            <v>Unallocated-Func</v>
          </cell>
          <cell r="Q100243">
            <v>0</v>
          </cell>
          <cell r="U100243" t="str">
            <v>Function Revenue</v>
          </cell>
        </row>
        <row r="100244">
          <cell r="L100244" t="str">
            <v>Function</v>
          </cell>
          <cell r="M100244" t="str">
            <v>Unallocated-Func</v>
          </cell>
          <cell r="Q100244">
            <v>0</v>
          </cell>
          <cell r="U100244" t="str">
            <v>Function Revenue</v>
          </cell>
        </row>
        <row r="100245">
          <cell r="L100245" t="str">
            <v>Function</v>
          </cell>
          <cell r="M100245" t="str">
            <v>Unallocated-Func</v>
          </cell>
          <cell r="Q100245">
            <v>0</v>
          </cell>
          <cell r="U100245" t="str">
            <v>Function Revenue</v>
          </cell>
        </row>
        <row r="100246">
          <cell r="L100246" t="str">
            <v>Function</v>
          </cell>
          <cell r="M100246" t="str">
            <v>Unallocated-Func</v>
          </cell>
          <cell r="Q100246">
            <v>0</v>
          </cell>
          <cell r="U100246" t="str">
            <v>Function Revenue</v>
          </cell>
        </row>
        <row r="100247">
          <cell r="L100247" t="str">
            <v>Function</v>
          </cell>
          <cell r="M100247" t="str">
            <v>Unallocated-Func</v>
          </cell>
          <cell r="Q100247">
            <v>0</v>
          </cell>
          <cell r="U100247" t="str">
            <v>Function Revenue</v>
          </cell>
        </row>
        <row r="100248">
          <cell r="L100248" t="str">
            <v>Function</v>
          </cell>
          <cell r="M100248" t="str">
            <v>Unallocated-Func</v>
          </cell>
          <cell r="Q100248">
            <v>0</v>
          </cell>
          <cell r="U100248" t="str">
            <v>Function Revenue</v>
          </cell>
        </row>
        <row r="100249">
          <cell r="L100249" t="str">
            <v>Function</v>
          </cell>
          <cell r="M100249" t="str">
            <v>Unallocated-Func</v>
          </cell>
          <cell r="Q100249">
            <v>0</v>
          </cell>
          <cell r="U100249" t="str">
            <v>Function Revenue</v>
          </cell>
        </row>
        <row r="100250">
          <cell r="L100250" t="str">
            <v>Function</v>
          </cell>
          <cell r="M100250" t="str">
            <v>Unallocated-Func</v>
          </cell>
          <cell r="Q100250">
            <v>0</v>
          </cell>
          <cell r="U100250" t="str">
            <v>Function Revenue</v>
          </cell>
        </row>
        <row r="100251">
          <cell r="L100251" t="str">
            <v>Function</v>
          </cell>
          <cell r="M100251" t="str">
            <v>Unallocated-Func</v>
          </cell>
          <cell r="Q100251">
            <v>0</v>
          </cell>
          <cell r="U100251" t="str">
            <v>Function Revenue</v>
          </cell>
        </row>
        <row r="100252">
          <cell r="L100252" t="str">
            <v>Function</v>
          </cell>
          <cell r="M100252" t="str">
            <v>Unallocated-Func</v>
          </cell>
          <cell r="Q100252">
            <v>0</v>
          </cell>
          <cell r="U100252" t="str">
            <v>Function Revenue</v>
          </cell>
        </row>
        <row r="100253">
          <cell r="L100253" t="str">
            <v>Function</v>
          </cell>
          <cell r="M100253" t="str">
            <v>Unallocated-Func</v>
          </cell>
          <cell r="Q100253">
            <v>0</v>
          </cell>
          <cell r="U100253" t="str">
            <v>Function Revenue</v>
          </cell>
        </row>
        <row r="100254">
          <cell r="L100254" t="str">
            <v>Function</v>
          </cell>
          <cell r="M100254" t="str">
            <v>Unallocated-Func</v>
          </cell>
          <cell r="Q100254">
            <v>0</v>
          </cell>
          <cell r="U100254" t="str">
            <v>Function Revenue</v>
          </cell>
        </row>
        <row r="100255">
          <cell r="L100255" t="str">
            <v>Function</v>
          </cell>
          <cell r="M100255" t="str">
            <v>Unallocated-Func</v>
          </cell>
          <cell r="Q100255">
            <v>0</v>
          </cell>
          <cell r="U100255" t="str">
            <v>Function Revenue</v>
          </cell>
        </row>
        <row r="100256">
          <cell r="L100256" t="str">
            <v>Function</v>
          </cell>
          <cell r="M100256" t="str">
            <v>Unallocated-Func</v>
          </cell>
          <cell r="Q100256">
            <v>0</v>
          </cell>
          <cell r="U100256" t="str">
            <v>Function Revenue</v>
          </cell>
        </row>
        <row r="100257">
          <cell r="L100257" t="str">
            <v>Function</v>
          </cell>
          <cell r="M100257" t="str">
            <v>Unallocated-Func</v>
          </cell>
          <cell r="Q100257">
            <v>0</v>
          </cell>
          <cell r="U100257" t="str">
            <v>Function Revenue</v>
          </cell>
        </row>
        <row r="100258">
          <cell r="L100258" t="str">
            <v>Function</v>
          </cell>
          <cell r="M100258" t="str">
            <v>Unallocated-Func</v>
          </cell>
          <cell r="Q100258">
            <v>0</v>
          </cell>
          <cell r="U100258" t="str">
            <v>Function Revenue</v>
          </cell>
        </row>
        <row r="100259">
          <cell r="L100259" t="str">
            <v>Jurisdiction</v>
          </cell>
          <cell r="M100259" t="str">
            <v>NC Retail</v>
          </cell>
          <cell r="Q100259">
            <v>2320757</v>
          </cell>
          <cell r="U100259" t="str">
            <v>All - Cust Num</v>
          </cell>
        </row>
        <row r="100260">
          <cell r="L100260" t="str">
            <v>Jurisdiction</v>
          </cell>
          <cell r="M100260" t="str">
            <v>NC Wholesale</v>
          </cell>
          <cell r="Q100260">
            <v>12</v>
          </cell>
          <cell r="U100260" t="str">
            <v>All - Cust Num</v>
          </cell>
        </row>
        <row r="100261">
          <cell r="L100261" t="str">
            <v>Jurisdiction</v>
          </cell>
          <cell r="M100261" t="str">
            <v>Other - Jur</v>
          </cell>
          <cell r="Q100261">
            <v>0</v>
          </cell>
          <cell r="U100261" t="str">
            <v>All - Cust Num</v>
          </cell>
        </row>
        <row r="100262">
          <cell r="L100262" t="str">
            <v>Jurisdiction</v>
          </cell>
          <cell r="M100262" t="str">
            <v>SC Greenwood</v>
          </cell>
          <cell r="Q100262">
            <v>3297.67</v>
          </cell>
          <cell r="U100262" t="str">
            <v>All - Cust Num</v>
          </cell>
        </row>
        <row r="100263">
          <cell r="L100263" t="str">
            <v>Jurisdiction</v>
          </cell>
          <cell r="M100263" t="str">
            <v>SC Retail</v>
          </cell>
          <cell r="Q100263">
            <v>718277.33</v>
          </cell>
          <cell r="U100263" t="str">
            <v>All - Cust Num</v>
          </cell>
        </row>
        <row r="100264">
          <cell r="L100264" t="str">
            <v>Jurisdiction</v>
          </cell>
          <cell r="M100264" t="str">
            <v>SC Wholesale</v>
          </cell>
          <cell r="Q100264">
            <v>6</v>
          </cell>
          <cell r="U100264" t="str">
            <v>All - Cust Num</v>
          </cell>
        </row>
        <row r="100265">
          <cell r="L100265" t="str">
            <v>Recovery Class</v>
          </cell>
          <cell r="M100265" t="str">
            <v>Base Rates</v>
          </cell>
          <cell r="Q100265">
            <v>100</v>
          </cell>
          <cell r="U100265" t="str">
            <v>Direct Assign</v>
          </cell>
        </row>
        <row r="100266">
          <cell r="L100266" t="str">
            <v>Customer Class</v>
          </cell>
          <cell r="M100266" t="str">
            <v>NCGL</v>
          </cell>
          <cell r="Q100266">
            <v>1446</v>
          </cell>
          <cell r="U100266" t="str">
            <v>All - Cust Num</v>
          </cell>
        </row>
        <row r="100267">
          <cell r="L100267" t="str">
            <v>Customer Class</v>
          </cell>
          <cell r="M100267" t="str">
            <v>NCI</v>
          </cell>
          <cell r="Q100267">
            <v>3707</v>
          </cell>
          <cell r="U100267" t="str">
            <v>All - Cust Num</v>
          </cell>
        </row>
        <row r="100268">
          <cell r="L100268" t="str">
            <v>Customer Class</v>
          </cell>
          <cell r="M100268" t="str">
            <v>NCLGS</v>
          </cell>
          <cell r="Q100268">
            <v>9171</v>
          </cell>
          <cell r="U100268" t="str">
            <v>All - Cust Num</v>
          </cell>
        </row>
        <row r="100269">
          <cell r="L100269" t="str">
            <v>Customer Class</v>
          </cell>
          <cell r="M100269" t="str">
            <v>NCNL</v>
          </cell>
          <cell r="Q100269">
            <v>7</v>
          </cell>
          <cell r="U100269" t="str">
            <v>All - Cust Num</v>
          </cell>
        </row>
        <row r="100270">
          <cell r="L100270" t="str">
            <v>Customer Class</v>
          </cell>
          <cell r="M100270" t="str">
            <v>NCOL</v>
          </cell>
          <cell r="Q100270">
            <v>277388</v>
          </cell>
          <cell r="U100270" t="str">
            <v>All - Cust Num</v>
          </cell>
        </row>
        <row r="100271">
          <cell r="L100271" t="str">
            <v>Customer Class</v>
          </cell>
          <cell r="M100271" t="str">
            <v>NCOPTGSL</v>
          </cell>
          <cell r="Q100271">
            <v>22</v>
          </cell>
          <cell r="U100271" t="str">
            <v>All - Cust Num</v>
          </cell>
        </row>
        <row r="100272">
          <cell r="L100272" t="str">
            <v>Customer Class</v>
          </cell>
          <cell r="M100272" t="str">
            <v>NCOPTGSM</v>
          </cell>
          <cell r="Q100272">
            <v>132</v>
          </cell>
          <cell r="U100272" t="str">
            <v>All - Cust Num</v>
          </cell>
        </row>
        <row r="100273">
          <cell r="L100273" t="str">
            <v>Customer Class</v>
          </cell>
          <cell r="M100273" t="str">
            <v>NCOPTVGPL</v>
          </cell>
          <cell r="Q100273">
            <v>52</v>
          </cell>
          <cell r="U100273" t="str">
            <v>All - Cust Num</v>
          </cell>
        </row>
        <row r="100274">
          <cell r="L100274" t="str">
            <v>Customer Class</v>
          </cell>
          <cell r="M100274" t="str">
            <v>NCOPTVGPM</v>
          </cell>
          <cell r="Q100274">
            <v>45</v>
          </cell>
          <cell r="U100274" t="str">
            <v>All - Cust Num</v>
          </cell>
        </row>
        <row r="100275">
          <cell r="L100275" t="str">
            <v>Customer Class</v>
          </cell>
          <cell r="M100275" t="str">
            <v>NCOPTVGPS</v>
          </cell>
          <cell r="Q100275">
            <v>102</v>
          </cell>
          <cell r="U100275" t="str">
            <v>All - Cust Num</v>
          </cell>
        </row>
        <row r="100276">
          <cell r="L100276" t="str">
            <v>Customer Class</v>
          </cell>
          <cell r="M100276" t="str">
            <v>NCOPTVGSS</v>
          </cell>
          <cell r="Q100276">
            <v>15903</v>
          </cell>
          <cell r="U100276" t="str">
            <v>All - Cust Num</v>
          </cell>
        </row>
        <row r="100277">
          <cell r="L100277" t="str">
            <v>Customer Class</v>
          </cell>
          <cell r="M100277" t="str">
            <v>NCOPTVIPL</v>
          </cell>
          <cell r="Q100277">
            <v>84</v>
          </cell>
          <cell r="U100277" t="str">
            <v>All - Cust Num</v>
          </cell>
        </row>
        <row r="100278">
          <cell r="L100278" t="str">
            <v>Customer Class</v>
          </cell>
          <cell r="M100278" t="str">
            <v>NCOPTVIPM</v>
          </cell>
          <cell r="Q100278">
            <v>21</v>
          </cell>
          <cell r="U100278" t="str">
            <v>All - Cust Num</v>
          </cell>
        </row>
        <row r="100279">
          <cell r="L100279" t="str">
            <v>Customer Class</v>
          </cell>
          <cell r="M100279" t="str">
            <v>NCOPTVIPS</v>
          </cell>
          <cell r="Q100279">
            <v>21</v>
          </cell>
          <cell r="U100279" t="str">
            <v>All - Cust Num</v>
          </cell>
        </row>
        <row r="100280">
          <cell r="L100280" t="str">
            <v>Customer Class</v>
          </cell>
          <cell r="M100280" t="str">
            <v>NCOPTVISL</v>
          </cell>
          <cell r="Q100280">
            <v>57</v>
          </cell>
          <cell r="U100280" t="str">
            <v>All - Cust Num</v>
          </cell>
        </row>
        <row r="100281">
          <cell r="L100281" t="str">
            <v>Customer Class</v>
          </cell>
          <cell r="M100281" t="str">
            <v>NCOPTVISM</v>
          </cell>
          <cell r="Q100281">
            <v>157</v>
          </cell>
          <cell r="U100281" t="str">
            <v>All - Cust Num</v>
          </cell>
        </row>
        <row r="100282">
          <cell r="L100282" t="str">
            <v>Customer Class</v>
          </cell>
          <cell r="M100282" t="str">
            <v>NCOPTVISS</v>
          </cell>
          <cell r="Q100282">
            <v>782</v>
          </cell>
          <cell r="U100282" t="str">
            <v>All - Cust Num</v>
          </cell>
        </row>
        <row r="100283">
          <cell r="L100283" t="str">
            <v>Customer Class</v>
          </cell>
          <cell r="M100283" t="str">
            <v>NCOPTVTLG</v>
          </cell>
          <cell r="Q100283">
            <v>4</v>
          </cell>
          <cell r="U100283" t="str">
            <v>All - Cust Num</v>
          </cell>
        </row>
        <row r="100284">
          <cell r="L100284" t="str">
            <v>Customer Class</v>
          </cell>
          <cell r="M100284" t="str">
            <v>NCPL</v>
          </cell>
          <cell r="Q100284">
            <v>6284</v>
          </cell>
          <cell r="U100284" t="str">
            <v>All - Cust Num</v>
          </cell>
        </row>
        <row r="100285">
          <cell r="L100285" t="str">
            <v>Customer Class</v>
          </cell>
          <cell r="M100285" t="str">
            <v>NCRE</v>
          </cell>
          <cell r="Q100285">
            <v>731513</v>
          </cell>
          <cell r="U100285" t="str">
            <v>All - Cust Num</v>
          </cell>
        </row>
        <row r="100286">
          <cell r="L100286" t="str">
            <v>Customer Class</v>
          </cell>
          <cell r="M100286" t="str">
            <v>NCRS-1</v>
          </cell>
          <cell r="Q100286">
            <v>1023072</v>
          </cell>
          <cell r="U100286" t="str">
            <v>All - Cust Num</v>
          </cell>
        </row>
        <row r="100287">
          <cell r="L100287" t="str">
            <v>Customer Class</v>
          </cell>
          <cell r="M100287" t="str">
            <v>NCRT</v>
          </cell>
          <cell r="Q100287">
            <v>1956</v>
          </cell>
          <cell r="U100287" t="str">
            <v>All - Cust Num</v>
          </cell>
        </row>
        <row r="100288">
          <cell r="L100288" t="str">
            <v>Customer Class</v>
          </cell>
          <cell r="M100288" t="str">
            <v>NCSGS</v>
          </cell>
          <cell r="Q100288">
            <v>242917</v>
          </cell>
          <cell r="U100288" t="str">
            <v>All - Cust Num</v>
          </cell>
        </row>
        <row r="100289">
          <cell r="L100289" t="str">
            <v>Customer Class</v>
          </cell>
          <cell r="M100289" t="str">
            <v>NCTS</v>
          </cell>
          <cell r="Q100289">
            <v>5914</v>
          </cell>
          <cell r="U100289" t="str">
            <v>All - Cust Num</v>
          </cell>
        </row>
        <row r="100290">
          <cell r="L100290" t="str">
            <v>Function</v>
          </cell>
          <cell r="M100290" t="str">
            <v>Dist-Conductors</v>
          </cell>
          <cell r="Q100290">
            <v>0</v>
          </cell>
          <cell r="U100290" t="str">
            <v>Direct Dist-Customer</v>
          </cell>
        </row>
        <row r="100291">
          <cell r="L100291" t="str">
            <v>Function</v>
          </cell>
          <cell r="M100291" t="str">
            <v>Dist-Conductors</v>
          </cell>
          <cell r="Q100291">
            <v>0</v>
          </cell>
          <cell r="U100291" t="str">
            <v>Direct Dist-Customer</v>
          </cell>
        </row>
        <row r="100292">
          <cell r="L100292" t="str">
            <v>Function</v>
          </cell>
          <cell r="M100292" t="str">
            <v>Dist-Conductors</v>
          </cell>
          <cell r="Q100292">
            <v>0</v>
          </cell>
          <cell r="U100292" t="str">
            <v>Direct Dist-Customer</v>
          </cell>
        </row>
        <row r="100293">
          <cell r="L100293" t="str">
            <v>Function</v>
          </cell>
          <cell r="M100293" t="str">
            <v>Dist-Conductors</v>
          </cell>
          <cell r="Q100293">
            <v>0</v>
          </cell>
          <cell r="U100293" t="str">
            <v>Direct Dist-Customer</v>
          </cell>
        </row>
        <row r="100294">
          <cell r="L100294" t="str">
            <v>Function</v>
          </cell>
          <cell r="M100294" t="str">
            <v>Dist-Conductors</v>
          </cell>
          <cell r="Q100294">
            <v>0</v>
          </cell>
          <cell r="U100294" t="str">
            <v>Direct Dist-Customer</v>
          </cell>
        </row>
        <row r="100295">
          <cell r="L100295" t="str">
            <v>Function</v>
          </cell>
          <cell r="M100295" t="str">
            <v>Dist-Conductors</v>
          </cell>
          <cell r="Q100295">
            <v>0</v>
          </cell>
          <cell r="U100295" t="str">
            <v>Direct Dist-Customer</v>
          </cell>
        </row>
        <row r="100296">
          <cell r="L100296" t="str">
            <v>Function</v>
          </cell>
          <cell r="M100296" t="str">
            <v>Dist-Conductors</v>
          </cell>
          <cell r="Q100296">
            <v>0</v>
          </cell>
          <cell r="U100296" t="str">
            <v>Direct Dist-Customer</v>
          </cell>
        </row>
        <row r="100297">
          <cell r="L100297" t="str">
            <v>Function</v>
          </cell>
          <cell r="M100297" t="str">
            <v>Dist-Conductors</v>
          </cell>
          <cell r="Q100297">
            <v>0</v>
          </cell>
          <cell r="U100297" t="str">
            <v>Direct Dist-Customer</v>
          </cell>
        </row>
        <row r="100298">
          <cell r="L100298" t="str">
            <v>Function</v>
          </cell>
          <cell r="M100298" t="str">
            <v>Dist-Conductors</v>
          </cell>
          <cell r="Q100298">
            <v>0</v>
          </cell>
          <cell r="U100298" t="str">
            <v>Direct Dist-Customer</v>
          </cell>
        </row>
        <row r="100299">
          <cell r="L100299" t="str">
            <v>Function</v>
          </cell>
          <cell r="M100299" t="str">
            <v>Dist-Conductors</v>
          </cell>
          <cell r="Q100299">
            <v>0</v>
          </cell>
          <cell r="U100299" t="str">
            <v>Direct Dist-Customer</v>
          </cell>
        </row>
        <row r="100300">
          <cell r="L100300" t="str">
            <v>Function</v>
          </cell>
          <cell r="M100300" t="str">
            <v>Dist-Conductors</v>
          </cell>
          <cell r="Q100300">
            <v>0</v>
          </cell>
          <cell r="U100300" t="str">
            <v>Direct Dist-Customer</v>
          </cell>
        </row>
        <row r="100301">
          <cell r="L100301" t="str">
            <v>Function</v>
          </cell>
          <cell r="M100301" t="str">
            <v>Dist-Conductors</v>
          </cell>
          <cell r="Q100301">
            <v>0</v>
          </cell>
          <cell r="U100301" t="str">
            <v>Direct Dist-Customer</v>
          </cell>
        </row>
        <row r="100302">
          <cell r="L100302" t="str">
            <v>Function</v>
          </cell>
          <cell r="M100302" t="str">
            <v>Dist-Conductors</v>
          </cell>
          <cell r="Q100302">
            <v>0</v>
          </cell>
          <cell r="U100302" t="str">
            <v>Direct Dist-Customer</v>
          </cell>
        </row>
        <row r="100303">
          <cell r="L100303" t="str">
            <v>Function</v>
          </cell>
          <cell r="M100303" t="str">
            <v>Dist-Conductors</v>
          </cell>
          <cell r="Q100303">
            <v>0</v>
          </cell>
          <cell r="U100303" t="str">
            <v>Direct Dist-Customer</v>
          </cell>
        </row>
        <row r="100304">
          <cell r="L100304" t="str">
            <v>Function</v>
          </cell>
          <cell r="M100304" t="str">
            <v>Dist-Conductors</v>
          </cell>
          <cell r="Q100304">
            <v>0</v>
          </cell>
          <cell r="U100304" t="str">
            <v>Direct Dist-Customer</v>
          </cell>
        </row>
        <row r="100305">
          <cell r="L100305" t="str">
            <v>Function</v>
          </cell>
          <cell r="M100305" t="str">
            <v>Dist-Conductors</v>
          </cell>
          <cell r="Q100305">
            <v>0</v>
          </cell>
          <cell r="U100305" t="str">
            <v>Direct Dist-Customer</v>
          </cell>
        </row>
        <row r="100306">
          <cell r="L100306" t="str">
            <v>Function</v>
          </cell>
          <cell r="M100306" t="str">
            <v>Dist-Conductors</v>
          </cell>
          <cell r="Q100306">
            <v>0</v>
          </cell>
          <cell r="U100306" t="str">
            <v>Direct Dist-Customer</v>
          </cell>
        </row>
        <row r="100307">
          <cell r="L100307" t="str">
            <v>Function</v>
          </cell>
          <cell r="M100307" t="str">
            <v>Dist-Conductors</v>
          </cell>
          <cell r="Q100307">
            <v>0</v>
          </cell>
          <cell r="U100307" t="str">
            <v>Direct Dist-Customer</v>
          </cell>
        </row>
        <row r="100308">
          <cell r="L100308" t="str">
            <v>Function</v>
          </cell>
          <cell r="M100308" t="str">
            <v>Dist-Conductors</v>
          </cell>
          <cell r="Q100308">
            <v>0</v>
          </cell>
          <cell r="U100308" t="str">
            <v>Direct Dist-Customer</v>
          </cell>
        </row>
        <row r="100309">
          <cell r="L100309" t="str">
            <v>Function</v>
          </cell>
          <cell r="M100309" t="str">
            <v>Dist-Conductors</v>
          </cell>
          <cell r="Q100309">
            <v>0</v>
          </cell>
          <cell r="U100309" t="str">
            <v>Direct Dist-Customer</v>
          </cell>
        </row>
        <row r="100310">
          <cell r="L100310" t="str">
            <v>Function</v>
          </cell>
          <cell r="M100310" t="str">
            <v>Dist-Conductors</v>
          </cell>
          <cell r="Q100310">
            <v>0</v>
          </cell>
          <cell r="U100310" t="str">
            <v>Direct Dist-Customer</v>
          </cell>
        </row>
        <row r="100311">
          <cell r="L100311" t="str">
            <v>Function</v>
          </cell>
          <cell r="M100311" t="str">
            <v>Dist-Conductors</v>
          </cell>
          <cell r="Q100311">
            <v>0</v>
          </cell>
          <cell r="U100311" t="str">
            <v>Direct Dist-Customer</v>
          </cell>
        </row>
        <row r="100312">
          <cell r="L100312" t="str">
            <v>Function</v>
          </cell>
          <cell r="M100312" t="str">
            <v>Dist-Conductors</v>
          </cell>
          <cell r="Q100312">
            <v>0</v>
          </cell>
          <cell r="U100312" t="str">
            <v>Direct Dist-Customer</v>
          </cell>
        </row>
        <row r="100313">
          <cell r="L100313" t="str">
            <v>Function</v>
          </cell>
          <cell r="M100313" t="str">
            <v>Dist-Conductors</v>
          </cell>
          <cell r="Q100313">
            <v>0</v>
          </cell>
          <cell r="U100313" t="str">
            <v>Direct Dist-Customer</v>
          </cell>
        </row>
        <row r="100314">
          <cell r="L100314" t="str">
            <v>Function</v>
          </cell>
          <cell r="M100314" t="str">
            <v>Dist-Customer</v>
          </cell>
          <cell r="Q100314">
            <v>100</v>
          </cell>
          <cell r="U100314" t="str">
            <v>Direct Dist-Customer</v>
          </cell>
        </row>
        <row r="100315">
          <cell r="L100315" t="str">
            <v>Function</v>
          </cell>
          <cell r="M100315" t="str">
            <v>Dist-Customer</v>
          </cell>
          <cell r="Q100315">
            <v>100</v>
          </cell>
          <cell r="U100315" t="str">
            <v>Direct Dist-Customer</v>
          </cell>
        </row>
        <row r="100316">
          <cell r="L100316" t="str">
            <v>Function</v>
          </cell>
          <cell r="M100316" t="str">
            <v>Dist-Customer</v>
          </cell>
          <cell r="Q100316">
            <v>100</v>
          </cell>
          <cell r="U100316" t="str">
            <v>Direct Dist-Customer</v>
          </cell>
        </row>
        <row r="100317">
          <cell r="L100317" t="str">
            <v>Function</v>
          </cell>
          <cell r="M100317" t="str">
            <v>Dist-Customer</v>
          </cell>
          <cell r="Q100317">
            <v>100</v>
          </cell>
          <cell r="U100317" t="str">
            <v>Direct Dist-Customer</v>
          </cell>
        </row>
        <row r="100318">
          <cell r="L100318" t="str">
            <v>Function</v>
          </cell>
          <cell r="M100318" t="str">
            <v>Dist-Customer</v>
          </cell>
          <cell r="Q100318">
            <v>100</v>
          </cell>
          <cell r="U100318" t="str">
            <v>Direct Dist-Customer</v>
          </cell>
        </row>
        <row r="100319">
          <cell r="L100319" t="str">
            <v>Function</v>
          </cell>
          <cell r="M100319" t="str">
            <v>Dist-Customer</v>
          </cell>
          <cell r="Q100319">
            <v>100</v>
          </cell>
          <cell r="U100319" t="str">
            <v>Direct Dist-Customer</v>
          </cell>
        </row>
        <row r="100320">
          <cell r="L100320" t="str">
            <v>Function</v>
          </cell>
          <cell r="M100320" t="str">
            <v>Dist-Customer</v>
          </cell>
          <cell r="Q100320">
            <v>100</v>
          </cell>
          <cell r="U100320" t="str">
            <v>Direct Dist-Customer</v>
          </cell>
        </row>
        <row r="100321">
          <cell r="L100321" t="str">
            <v>Function</v>
          </cell>
          <cell r="M100321" t="str">
            <v>Dist-Customer</v>
          </cell>
          <cell r="Q100321">
            <v>100</v>
          </cell>
          <cell r="U100321" t="str">
            <v>Direct Dist-Customer</v>
          </cell>
        </row>
        <row r="100322">
          <cell r="L100322" t="str">
            <v>Function</v>
          </cell>
          <cell r="M100322" t="str">
            <v>Dist-Customer</v>
          </cell>
          <cell r="Q100322">
            <v>100</v>
          </cell>
          <cell r="U100322" t="str">
            <v>Direct Dist-Customer</v>
          </cell>
        </row>
        <row r="100323">
          <cell r="L100323" t="str">
            <v>Function</v>
          </cell>
          <cell r="M100323" t="str">
            <v>Dist-Customer</v>
          </cell>
          <cell r="Q100323">
            <v>100</v>
          </cell>
          <cell r="U100323" t="str">
            <v>Direct Dist-Customer</v>
          </cell>
        </row>
        <row r="100324">
          <cell r="L100324" t="str">
            <v>Function</v>
          </cell>
          <cell r="M100324" t="str">
            <v>Dist-Customer</v>
          </cell>
          <cell r="Q100324">
            <v>100</v>
          </cell>
          <cell r="U100324" t="str">
            <v>Direct Dist-Customer</v>
          </cell>
        </row>
        <row r="100325">
          <cell r="L100325" t="str">
            <v>Function</v>
          </cell>
          <cell r="M100325" t="str">
            <v>Dist-Customer</v>
          </cell>
          <cell r="Q100325">
            <v>100</v>
          </cell>
          <cell r="U100325" t="str">
            <v>Direct Dist-Customer</v>
          </cell>
        </row>
        <row r="100326">
          <cell r="L100326" t="str">
            <v>Function</v>
          </cell>
          <cell r="M100326" t="str">
            <v>Dist-Customer</v>
          </cell>
          <cell r="Q100326">
            <v>100</v>
          </cell>
          <cell r="U100326" t="str">
            <v>Direct Dist-Customer</v>
          </cell>
        </row>
        <row r="100327">
          <cell r="L100327" t="str">
            <v>Function</v>
          </cell>
          <cell r="M100327" t="str">
            <v>Dist-Customer</v>
          </cell>
          <cell r="Q100327">
            <v>100</v>
          </cell>
          <cell r="U100327" t="str">
            <v>Direct Dist-Customer</v>
          </cell>
        </row>
        <row r="100328">
          <cell r="L100328" t="str">
            <v>Function</v>
          </cell>
          <cell r="M100328" t="str">
            <v>Dist-Customer</v>
          </cell>
          <cell r="Q100328">
            <v>100</v>
          </cell>
          <cell r="U100328" t="str">
            <v>Direct Dist-Customer</v>
          </cell>
        </row>
        <row r="100329">
          <cell r="L100329" t="str">
            <v>Function</v>
          </cell>
          <cell r="M100329" t="str">
            <v>Dist-Customer</v>
          </cell>
          <cell r="Q100329">
            <v>100</v>
          </cell>
          <cell r="U100329" t="str">
            <v>Direct Dist-Customer</v>
          </cell>
        </row>
        <row r="100330">
          <cell r="L100330" t="str">
            <v>Function</v>
          </cell>
          <cell r="M100330" t="str">
            <v>Dist-Customer</v>
          </cell>
          <cell r="Q100330">
            <v>100</v>
          </cell>
          <cell r="U100330" t="str">
            <v>Direct Dist-Customer</v>
          </cell>
        </row>
        <row r="100331">
          <cell r="L100331" t="str">
            <v>Function</v>
          </cell>
          <cell r="M100331" t="str">
            <v>Dist-Customer</v>
          </cell>
          <cell r="Q100331">
            <v>100</v>
          </cell>
          <cell r="U100331" t="str">
            <v>Direct Dist-Customer</v>
          </cell>
        </row>
        <row r="100332">
          <cell r="L100332" t="str">
            <v>Function</v>
          </cell>
          <cell r="M100332" t="str">
            <v>Dist-Customer</v>
          </cell>
          <cell r="Q100332">
            <v>100</v>
          </cell>
          <cell r="U100332" t="str">
            <v>Direct Dist-Customer</v>
          </cell>
        </row>
        <row r="100333">
          <cell r="L100333" t="str">
            <v>Function</v>
          </cell>
          <cell r="M100333" t="str">
            <v>Dist-Customer</v>
          </cell>
          <cell r="Q100333">
            <v>100</v>
          </cell>
          <cell r="U100333" t="str">
            <v>Direct Dist-Customer</v>
          </cell>
        </row>
        <row r="100334">
          <cell r="L100334" t="str">
            <v>Function</v>
          </cell>
          <cell r="M100334" t="str">
            <v>Dist-Customer</v>
          </cell>
          <cell r="Q100334">
            <v>100</v>
          </cell>
          <cell r="U100334" t="str">
            <v>Direct Dist-Customer</v>
          </cell>
        </row>
        <row r="100335">
          <cell r="L100335" t="str">
            <v>Function</v>
          </cell>
          <cell r="M100335" t="str">
            <v>Dist-Customer</v>
          </cell>
          <cell r="Q100335">
            <v>100</v>
          </cell>
          <cell r="U100335" t="str">
            <v>Direct Dist-Customer</v>
          </cell>
        </row>
        <row r="100336">
          <cell r="L100336" t="str">
            <v>Function</v>
          </cell>
          <cell r="M100336" t="str">
            <v>Dist-Customer</v>
          </cell>
          <cell r="Q100336">
            <v>100</v>
          </cell>
          <cell r="U100336" t="str">
            <v>Direct Dist-Customer</v>
          </cell>
        </row>
        <row r="100337">
          <cell r="L100337" t="str">
            <v>Function</v>
          </cell>
          <cell r="M100337" t="str">
            <v>Dist-Customer</v>
          </cell>
          <cell r="Q100337">
            <v>100</v>
          </cell>
          <cell r="U100337" t="str">
            <v>Direct Dist-Customer</v>
          </cell>
        </row>
        <row r="100338">
          <cell r="L100338" t="str">
            <v>Function</v>
          </cell>
          <cell r="M100338" t="str">
            <v>Dist-Other Local</v>
          </cell>
          <cell r="Q100338">
            <v>0</v>
          </cell>
          <cell r="U100338" t="str">
            <v>Direct Dist-Customer</v>
          </cell>
        </row>
        <row r="100339">
          <cell r="L100339" t="str">
            <v>Function</v>
          </cell>
          <cell r="M100339" t="str">
            <v>Dist-Other Local</v>
          </cell>
          <cell r="Q100339">
            <v>0</v>
          </cell>
          <cell r="U100339" t="str">
            <v>Direct Dist-Customer</v>
          </cell>
        </row>
        <row r="100340">
          <cell r="L100340" t="str">
            <v>Function</v>
          </cell>
          <cell r="M100340" t="str">
            <v>Dist-Other Local</v>
          </cell>
          <cell r="Q100340">
            <v>0</v>
          </cell>
          <cell r="U100340" t="str">
            <v>Direct Dist-Customer</v>
          </cell>
        </row>
        <row r="100341">
          <cell r="L100341" t="str">
            <v>Function</v>
          </cell>
          <cell r="M100341" t="str">
            <v>Dist-Other Local</v>
          </cell>
          <cell r="Q100341">
            <v>0</v>
          </cell>
          <cell r="U100341" t="str">
            <v>Direct Dist-Customer</v>
          </cell>
        </row>
        <row r="100342">
          <cell r="L100342" t="str">
            <v>Function</v>
          </cell>
          <cell r="M100342" t="str">
            <v>Dist-Other Local</v>
          </cell>
          <cell r="Q100342">
            <v>0</v>
          </cell>
          <cell r="U100342" t="str">
            <v>Direct Dist-Customer</v>
          </cell>
        </row>
        <row r="100343">
          <cell r="L100343" t="str">
            <v>Function</v>
          </cell>
          <cell r="M100343" t="str">
            <v>Dist-Other Local</v>
          </cell>
          <cell r="Q100343">
            <v>0</v>
          </cell>
          <cell r="U100343" t="str">
            <v>Direct Dist-Customer</v>
          </cell>
        </row>
        <row r="100344">
          <cell r="L100344" t="str">
            <v>Function</v>
          </cell>
          <cell r="M100344" t="str">
            <v>Dist-Other Local</v>
          </cell>
          <cell r="Q100344">
            <v>0</v>
          </cell>
          <cell r="U100344" t="str">
            <v>Direct Dist-Customer</v>
          </cell>
        </row>
        <row r="100345">
          <cell r="L100345" t="str">
            <v>Function</v>
          </cell>
          <cell r="M100345" t="str">
            <v>Dist-Other Local</v>
          </cell>
          <cell r="Q100345">
            <v>0</v>
          </cell>
          <cell r="U100345" t="str">
            <v>Direct Dist-Customer</v>
          </cell>
        </row>
        <row r="100346">
          <cell r="L100346" t="str">
            <v>Function</v>
          </cell>
          <cell r="M100346" t="str">
            <v>Dist-Other Local</v>
          </cell>
          <cell r="Q100346">
            <v>0</v>
          </cell>
          <cell r="U100346" t="str">
            <v>Direct Dist-Customer</v>
          </cell>
        </row>
        <row r="100347">
          <cell r="L100347" t="str">
            <v>Function</v>
          </cell>
          <cell r="M100347" t="str">
            <v>Dist-Other Local</v>
          </cell>
          <cell r="Q100347">
            <v>0</v>
          </cell>
          <cell r="U100347" t="str">
            <v>Direct Dist-Customer</v>
          </cell>
        </row>
        <row r="100348">
          <cell r="L100348" t="str">
            <v>Function</v>
          </cell>
          <cell r="M100348" t="str">
            <v>Dist-Other Local</v>
          </cell>
          <cell r="Q100348">
            <v>0</v>
          </cell>
          <cell r="U100348" t="str">
            <v>Direct Dist-Customer</v>
          </cell>
        </row>
        <row r="100349">
          <cell r="L100349" t="str">
            <v>Function</v>
          </cell>
          <cell r="M100349" t="str">
            <v>Dist-Other Local</v>
          </cell>
          <cell r="Q100349">
            <v>0</v>
          </cell>
          <cell r="U100349" t="str">
            <v>Direct Dist-Customer</v>
          </cell>
        </row>
        <row r="100350">
          <cell r="L100350" t="str">
            <v>Function</v>
          </cell>
          <cell r="M100350" t="str">
            <v>Dist-Other Local</v>
          </cell>
          <cell r="Q100350">
            <v>0</v>
          </cell>
          <cell r="U100350" t="str">
            <v>Direct Dist-Customer</v>
          </cell>
        </row>
        <row r="100351">
          <cell r="L100351" t="str">
            <v>Function</v>
          </cell>
          <cell r="M100351" t="str">
            <v>Dist-Other Local</v>
          </cell>
          <cell r="Q100351">
            <v>0</v>
          </cell>
          <cell r="U100351" t="str">
            <v>Direct Dist-Customer</v>
          </cell>
        </row>
        <row r="100352">
          <cell r="L100352" t="str">
            <v>Function</v>
          </cell>
          <cell r="M100352" t="str">
            <v>Dist-Other Local</v>
          </cell>
          <cell r="Q100352">
            <v>0</v>
          </cell>
          <cell r="U100352" t="str">
            <v>Direct Dist-Customer</v>
          </cell>
        </row>
        <row r="100353">
          <cell r="L100353" t="str">
            <v>Function</v>
          </cell>
          <cell r="M100353" t="str">
            <v>Dist-Other Local</v>
          </cell>
          <cell r="Q100353">
            <v>0</v>
          </cell>
          <cell r="U100353" t="str">
            <v>Direct Dist-Customer</v>
          </cell>
        </row>
        <row r="100354">
          <cell r="L100354" t="str">
            <v>Function</v>
          </cell>
          <cell r="M100354" t="str">
            <v>Dist-Other Local</v>
          </cell>
          <cell r="Q100354">
            <v>0</v>
          </cell>
          <cell r="U100354" t="str">
            <v>Direct Dist-Customer</v>
          </cell>
        </row>
        <row r="100355">
          <cell r="L100355" t="str">
            <v>Function</v>
          </cell>
          <cell r="M100355" t="str">
            <v>Dist-Other Local</v>
          </cell>
          <cell r="Q100355">
            <v>0</v>
          </cell>
          <cell r="U100355" t="str">
            <v>Direct Dist-Customer</v>
          </cell>
        </row>
        <row r="100356">
          <cell r="L100356" t="str">
            <v>Function</v>
          </cell>
          <cell r="M100356" t="str">
            <v>Dist-Other Local</v>
          </cell>
          <cell r="Q100356">
            <v>0</v>
          </cell>
          <cell r="U100356" t="str">
            <v>Direct Dist-Customer</v>
          </cell>
        </row>
        <row r="100357">
          <cell r="L100357" t="str">
            <v>Function</v>
          </cell>
          <cell r="M100357" t="str">
            <v>Dist-Other Local</v>
          </cell>
          <cell r="Q100357">
            <v>0</v>
          </cell>
          <cell r="U100357" t="str">
            <v>Direct Dist-Customer</v>
          </cell>
        </row>
        <row r="100358">
          <cell r="L100358" t="str">
            <v>Function</v>
          </cell>
          <cell r="M100358" t="str">
            <v>Dist-Other Local</v>
          </cell>
          <cell r="Q100358">
            <v>0</v>
          </cell>
          <cell r="U100358" t="str">
            <v>Direct Dist-Customer</v>
          </cell>
        </row>
        <row r="100359">
          <cell r="L100359" t="str">
            <v>Function</v>
          </cell>
          <cell r="M100359" t="str">
            <v>Dist-Other Local</v>
          </cell>
          <cell r="Q100359">
            <v>0</v>
          </cell>
          <cell r="U100359" t="str">
            <v>Direct Dist-Customer</v>
          </cell>
        </row>
        <row r="100360">
          <cell r="L100360" t="str">
            <v>Function</v>
          </cell>
          <cell r="M100360" t="str">
            <v>Dist-Other Local</v>
          </cell>
          <cell r="Q100360">
            <v>0</v>
          </cell>
          <cell r="U100360" t="str">
            <v>Direct Dist-Customer</v>
          </cell>
        </row>
        <row r="100361">
          <cell r="L100361" t="str">
            <v>Function</v>
          </cell>
          <cell r="M100361" t="str">
            <v>Dist-Other Local</v>
          </cell>
          <cell r="Q100361">
            <v>0</v>
          </cell>
          <cell r="U100361" t="str">
            <v>Direct Dist-Customer</v>
          </cell>
        </row>
        <row r="100362">
          <cell r="L100362" t="str">
            <v>Function</v>
          </cell>
          <cell r="M100362" t="str">
            <v>Dist-Pole,Tow,Fix</v>
          </cell>
          <cell r="Q100362">
            <v>0</v>
          </cell>
          <cell r="U100362" t="str">
            <v>Direct Dist-Customer</v>
          </cell>
        </row>
        <row r="100363">
          <cell r="L100363" t="str">
            <v>Function</v>
          </cell>
          <cell r="M100363" t="str">
            <v>Dist-Pole,Tow,Fix</v>
          </cell>
          <cell r="Q100363">
            <v>0</v>
          </cell>
          <cell r="U100363" t="str">
            <v>Direct Dist-Customer</v>
          </cell>
        </row>
        <row r="100364">
          <cell r="L100364" t="str">
            <v>Function</v>
          </cell>
          <cell r="M100364" t="str">
            <v>Dist-Pole,Tow,Fix</v>
          </cell>
          <cell r="Q100364">
            <v>0</v>
          </cell>
          <cell r="U100364" t="str">
            <v>Direct Dist-Customer</v>
          </cell>
        </row>
        <row r="100365">
          <cell r="L100365" t="str">
            <v>Function</v>
          </cell>
          <cell r="M100365" t="str">
            <v>Dist-Pole,Tow,Fix</v>
          </cell>
          <cell r="Q100365">
            <v>0</v>
          </cell>
          <cell r="U100365" t="str">
            <v>Direct Dist-Customer</v>
          </cell>
        </row>
        <row r="100366">
          <cell r="L100366" t="str">
            <v>Function</v>
          </cell>
          <cell r="M100366" t="str">
            <v>Dist-Pole,Tow,Fix</v>
          </cell>
          <cell r="Q100366">
            <v>0</v>
          </cell>
          <cell r="U100366" t="str">
            <v>Direct Dist-Customer</v>
          </cell>
        </row>
        <row r="100367">
          <cell r="L100367" t="str">
            <v>Function</v>
          </cell>
          <cell r="M100367" t="str">
            <v>Dist-Pole,Tow,Fix</v>
          </cell>
          <cell r="Q100367">
            <v>0</v>
          </cell>
          <cell r="U100367" t="str">
            <v>Direct Dist-Customer</v>
          </cell>
        </row>
        <row r="100368">
          <cell r="L100368" t="str">
            <v>Function</v>
          </cell>
          <cell r="M100368" t="str">
            <v>Dist-Pole,Tow,Fix</v>
          </cell>
          <cell r="Q100368">
            <v>0</v>
          </cell>
          <cell r="U100368" t="str">
            <v>Direct Dist-Customer</v>
          </cell>
        </row>
        <row r="100369">
          <cell r="L100369" t="str">
            <v>Function</v>
          </cell>
          <cell r="M100369" t="str">
            <v>Dist-Pole,Tow,Fix</v>
          </cell>
          <cell r="Q100369">
            <v>0</v>
          </cell>
          <cell r="U100369" t="str">
            <v>Direct Dist-Customer</v>
          </cell>
        </row>
        <row r="100370">
          <cell r="L100370" t="str">
            <v>Function</v>
          </cell>
          <cell r="M100370" t="str">
            <v>Dist-Pole,Tow,Fix</v>
          </cell>
          <cell r="Q100370">
            <v>0</v>
          </cell>
          <cell r="U100370" t="str">
            <v>Direct Dist-Customer</v>
          </cell>
        </row>
        <row r="100371">
          <cell r="L100371" t="str">
            <v>Function</v>
          </cell>
          <cell r="M100371" t="str">
            <v>Dist-Pole,Tow,Fix</v>
          </cell>
          <cell r="Q100371">
            <v>0</v>
          </cell>
          <cell r="U100371" t="str">
            <v>Direct Dist-Customer</v>
          </cell>
        </row>
        <row r="100372">
          <cell r="L100372" t="str">
            <v>Function</v>
          </cell>
          <cell r="M100372" t="str">
            <v>Dist-Pole,Tow,Fix</v>
          </cell>
          <cell r="Q100372">
            <v>0</v>
          </cell>
          <cell r="U100372" t="str">
            <v>Direct Dist-Customer</v>
          </cell>
        </row>
        <row r="100373">
          <cell r="L100373" t="str">
            <v>Function</v>
          </cell>
          <cell r="M100373" t="str">
            <v>Dist-Pole,Tow,Fix</v>
          </cell>
          <cell r="Q100373">
            <v>0</v>
          </cell>
          <cell r="U100373" t="str">
            <v>Direct Dist-Customer</v>
          </cell>
        </row>
        <row r="100374">
          <cell r="L100374" t="str">
            <v>Function</v>
          </cell>
          <cell r="M100374" t="str">
            <v>Dist-Pole,Tow,Fix</v>
          </cell>
          <cell r="Q100374">
            <v>0</v>
          </cell>
          <cell r="U100374" t="str">
            <v>Direct Dist-Customer</v>
          </cell>
        </row>
        <row r="100375">
          <cell r="L100375" t="str">
            <v>Function</v>
          </cell>
          <cell r="M100375" t="str">
            <v>Dist-Pole,Tow,Fix</v>
          </cell>
          <cell r="Q100375">
            <v>0</v>
          </cell>
          <cell r="U100375" t="str">
            <v>Direct Dist-Customer</v>
          </cell>
        </row>
        <row r="100376">
          <cell r="L100376" t="str">
            <v>Function</v>
          </cell>
          <cell r="M100376" t="str">
            <v>Dist-Pole,Tow,Fix</v>
          </cell>
          <cell r="Q100376">
            <v>0</v>
          </cell>
          <cell r="U100376" t="str">
            <v>Direct Dist-Customer</v>
          </cell>
        </row>
        <row r="100377">
          <cell r="L100377" t="str">
            <v>Function</v>
          </cell>
          <cell r="M100377" t="str">
            <v>Dist-Pole,Tow,Fix</v>
          </cell>
          <cell r="Q100377">
            <v>0</v>
          </cell>
          <cell r="U100377" t="str">
            <v>Direct Dist-Customer</v>
          </cell>
        </row>
        <row r="100378">
          <cell r="L100378" t="str">
            <v>Function</v>
          </cell>
          <cell r="M100378" t="str">
            <v>Dist-Pole,Tow,Fix</v>
          </cell>
          <cell r="Q100378">
            <v>0</v>
          </cell>
          <cell r="U100378" t="str">
            <v>Direct Dist-Customer</v>
          </cell>
        </row>
        <row r="100379">
          <cell r="L100379" t="str">
            <v>Function</v>
          </cell>
          <cell r="M100379" t="str">
            <v>Dist-Pole,Tow,Fix</v>
          </cell>
          <cell r="Q100379">
            <v>0</v>
          </cell>
          <cell r="U100379" t="str">
            <v>Direct Dist-Customer</v>
          </cell>
        </row>
        <row r="100380">
          <cell r="L100380" t="str">
            <v>Function</v>
          </cell>
          <cell r="M100380" t="str">
            <v>Dist-Pole,Tow,Fix</v>
          </cell>
          <cell r="Q100380">
            <v>0</v>
          </cell>
          <cell r="U100380" t="str">
            <v>Direct Dist-Customer</v>
          </cell>
        </row>
        <row r="100381">
          <cell r="L100381" t="str">
            <v>Function</v>
          </cell>
          <cell r="M100381" t="str">
            <v>Dist-Pole,Tow,Fix</v>
          </cell>
          <cell r="Q100381">
            <v>0</v>
          </cell>
          <cell r="U100381" t="str">
            <v>Direct Dist-Customer</v>
          </cell>
        </row>
        <row r="100382">
          <cell r="L100382" t="str">
            <v>Function</v>
          </cell>
          <cell r="M100382" t="str">
            <v>Dist-Pole,Tow,Fix</v>
          </cell>
          <cell r="Q100382">
            <v>0</v>
          </cell>
          <cell r="U100382" t="str">
            <v>Direct Dist-Customer</v>
          </cell>
        </row>
        <row r="100383">
          <cell r="L100383" t="str">
            <v>Function</v>
          </cell>
          <cell r="M100383" t="str">
            <v>Dist-Pole,Tow,Fix</v>
          </cell>
          <cell r="Q100383">
            <v>0</v>
          </cell>
          <cell r="U100383" t="str">
            <v>Direct Dist-Customer</v>
          </cell>
        </row>
        <row r="100384">
          <cell r="L100384" t="str">
            <v>Function</v>
          </cell>
          <cell r="M100384" t="str">
            <v>Dist-Pole,Tow,Fix</v>
          </cell>
          <cell r="Q100384">
            <v>0</v>
          </cell>
          <cell r="U100384" t="str">
            <v>Direct Dist-Customer</v>
          </cell>
        </row>
        <row r="100385">
          <cell r="L100385" t="str">
            <v>Function</v>
          </cell>
          <cell r="M100385" t="str">
            <v>Dist-Pole,Tow,Fix</v>
          </cell>
          <cell r="Q100385">
            <v>0</v>
          </cell>
          <cell r="U100385" t="str">
            <v>Direct Dist-Customer</v>
          </cell>
        </row>
        <row r="100386">
          <cell r="L100386" t="str">
            <v>Function</v>
          </cell>
          <cell r="M100386" t="str">
            <v>Dist-Substations</v>
          </cell>
          <cell r="Q100386">
            <v>0</v>
          </cell>
          <cell r="U100386" t="str">
            <v>Direct Dist-Customer</v>
          </cell>
        </row>
        <row r="100387">
          <cell r="L100387" t="str">
            <v>Function</v>
          </cell>
          <cell r="M100387" t="str">
            <v>Dist-Substations</v>
          </cell>
          <cell r="Q100387">
            <v>0</v>
          </cell>
          <cell r="U100387" t="str">
            <v>Direct Dist-Customer</v>
          </cell>
        </row>
        <row r="100388">
          <cell r="L100388" t="str">
            <v>Function</v>
          </cell>
          <cell r="M100388" t="str">
            <v>Dist-Substations</v>
          </cell>
          <cell r="Q100388">
            <v>0</v>
          </cell>
          <cell r="U100388" t="str">
            <v>Direct Dist-Customer</v>
          </cell>
        </row>
        <row r="100389">
          <cell r="L100389" t="str">
            <v>Function</v>
          </cell>
          <cell r="M100389" t="str">
            <v>Dist-Substations</v>
          </cell>
          <cell r="Q100389">
            <v>0</v>
          </cell>
          <cell r="U100389" t="str">
            <v>Direct Dist-Customer</v>
          </cell>
        </row>
        <row r="100390">
          <cell r="L100390" t="str">
            <v>Function</v>
          </cell>
          <cell r="M100390" t="str">
            <v>Dist-Substations</v>
          </cell>
          <cell r="Q100390">
            <v>0</v>
          </cell>
          <cell r="U100390" t="str">
            <v>Direct Dist-Customer</v>
          </cell>
        </row>
        <row r="100391">
          <cell r="L100391" t="str">
            <v>Function</v>
          </cell>
          <cell r="M100391" t="str">
            <v>Dist-Substations</v>
          </cell>
          <cell r="Q100391">
            <v>0</v>
          </cell>
          <cell r="U100391" t="str">
            <v>Direct Dist-Customer</v>
          </cell>
        </row>
        <row r="100392">
          <cell r="L100392" t="str">
            <v>Function</v>
          </cell>
          <cell r="M100392" t="str">
            <v>Dist-Substations</v>
          </cell>
          <cell r="Q100392">
            <v>0</v>
          </cell>
          <cell r="U100392" t="str">
            <v>Direct Dist-Customer</v>
          </cell>
        </row>
        <row r="100393">
          <cell r="L100393" t="str">
            <v>Function</v>
          </cell>
          <cell r="M100393" t="str">
            <v>Dist-Substations</v>
          </cell>
          <cell r="Q100393">
            <v>0</v>
          </cell>
          <cell r="U100393" t="str">
            <v>Direct Dist-Customer</v>
          </cell>
        </row>
        <row r="100394">
          <cell r="L100394" t="str">
            <v>Function</v>
          </cell>
          <cell r="M100394" t="str">
            <v>Dist-Substations</v>
          </cell>
          <cell r="Q100394">
            <v>0</v>
          </cell>
          <cell r="U100394" t="str">
            <v>Direct Dist-Customer</v>
          </cell>
        </row>
        <row r="100395">
          <cell r="L100395" t="str">
            <v>Function</v>
          </cell>
          <cell r="M100395" t="str">
            <v>Dist-Substations</v>
          </cell>
          <cell r="Q100395">
            <v>0</v>
          </cell>
          <cell r="U100395" t="str">
            <v>Direct Dist-Customer</v>
          </cell>
        </row>
        <row r="100396">
          <cell r="L100396" t="str">
            <v>Function</v>
          </cell>
          <cell r="M100396" t="str">
            <v>Dist-Substations</v>
          </cell>
          <cell r="Q100396">
            <v>0</v>
          </cell>
          <cell r="U100396" t="str">
            <v>Direct Dist-Customer</v>
          </cell>
        </row>
        <row r="100397">
          <cell r="L100397" t="str">
            <v>Function</v>
          </cell>
          <cell r="M100397" t="str">
            <v>Dist-Substations</v>
          </cell>
          <cell r="Q100397">
            <v>0</v>
          </cell>
          <cell r="U100397" t="str">
            <v>Direct Dist-Customer</v>
          </cell>
        </row>
        <row r="100398">
          <cell r="L100398" t="str">
            <v>Function</v>
          </cell>
          <cell r="M100398" t="str">
            <v>Dist-Substations</v>
          </cell>
          <cell r="Q100398">
            <v>0</v>
          </cell>
          <cell r="U100398" t="str">
            <v>Direct Dist-Customer</v>
          </cell>
        </row>
        <row r="100399">
          <cell r="L100399" t="str">
            <v>Function</v>
          </cell>
          <cell r="M100399" t="str">
            <v>Dist-Substations</v>
          </cell>
          <cell r="Q100399">
            <v>0</v>
          </cell>
          <cell r="U100399" t="str">
            <v>Direct Dist-Customer</v>
          </cell>
        </row>
        <row r="100400">
          <cell r="L100400" t="str">
            <v>Function</v>
          </cell>
          <cell r="M100400" t="str">
            <v>Dist-Substations</v>
          </cell>
          <cell r="Q100400">
            <v>0</v>
          </cell>
          <cell r="U100400" t="str">
            <v>Direct Dist-Customer</v>
          </cell>
        </row>
        <row r="100401">
          <cell r="L100401" t="str">
            <v>Function</v>
          </cell>
          <cell r="M100401" t="str">
            <v>Dist-Substations</v>
          </cell>
          <cell r="Q100401">
            <v>0</v>
          </cell>
          <cell r="U100401" t="str">
            <v>Direct Dist-Customer</v>
          </cell>
        </row>
        <row r="100402">
          <cell r="L100402" t="str">
            <v>Function</v>
          </cell>
          <cell r="M100402" t="str">
            <v>Dist-Substations</v>
          </cell>
          <cell r="Q100402">
            <v>0</v>
          </cell>
          <cell r="U100402" t="str">
            <v>Direct Dist-Customer</v>
          </cell>
        </row>
        <row r="100403">
          <cell r="L100403" t="str">
            <v>Function</v>
          </cell>
          <cell r="M100403" t="str">
            <v>Dist-Substations</v>
          </cell>
          <cell r="Q100403">
            <v>0</v>
          </cell>
          <cell r="U100403" t="str">
            <v>Direct Dist-Customer</v>
          </cell>
        </row>
        <row r="100404">
          <cell r="L100404" t="str">
            <v>Function</v>
          </cell>
          <cell r="M100404" t="str">
            <v>Dist-Substations</v>
          </cell>
          <cell r="Q100404">
            <v>0</v>
          </cell>
          <cell r="U100404" t="str">
            <v>Direct Dist-Customer</v>
          </cell>
        </row>
        <row r="100405">
          <cell r="L100405" t="str">
            <v>Function</v>
          </cell>
          <cell r="M100405" t="str">
            <v>Dist-Substations</v>
          </cell>
          <cell r="Q100405">
            <v>0</v>
          </cell>
          <cell r="U100405" t="str">
            <v>Direct Dist-Customer</v>
          </cell>
        </row>
        <row r="100406">
          <cell r="L100406" t="str">
            <v>Function</v>
          </cell>
          <cell r="M100406" t="str">
            <v>Dist-Substations</v>
          </cell>
          <cell r="Q100406">
            <v>0</v>
          </cell>
          <cell r="U100406" t="str">
            <v>Direct Dist-Customer</v>
          </cell>
        </row>
        <row r="100407">
          <cell r="L100407" t="str">
            <v>Function</v>
          </cell>
          <cell r="M100407" t="str">
            <v>Dist-Substations</v>
          </cell>
          <cell r="Q100407">
            <v>0</v>
          </cell>
          <cell r="U100407" t="str">
            <v>Direct Dist-Customer</v>
          </cell>
        </row>
        <row r="100408">
          <cell r="L100408" t="str">
            <v>Function</v>
          </cell>
          <cell r="M100408" t="str">
            <v>Dist-Substations</v>
          </cell>
          <cell r="Q100408">
            <v>0</v>
          </cell>
          <cell r="U100408" t="str">
            <v>Direct Dist-Customer</v>
          </cell>
        </row>
        <row r="100409">
          <cell r="L100409" t="str">
            <v>Function</v>
          </cell>
          <cell r="M100409" t="str">
            <v>Dist-Substations</v>
          </cell>
          <cell r="Q100409">
            <v>0</v>
          </cell>
          <cell r="U100409" t="str">
            <v>Direct Dist-Customer</v>
          </cell>
        </row>
        <row r="100410">
          <cell r="L100410" t="str">
            <v>Function</v>
          </cell>
          <cell r="M100410" t="str">
            <v>Dist-Transformers</v>
          </cell>
          <cell r="Q100410">
            <v>0</v>
          </cell>
          <cell r="U100410" t="str">
            <v>Direct Dist-Customer</v>
          </cell>
        </row>
        <row r="100411">
          <cell r="L100411" t="str">
            <v>Function</v>
          </cell>
          <cell r="M100411" t="str">
            <v>Dist-Transformers</v>
          </cell>
          <cell r="Q100411">
            <v>0</v>
          </cell>
          <cell r="U100411" t="str">
            <v>Direct Dist-Customer</v>
          </cell>
        </row>
        <row r="100412">
          <cell r="L100412" t="str">
            <v>Function</v>
          </cell>
          <cell r="M100412" t="str">
            <v>Dist-Transformers</v>
          </cell>
          <cell r="Q100412">
            <v>0</v>
          </cell>
          <cell r="U100412" t="str">
            <v>Direct Dist-Customer</v>
          </cell>
        </row>
        <row r="100413">
          <cell r="L100413" t="str">
            <v>Function</v>
          </cell>
          <cell r="M100413" t="str">
            <v>Dist-Transformers</v>
          </cell>
          <cell r="Q100413">
            <v>0</v>
          </cell>
          <cell r="U100413" t="str">
            <v>Direct Dist-Customer</v>
          </cell>
        </row>
        <row r="100414">
          <cell r="L100414" t="str">
            <v>Function</v>
          </cell>
          <cell r="M100414" t="str">
            <v>Dist-Transformers</v>
          </cell>
          <cell r="Q100414">
            <v>0</v>
          </cell>
          <cell r="U100414" t="str">
            <v>Direct Dist-Customer</v>
          </cell>
        </row>
        <row r="100415">
          <cell r="L100415" t="str">
            <v>Function</v>
          </cell>
          <cell r="M100415" t="str">
            <v>Dist-Transformers</v>
          </cell>
          <cell r="Q100415">
            <v>0</v>
          </cell>
          <cell r="U100415" t="str">
            <v>Direct Dist-Customer</v>
          </cell>
        </row>
        <row r="100416">
          <cell r="L100416" t="str">
            <v>Function</v>
          </cell>
          <cell r="M100416" t="str">
            <v>Dist-Transformers</v>
          </cell>
          <cell r="Q100416">
            <v>0</v>
          </cell>
          <cell r="U100416" t="str">
            <v>Direct Dist-Customer</v>
          </cell>
        </row>
        <row r="100417">
          <cell r="L100417" t="str">
            <v>Function</v>
          </cell>
          <cell r="M100417" t="str">
            <v>Dist-Transformers</v>
          </cell>
          <cell r="Q100417">
            <v>0</v>
          </cell>
          <cell r="U100417" t="str">
            <v>Direct Dist-Customer</v>
          </cell>
        </row>
        <row r="100418">
          <cell r="L100418" t="str">
            <v>Function</v>
          </cell>
          <cell r="M100418" t="str">
            <v>Dist-Transformers</v>
          </cell>
          <cell r="Q100418">
            <v>0</v>
          </cell>
          <cell r="U100418" t="str">
            <v>Direct Dist-Customer</v>
          </cell>
        </row>
        <row r="100419">
          <cell r="L100419" t="str">
            <v>Function</v>
          </cell>
          <cell r="M100419" t="str">
            <v>Dist-Transformers</v>
          </cell>
          <cell r="Q100419">
            <v>0</v>
          </cell>
          <cell r="U100419" t="str">
            <v>Direct Dist-Customer</v>
          </cell>
        </row>
        <row r="100420">
          <cell r="L100420" t="str">
            <v>Function</v>
          </cell>
          <cell r="M100420" t="str">
            <v>Dist-Transformers</v>
          </cell>
          <cell r="Q100420">
            <v>0</v>
          </cell>
          <cell r="U100420" t="str">
            <v>Direct Dist-Customer</v>
          </cell>
        </row>
        <row r="100421">
          <cell r="L100421" t="str">
            <v>Function</v>
          </cell>
          <cell r="M100421" t="str">
            <v>Dist-Transformers</v>
          </cell>
          <cell r="Q100421">
            <v>0</v>
          </cell>
          <cell r="U100421" t="str">
            <v>Direct Dist-Customer</v>
          </cell>
        </row>
        <row r="100422">
          <cell r="L100422" t="str">
            <v>Function</v>
          </cell>
          <cell r="M100422" t="str">
            <v>Dist-Transformers</v>
          </cell>
          <cell r="Q100422">
            <v>0</v>
          </cell>
          <cell r="U100422" t="str">
            <v>Direct Dist-Customer</v>
          </cell>
        </row>
        <row r="100423">
          <cell r="L100423" t="str">
            <v>Function</v>
          </cell>
          <cell r="M100423" t="str">
            <v>Dist-Transformers</v>
          </cell>
          <cell r="Q100423">
            <v>0</v>
          </cell>
          <cell r="U100423" t="str">
            <v>Direct Dist-Customer</v>
          </cell>
        </row>
        <row r="100424">
          <cell r="L100424" t="str">
            <v>Function</v>
          </cell>
          <cell r="M100424" t="str">
            <v>Dist-Transformers</v>
          </cell>
          <cell r="Q100424">
            <v>0</v>
          </cell>
          <cell r="U100424" t="str">
            <v>Direct Dist-Customer</v>
          </cell>
        </row>
        <row r="100425">
          <cell r="L100425" t="str">
            <v>Function</v>
          </cell>
          <cell r="M100425" t="str">
            <v>Dist-Transformers</v>
          </cell>
          <cell r="Q100425">
            <v>0</v>
          </cell>
          <cell r="U100425" t="str">
            <v>Direct Dist-Customer</v>
          </cell>
        </row>
        <row r="100426">
          <cell r="L100426" t="str">
            <v>Function</v>
          </cell>
          <cell r="M100426" t="str">
            <v>Dist-Transformers</v>
          </cell>
          <cell r="Q100426">
            <v>0</v>
          </cell>
          <cell r="U100426" t="str">
            <v>Direct Dist-Customer</v>
          </cell>
        </row>
        <row r="100427">
          <cell r="L100427" t="str">
            <v>Function</v>
          </cell>
          <cell r="M100427" t="str">
            <v>Dist-Transformers</v>
          </cell>
          <cell r="Q100427">
            <v>0</v>
          </cell>
          <cell r="U100427" t="str">
            <v>Direct Dist-Customer</v>
          </cell>
        </row>
        <row r="100428">
          <cell r="L100428" t="str">
            <v>Function</v>
          </cell>
          <cell r="M100428" t="str">
            <v>Dist-Transformers</v>
          </cell>
          <cell r="Q100428">
            <v>0</v>
          </cell>
          <cell r="U100428" t="str">
            <v>Direct Dist-Customer</v>
          </cell>
        </row>
        <row r="100429">
          <cell r="L100429" t="str">
            <v>Function</v>
          </cell>
          <cell r="M100429" t="str">
            <v>Dist-Transformers</v>
          </cell>
          <cell r="Q100429">
            <v>0</v>
          </cell>
          <cell r="U100429" t="str">
            <v>Direct Dist-Customer</v>
          </cell>
        </row>
        <row r="100430">
          <cell r="L100430" t="str">
            <v>Function</v>
          </cell>
          <cell r="M100430" t="str">
            <v>Dist-Transformers</v>
          </cell>
          <cell r="Q100430">
            <v>0</v>
          </cell>
          <cell r="U100430" t="str">
            <v>Direct Dist-Customer</v>
          </cell>
        </row>
        <row r="100431">
          <cell r="L100431" t="str">
            <v>Function</v>
          </cell>
          <cell r="M100431" t="str">
            <v>Dist-Transformers</v>
          </cell>
          <cell r="Q100431">
            <v>0</v>
          </cell>
          <cell r="U100431" t="str">
            <v>Direct Dist-Customer</v>
          </cell>
        </row>
        <row r="100432">
          <cell r="L100432" t="str">
            <v>Function</v>
          </cell>
          <cell r="M100432" t="str">
            <v>Dist-Transformers</v>
          </cell>
          <cell r="Q100432">
            <v>0</v>
          </cell>
          <cell r="U100432" t="str">
            <v>Direct Dist-Customer</v>
          </cell>
        </row>
        <row r="100433">
          <cell r="L100433" t="str">
            <v>Function</v>
          </cell>
          <cell r="M100433" t="str">
            <v>Dist-Transformers</v>
          </cell>
          <cell r="Q100433">
            <v>0</v>
          </cell>
          <cell r="U100433" t="str">
            <v>Direct Dist-Customer</v>
          </cell>
        </row>
        <row r="100434">
          <cell r="L100434" t="str">
            <v>Function</v>
          </cell>
          <cell r="M100434" t="str">
            <v>Production Demand</v>
          </cell>
          <cell r="Q100434">
            <v>0</v>
          </cell>
          <cell r="U100434" t="str">
            <v>Direct Dist-Customer</v>
          </cell>
        </row>
        <row r="100435">
          <cell r="L100435" t="str">
            <v>Function</v>
          </cell>
          <cell r="M100435" t="str">
            <v>Production Demand</v>
          </cell>
          <cell r="Q100435">
            <v>0</v>
          </cell>
          <cell r="U100435" t="str">
            <v>Direct Dist-Customer</v>
          </cell>
        </row>
        <row r="100436">
          <cell r="L100436" t="str">
            <v>Function</v>
          </cell>
          <cell r="M100436" t="str">
            <v>Production Demand</v>
          </cell>
          <cell r="Q100436">
            <v>0</v>
          </cell>
          <cell r="U100436" t="str">
            <v>Direct Dist-Customer</v>
          </cell>
        </row>
        <row r="100437">
          <cell r="L100437" t="str">
            <v>Function</v>
          </cell>
          <cell r="M100437" t="str">
            <v>Production Demand</v>
          </cell>
          <cell r="Q100437">
            <v>0</v>
          </cell>
          <cell r="U100437" t="str">
            <v>Direct Dist-Customer</v>
          </cell>
        </row>
        <row r="100438">
          <cell r="L100438" t="str">
            <v>Function</v>
          </cell>
          <cell r="M100438" t="str">
            <v>Production Demand</v>
          </cell>
          <cell r="Q100438">
            <v>0</v>
          </cell>
          <cell r="U100438" t="str">
            <v>Direct Dist-Customer</v>
          </cell>
        </row>
        <row r="100439">
          <cell r="L100439" t="str">
            <v>Function</v>
          </cell>
          <cell r="M100439" t="str">
            <v>Production Demand</v>
          </cell>
          <cell r="Q100439">
            <v>0</v>
          </cell>
          <cell r="U100439" t="str">
            <v>Direct Dist-Customer</v>
          </cell>
        </row>
        <row r="100440">
          <cell r="L100440" t="str">
            <v>Function</v>
          </cell>
          <cell r="M100440" t="str">
            <v>Production Demand</v>
          </cell>
          <cell r="Q100440">
            <v>0</v>
          </cell>
          <cell r="U100440" t="str">
            <v>Direct Dist-Customer</v>
          </cell>
        </row>
        <row r="100441">
          <cell r="L100441" t="str">
            <v>Function</v>
          </cell>
          <cell r="M100441" t="str">
            <v>Production Demand</v>
          </cell>
          <cell r="Q100441">
            <v>0</v>
          </cell>
          <cell r="U100441" t="str">
            <v>Direct Dist-Customer</v>
          </cell>
        </row>
        <row r="100442">
          <cell r="L100442" t="str">
            <v>Function</v>
          </cell>
          <cell r="M100442" t="str">
            <v>Production Demand</v>
          </cell>
          <cell r="Q100442">
            <v>0</v>
          </cell>
          <cell r="U100442" t="str">
            <v>Direct Dist-Customer</v>
          </cell>
        </row>
        <row r="100443">
          <cell r="L100443" t="str">
            <v>Function</v>
          </cell>
          <cell r="M100443" t="str">
            <v>Production Demand</v>
          </cell>
          <cell r="Q100443">
            <v>0</v>
          </cell>
          <cell r="U100443" t="str">
            <v>Direct Dist-Customer</v>
          </cell>
        </row>
        <row r="100444">
          <cell r="L100444" t="str">
            <v>Function</v>
          </cell>
          <cell r="M100444" t="str">
            <v>Production Demand</v>
          </cell>
          <cell r="Q100444">
            <v>0</v>
          </cell>
          <cell r="U100444" t="str">
            <v>Direct Dist-Customer</v>
          </cell>
        </row>
        <row r="100445">
          <cell r="L100445" t="str">
            <v>Function</v>
          </cell>
          <cell r="M100445" t="str">
            <v>Production Demand</v>
          </cell>
          <cell r="Q100445">
            <v>0</v>
          </cell>
          <cell r="U100445" t="str">
            <v>Direct Dist-Customer</v>
          </cell>
        </row>
        <row r="100446">
          <cell r="L100446" t="str">
            <v>Function</v>
          </cell>
          <cell r="M100446" t="str">
            <v>Production Demand</v>
          </cell>
          <cell r="Q100446">
            <v>0</v>
          </cell>
          <cell r="U100446" t="str">
            <v>Direct Dist-Customer</v>
          </cell>
        </row>
        <row r="100447">
          <cell r="L100447" t="str">
            <v>Function</v>
          </cell>
          <cell r="M100447" t="str">
            <v>Production Demand</v>
          </cell>
          <cell r="Q100447">
            <v>0</v>
          </cell>
          <cell r="U100447" t="str">
            <v>Direct Dist-Customer</v>
          </cell>
        </row>
        <row r="100448">
          <cell r="L100448" t="str">
            <v>Function</v>
          </cell>
          <cell r="M100448" t="str">
            <v>Production Demand</v>
          </cell>
          <cell r="Q100448">
            <v>0</v>
          </cell>
          <cell r="U100448" t="str">
            <v>Direct Dist-Customer</v>
          </cell>
        </row>
        <row r="100449">
          <cell r="L100449" t="str">
            <v>Function</v>
          </cell>
          <cell r="M100449" t="str">
            <v>Production Demand</v>
          </cell>
          <cell r="Q100449">
            <v>0</v>
          </cell>
          <cell r="U100449" t="str">
            <v>Direct Dist-Customer</v>
          </cell>
        </row>
        <row r="100450">
          <cell r="L100450" t="str">
            <v>Function</v>
          </cell>
          <cell r="M100450" t="str">
            <v>Production Demand</v>
          </cell>
          <cell r="Q100450">
            <v>0</v>
          </cell>
          <cell r="U100450" t="str">
            <v>Direct Dist-Customer</v>
          </cell>
        </row>
        <row r="100451">
          <cell r="L100451" t="str">
            <v>Function</v>
          </cell>
          <cell r="M100451" t="str">
            <v>Production Demand</v>
          </cell>
          <cell r="Q100451">
            <v>0</v>
          </cell>
          <cell r="U100451" t="str">
            <v>Direct Dist-Customer</v>
          </cell>
        </row>
        <row r="100452">
          <cell r="L100452" t="str">
            <v>Function</v>
          </cell>
          <cell r="M100452" t="str">
            <v>Production Demand</v>
          </cell>
          <cell r="Q100452">
            <v>0</v>
          </cell>
          <cell r="U100452" t="str">
            <v>Direct Dist-Customer</v>
          </cell>
        </row>
        <row r="100453">
          <cell r="L100453" t="str">
            <v>Function</v>
          </cell>
          <cell r="M100453" t="str">
            <v>Production Demand</v>
          </cell>
          <cell r="Q100453">
            <v>0</v>
          </cell>
          <cell r="U100453" t="str">
            <v>Direct Dist-Customer</v>
          </cell>
        </row>
        <row r="100454">
          <cell r="L100454" t="str">
            <v>Function</v>
          </cell>
          <cell r="M100454" t="str">
            <v>Production Demand</v>
          </cell>
          <cell r="Q100454">
            <v>0</v>
          </cell>
          <cell r="U100454" t="str">
            <v>Direct Dist-Customer</v>
          </cell>
        </row>
        <row r="100455">
          <cell r="L100455" t="str">
            <v>Function</v>
          </cell>
          <cell r="M100455" t="str">
            <v>Production Demand</v>
          </cell>
          <cell r="Q100455">
            <v>0</v>
          </cell>
          <cell r="U100455" t="str">
            <v>Direct Dist-Customer</v>
          </cell>
        </row>
        <row r="100456">
          <cell r="L100456" t="str">
            <v>Function</v>
          </cell>
          <cell r="M100456" t="str">
            <v>Production Demand</v>
          </cell>
          <cell r="Q100456">
            <v>0</v>
          </cell>
          <cell r="U100456" t="str">
            <v>Direct Dist-Customer</v>
          </cell>
        </row>
        <row r="100457">
          <cell r="L100457" t="str">
            <v>Function</v>
          </cell>
          <cell r="M100457" t="str">
            <v>Production Demand</v>
          </cell>
          <cell r="Q100457">
            <v>0</v>
          </cell>
          <cell r="U100457" t="str">
            <v>Direct Dist-Customer</v>
          </cell>
        </row>
        <row r="100458">
          <cell r="L100458" t="str">
            <v>Function</v>
          </cell>
          <cell r="M100458" t="str">
            <v>Production Energy</v>
          </cell>
          <cell r="Q100458">
            <v>0</v>
          </cell>
          <cell r="U100458" t="str">
            <v>Direct Dist-Customer</v>
          </cell>
        </row>
        <row r="100459">
          <cell r="L100459" t="str">
            <v>Function</v>
          </cell>
          <cell r="M100459" t="str">
            <v>Production Energy</v>
          </cell>
          <cell r="Q100459">
            <v>0</v>
          </cell>
          <cell r="U100459" t="str">
            <v>Direct Dist-Customer</v>
          </cell>
        </row>
        <row r="100460">
          <cell r="L100460" t="str">
            <v>Function</v>
          </cell>
          <cell r="M100460" t="str">
            <v>Production Energy</v>
          </cell>
          <cell r="Q100460">
            <v>0</v>
          </cell>
          <cell r="U100460" t="str">
            <v>Direct Dist-Customer</v>
          </cell>
        </row>
        <row r="100461">
          <cell r="L100461" t="str">
            <v>Function</v>
          </cell>
          <cell r="M100461" t="str">
            <v>Production Energy</v>
          </cell>
          <cell r="Q100461">
            <v>0</v>
          </cell>
          <cell r="U100461" t="str">
            <v>Direct Dist-Customer</v>
          </cell>
        </row>
        <row r="100462">
          <cell r="L100462" t="str">
            <v>Function</v>
          </cell>
          <cell r="M100462" t="str">
            <v>Production Energy</v>
          </cell>
          <cell r="Q100462">
            <v>0</v>
          </cell>
          <cell r="U100462" t="str">
            <v>Direct Dist-Customer</v>
          </cell>
        </row>
        <row r="100463">
          <cell r="L100463" t="str">
            <v>Function</v>
          </cell>
          <cell r="M100463" t="str">
            <v>Production Energy</v>
          </cell>
          <cell r="Q100463">
            <v>0</v>
          </cell>
          <cell r="U100463" t="str">
            <v>Direct Dist-Customer</v>
          </cell>
        </row>
        <row r="100464">
          <cell r="L100464" t="str">
            <v>Function</v>
          </cell>
          <cell r="M100464" t="str">
            <v>Production Energy</v>
          </cell>
          <cell r="Q100464">
            <v>0</v>
          </cell>
          <cell r="U100464" t="str">
            <v>Direct Dist-Customer</v>
          </cell>
        </row>
        <row r="100465">
          <cell r="L100465" t="str">
            <v>Function</v>
          </cell>
          <cell r="M100465" t="str">
            <v>Production Energy</v>
          </cell>
          <cell r="Q100465">
            <v>0</v>
          </cell>
          <cell r="U100465" t="str">
            <v>Direct Dist-Customer</v>
          </cell>
        </row>
        <row r="100466">
          <cell r="L100466" t="str">
            <v>Function</v>
          </cell>
          <cell r="M100466" t="str">
            <v>Production Energy</v>
          </cell>
          <cell r="Q100466">
            <v>0</v>
          </cell>
          <cell r="U100466" t="str">
            <v>Direct Dist-Customer</v>
          </cell>
        </row>
        <row r="100467">
          <cell r="L100467" t="str">
            <v>Function</v>
          </cell>
          <cell r="M100467" t="str">
            <v>Production Energy</v>
          </cell>
          <cell r="Q100467">
            <v>0</v>
          </cell>
          <cell r="U100467" t="str">
            <v>Direct Dist-Customer</v>
          </cell>
        </row>
        <row r="100468">
          <cell r="L100468" t="str">
            <v>Function</v>
          </cell>
          <cell r="M100468" t="str">
            <v>Production Energy</v>
          </cell>
          <cell r="Q100468">
            <v>0</v>
          </cell>
          <cell r="U100468" t="str">
            <v>Direct Dist-Customer</v>
          </cell>
        </row>
        <row r="100469">
          <cell r="L100469" t="str">
            <v>Function</v>
          </cell>
          <cell r="M100469" t="str">
            <v>Production Energy</v>
          </cell>
          <cell r="Q100469">
            <v>0</v>
          </cell>
          <cell r="U100469" t="str">
            <v>Direct Dist-Customer</v>
          </cell>
        </row>
        <row r="100470">
          <cell r="L100470" t="str">
            <v>Function</v>
          </cell>
          <cell r="M100470" t="str">
            <v>Production Energy</v>
          </cell>
          <cell r="Q100470">
            <v>0</v>
          </cell>
          <cell r="U100470" t="str">
            <v>Direct Dist-Customer</v>
          </cell>
        </row>
        <row r="100471">
          <cell r="L100471" t="str">
            <v>Function</v>
          </cell>
          <cell r="M100471" t="str">
            <v>Production Energy</v>
          </cell>
          <cell r="Q100471">
            <v>0</v>
          </cell>
          <cell r="U100471" t="str">
            <v>Direct Dist-Customer</v>
          </cell>
        </row>
        <row r="100472">
          <cell r="L100472" t="str">
            <v>Function</v>
          </cell>
          <cell r="M100472" t="str">
            <v>Production Energy</v>
          </cell>
          <cell r="Q100472">
            <v>0</v>
          </cell>
          <cell r="U100472" t="str">
            <v>Direct Dist-Customer</v>
          </cell>
        </row>
        <row r="100473">
          <cell r="L100473" t="str">
            <v>Function</v>
          </cell>
          <cell r="M100473" t="str">
            <v>Production Energy</v>
          </cell>
          <cell r="Q100473">
            <v>0</v>
          </cell>
          <cell r="U100473" t="str">
            <v>Direct Dist-Customer</v>
          </cell>
        </row>
        <row r="100474">
          <cell r="L100474" t="str">
            <v>Function</v>
          </cell>
          <cell r="M100474" t="str">
            <v>Production Energy</v>
          </cell>
          <cell r="Q100474">
            <v>0</v>
          </cell>
          <cell r="U100474" t="str">
            <v>Direct Dist-Customer</v>
          </cell>
        </row>
        <row r="100475">
          <cell r="L100475" t="str">
            <v>Function</v>
          </cell>
          <cell r="M100475" t="str">
            <v>Production Energy</v>
          </cell>
          <cell r="Q100475">
            <v>0</v>
          </cell>
          <cell r="U100475" t="str">
            <v>Direct Dist-Customer</v>
          </cell>
        </row>
        <row r="100476">
          <cell r="L100476" t="str">
            <v>Function</v>
          </cell>
          <cell r="M100476" t="str">
            <v>Production Energy</v>
          </cell>
          <cell r="Q100476">
            <v>0</v>
          </cell>
          <cell r="U100476" t="str">
            <v>Direct Dist-Customer</v>
          </cell>
        </row>
        <row r="100477">
          <cell r="L100477" t="str">
            <v>Function</v>
          </cell>
          <cell r="M100477" t="str">
            <v>Production Energy</v>
          </cell>
          <cell r="Q100477">
            <v>0</v>
          </cell>
          <cell r="U100477" t="str">
            <v>Direct Dist-Customer</v>
          </cell>
        </row>
        <row r="100478">
          <cell r="L100478" t="str">
            <v>Function</v>
          </cell>
          <cell r="M100478" t="str">
            <v>Production Energy</v>
          </cell>
          <cell r="Q100478">
            <v>0</v>
          </cell>
          <cell r="U100478" t="str">
            <v>Direct Dist-Customer</v>
          </cell>
        </row>
        <row r="100479">
          <cell r="L100479" t="str">
            <v>Function</v>
          </cell>
          <cell r="M100479" t="str">
            <v>Production Energy</v>
          </cell>
          <cell r="Q100479">
            <v>0</v>
          </cell>
          <cell r="U100479" t="str">
            <v>Direct Dist-Customer</v>
          </cell>
        </row>
        <row r="100480">
          <cell r="L100480" t="str">
            <v>Function</v>
          </cell>
          <cell r="M100480" t="str">
            <v>Production Energy</v>
          </cell>
          <cell r="Q100480">
            <v>0</v>
          </cell>
          <cell r="U100480" t="str">
            <v>Direct Dist-Customer</v>
          </cell>
        </row>
        <row r="100481">
          <cell r="L100481" t="str">
            <v>Function</v>
          </cell>
          <cell r="M100481" t="str">
            <v>Production Energy</v>
          </cell>
          <cell r="Q100481">
            <v>0</v>
          </cell>
          <cell r="U100481" t="str">
            <v>Direct Dist-Customer</v>
          </cell>
        </row>
        <row r="100482">
          <cell r="L100482" t="str">
            <v>Function</v>
          </cell>
          <cell r="M100482" t="str">
            <v>Transmission</v>
          </cell>
          <cell r="Q100482">
            <v>0</v>
          </cell>
          <cell r="U100482" t="str">
            <v>Direct Dist-Customer</v>
          </cell>
        </row>
        <row r="100483">
          <cell r="L100483" t="str">
            <v>Function</v>
          </cell>
          <cell r="M100483" t="str">
            <v>Transmission</v>
          </cell>
          <cell r="Q100483">
            <v>0</v>
          </cell>
          <cell r="U100483" t="str">
            <v>Direct Dist-Customer</v>
          </cell>
        </row>
        <row r="100484">
          <cell r="L100484" t="str">
            <v>Function</v>
          </cell>
          <cell r="M100484" t="str">
            <v>Transmission</v>
          </cell>
          <cell r="Q100484">
            <v>0</v>
          </cell>
          <cell r="U100484" t="str">
            <v>Direct Dist-Customer</v>
          </cell>
        </row>
        <row r="100485">
          <cell r="L100485" t="str">
            <v>Function</v>
          </cell>
          <cell r="M100485" t="str">
            <v>Transmission</v>
          </cell>
          <cell r="Q100485">
            <v>0</v>
          </cell>
          <cell r="U100485" t="str">
            <v>Direct Dist-Customer</v>
          </cell>
        </row>
        <row r="100486">
          <cell r="L100486" t="str">
            <v>Function</v>
          </cell>
          <cell r="M100486" t="str">
            <v>Transmission</v>
          </cell>
          <cell r="Q100486">
            <v>0</v>
          </cell>
          <cell r="U100486" t="str">
            <v>Direct Dist-Customer</v>
          </cell>
        </row>
        <row r="100487">
          <cell r="L100487" t="str">
            <v>Function</v>
          </cell>
          <cell r="M100487" t="str">
            <v>Transmission</v>
          </cell>
          <cell r="Q100487">
            <v>0</v>
          </cell>
          <cell r="U100487" t="str">
            <v>Direct Dist-Customer</v>
          </cell>
        </row>
        <row r="100488">
          <cell r="L100488" t="str">
            <v>Function</v>
          </cell>
          <cell r="M100488" t="str">
            <v>Transmission</v>
          </cell>
          <cell r="Q100488">
            <v>0</v>
          </cell>
          <cell r="U100488" t="str">
            <v>Direct Dist-Customer</v>
          </cell>
        </row>
        <row r="100489">
          <cell r="L100489" t="str">
            <v>Function</v>
          </cell>
          <cell r="M100489" t="str">
            <v>Transmission</v>
          </cell>
          <cell r="Q100489">
            <v>0</v>
          </cell>
          <cell r="U100489" t="str">
            <v>Direct Dist-Customer</v>
          </cell>
        </row>
        <row r="100490">
          <cell r="L100490" t="str">
            <v>Function</v>
          </cell>
          <cell r="M100490" t="str">
            <v>Transmission</v>
          </cell>
          <cell r="Q100490">
            <v>0</v>
          </cell>
          <cell r="U100490" t="str">
            <v>Direct Dist-Customer</v>
          </cell>
        </row>
        <row r="100491">
          <cell r="L100491" t="str">
            <v>Function</v>
          </cell>
          <cell r="M100491" t="str">
            <v>Transmission</v>
          </cell>
          <cell r="Q100491">
            <v>0</v>
          </cell>
          <cell r="U100491" t="str">
            <v>Direct Dist-Customer</v>
          </cell>
        </row>
        <row r="100492">
          <cell r="L100492" t="str">
            <v>Function</v>
          </cell>
          <cell r="M100492" t="str">
            <v>Transmission</v>
          </cell>
          <cell r="Q100492">
            <v>0</v>
          </cell>
          <cell r="U100492" t="str">
            <v>Direct Dist-Customer</v>
          </cell>
        </row>
        <row r="100493">
          <cell r="L100493" t="str">
            <v>Function</v>
          </cell>
          <cell r="M100493" t="str">
            <v>Transmission</v>
          </cell>
          <cell r="Q100493">
            <v>0</v>
          </cell>
          <cell r="U100493" t="str">
            <v>Direct Dist-Customer</v>
          </cell>
        </row>
        <row r="100494">
          <cell r="L100494" t="str">
            <v>Function</v>
          </cell>
          <cell r="M100494" t="str">
            <v>Transmission</v>
          </cell>
          <cell r="Q100494">
            <v>0</v>
          </cell>
          <cell r="U100494" t="str">
            <v>Direct Dist-Customer</v>
          </cell>
        </row>
        <row r="100495">
          <cell r="L100495" t="str">
            <v>Function</v>
          </cell>
          <cell r="M100495" t="str">
            <v>Transmission</v>
          </cell>
          <cell r="Q100495">
            <v>0</v>
          </cell>
          <cell r="U100495" t="str">
            <v>Direct Dist-Customer</v>
          </cell>
        </row>
        <row r="100496">
          <cell r="L100496" t="str">
            <v>Function</v>
          </cell>
          <cell r="M100496" t="str">
            <v>Transmission</v>
          </cell>
          <cell r="Q100496">
            <v>0</v>
          </cell>
          <cell r="U100496" t="str">
            <v>Direct Dist-Customer</v>
          </cell>
        </row>
        <row r="100497">
          <cell r="L100497" t="str">
            <v>Function</v>
          </cell>
          <cell r="M100497" t="str">
            <v>Transmission</v>
          </cell>
          <cell r="Q100497">
            <v>0</v>
          </cell>
          <cell r="U100497" t="str">
            <v>Direct Dist-Customer</v>
          </cell>
        </row>
        <row r="100498">
          <cell r="L100498" t="str">
            <v>Function</v>
          </cell>
          <cell r="M100498" t="str">
            <v>Transmission</v>
          </cell>
          <cell r="Q100498">
            <v>0</v>
          </cell>
          <cell r="U100498" t="str">
            <v>Direct Dist-Customer</v>
          </cell>
        </row>
        <row r="100499">
          <cell r="L100499" t="str">
            <v>Function</v>
          </cell>
          <cell r="M100499" t="str">
            <v>Transmission</v>
          </cell>
          <cell r="Q100499">
            <v>0</v>
          </cell>
          <cell r="U100499" t="str">
            <v>Direct Dist-Customer</v>
          </cell>
        </row>
        <row r="100500">
          <cell r="L100500" t="str">
            <v>Function</v>
          </cell>
          <cell r="M100500" t="str">
            <v>Transmission</v>
          </cell>
          <cell r="Q100500">
            <v>0</v>
          </cell>
          <cell r="U100500" t="str">
            <v>Direct Dist-Customer</v>
          </cell>
        </row>
        <row r="100501">
          <cell r="L100501" t="str">
            <v>Function</v>
          </cell>
          <cell r="M100501" t="str">
            <v>Transmission</v>
          </cell>
          <cell r="Q100501">
            <v>0</v>
          </cell>
          <cell r="U100501" t="str">
            <v>Direct Dist-Customer</v>
          </cell>
        </row>
        <row r="100502">
          <cell r="L100502" t="str">
            <v>Function</v>
          </cell>
          <cell r="M100502" t="str">
            <v>Transmission</v>
          </cell>
          <cell r="Q100502">
            <v>0</v>
          </cell>
          <cell r="U100502" t="str">
            <v>Direct Dist-Customer</v>
          </cell>
        </row>
        <row r="100503">
          <cell r="L100503" t="str">
            <v>Function</v>
          </cell>
          <cell r="M100503" t="str">
            <v>Transmission</v>
          </cell>
          <cell r="Q100503">
            <v>0</v>
          </cell>
          <cell r="U100503" t="str">
            <v>Direct Dist-Customer</v>
          </cell>
        </row>
        <row r="100504">
          <cell r="L100504" t="str">
            <v>Function</v>
          </cell>
          <cell r="M100504" t="str">
            <v>Transmission</v>
          </cell>
          <cell r="Q100504">
            <v>0</v>
          </cell>
          <cell r="U100504" t="str">
            <v>Direct Dist-Customer</v>
          </cell>
        </row>
        <row r="100505">
          <cell r="L100505" t="str">
            <v>Function</v>
          </cell>
          <cell r="M100505" t="str">
            <v>Transmission</v>
          </cell>
          <cell r="Q100505">
            <v>0</v>
          </cell>
          <cell r="U100505" t="str">
            <v>Direct Dist-Customer</v>
          </cell>
        </row>
        <row r="100506">
          <cell r="L100506" t="str">
            <v>Function</v>
          </cell>
          <cell r="M100506" t="str">
            <v>Unallocated-Func</v>
          </cell>
          <cell r="Q100506">
            <v>0</v>
          </cell>
          <cell r="U100506" t="str">
            <v>Direct Dist-Customer</v>
          </cell>
        </row>
        <row r="100507">
          <cell r="L100507" t="str">
            <v>Function</v>
          </cell>
          <cell r="M100507" t="str">
            <v>Unallocated-Func</v>
          </cell>
          <cell r="Q100507">
            <v>0</v>
          </cell>
          <cell r="U100507" t="str">
            <v>Direct Dist-Customer</v>
          </cell>
        </row>
        <row r="100508">
          <cell r="L100508" t="str">
            <v>Function</v>
          </cell>
          <cell r="M100508" t="str">
            <v>Unallocated-Func</v>
          </cell>
          <cell r="Q100508">
            <v>0</v>
          </cell>
          <cell r="U100508" t="str">
            <v>Direct Dist-Customer</v>
          </cell>
        </row>
        <row r="100509">
          <cell r="L100509" t="str">
            <v>Function</v>
          </cell>
          <cell r="M100509" t="str">
            <v>Unallocated-Func</v>
          </cell>
          <cell r="Q100509">
            <v>0</v>
          </cell>
          <cell r="U100509" t="str">
            <v>Direct Dist-Customer</v>
          </cell>
        </row>
        <row r="100510">
          <cell r="L100510" t="str">
            <v>Function</v>
          </cell>
          <cell r="M100510" t="str">
            <v>Unallocated-Func</v>
          </cell>
          <cell r="Q100510">
            <v>0</v>
          </cell>
          <cell r="U100510" t="str">
            <v>Direct Dist-Customer</v>
          </cell>
        </row>
        <row r="100511">
          <cell r="L100511" t="str">
            <v>Function</v>
          </cell>
          <cell r="M100511" t="str">
            <v>Unallocated-Func</v>
          </cell>
          <cell r="Q100511">
            <v>0</v>
          </cell>
          <cell r="U100511" t="str">
            <v>Direct Dist-Customer</v>
          </cell>
        </row>
        <row r="100512">
          <cell r="L100512" t="str">
            <v>Function</v>
          </cell>
          <cell r="M100512" t="str">
            <v>Unallocated-Func</v>
          </cell>
          <cell r="Q100512">
            <v>0</v>
          </cell>
          <cell r="U100512" t="str">
            <v>Direct Dist-Customer</v>
          </cell>
        </row>
        <row r="100513">
          <cell r="L100513" t="str">
            <v>Function</v>
          </cell>
          <cell r="M100513" t="str">
            <v>Unallocated-Func</v>
          </cell>
          <cell r="Q100513">
            <v>0</v>
          </cell>
          <cell r="U100513" t="str">
            <v>Direct Dist-Customer</v>
          </cell>
        </row>
        <row r="100514">
          <cell r="L100514" t="str">
            <v>Function</v>
          </cell>
          <cell r="M100514" t="str">
            <v>Unallocated-Func</v>
          </cell>
          <cell r="Q100514">
            <v>0</v>
          </cell>
          <cell r="U100514" t="str">
            <v>Direct Dist-Customer</v>
          </cell>
        </row>
        <row r="100515">
          <cell r="L100515" t="str">
            <v>Function</v>
          </cell>
          <cell r="M100515" t="str">
            <v>Unallocated-Func</v>
          </cell>
          <cell r="Q100515">
            <v>0</v>
          </cell>
          <cell r="U100515" t="str">
            <v>Direct Dist-Customer</v>
          </cell>
        </row>
        <row r="100516">
          <cell r="L100516" t="str">
            <v>Function</v>
          </cell>
          <cell r="M100516" t="str">
            <v>Unallocated-Func</v>
          </cell>
          <cell r="Q100516">
            <v>0</v>
          </cell>
          <cell r="U100516" t="str">
            <v>Direct Dist-Customer</v>
          </cell>
        </row>
        <row r="100517">
          <cell r="L100517" t="str">
            <v>Function</v>
          </cell>
          <cell r="M100517" t="str">
            <v>Unallocated-Func</v>
          </cell>
          <cell r="Q100517">
            <v>0</v>
          </cell>
          <cell r="U100517" t="str">
            <v>Direct Dist-Customer</v>
          </cell>
        </row>
        <row r="100518">
          <cell r="L100518" t="str">
            <v>Function</v>
          </cell>
          <cell r="M100518" t="str">
            <v>Unallocated-Func</v>
          </cell>
          <cell r="Q100518">
            <v>0</v>
          </cell>
          <cell r="U100518" t="str">
            <v>Direct Dist-Customer</v>
          </cell>
        </row>
        <row r="100519">
          <cell r="L100519" t="str">
            <v>Function</v>
          </cell>
          <cell r="M100519" t="str">
            <v>Unallocated-Func</v>
          </cell>
          <cell r="Q100519">
            <v>0</v>
          </cell>
          <cell r="U100519" t="str">
            <v>Direct Dist-Customer</v>
          </cell>
        </row>
        <row r="100520">
          <cell r="L100520" t="str">
            <v>Function</v>
          </cell>
          <cell r="M100520" t="str">
            <v>Unallocated-Func</v>
          </cell>
          <cell r="Q100520">
            <v>0</v>
          </cell>
          <cell r="U100520" t="str">
            <v>Direct Dist-Customer</v>
          </cell>
        </row>
        <row r="100521">
          <cell r="L100521" t="str">
            <v>Function</v>
          </cell>
          <cell r="M100521" t="str">
            <v>Unallocated-Func</v>
          </cell>
          <cell r="Q100521">
            <v>0</v>
          </cell>
          <cell r="U100521" t="str">
            <v>Direct Dist-Customer</v>
          </cell>
        </row>
        <row r="100522">
          <cell r="L100522" t="str">
            <v>Function</v>
          </cell>
          <cell r="M100522" t="str">
            <v>Unallocated-Func</v>
          </cell>
          <cell r="Q100522">
            <v>0</v>
          </cell>
          <cell r="U100522" t="str">
            <v>Direct Dist-Customer</v>
          </cell>
        </row>
        <row r="100523">
          <cell r="L100523" t="str">
            <v>Function</v>
          </cell>
          <cell r="M100523" t="str">
            <v>Unallocated-Func</v>
          </cell>
          <cell r="Q100523">
            <v>0</v>
          </cell>
          <cell r="U100523" t="str">
            <v>Direct Dist-Customer</v>
          </cell>
        </row>
        <row r="100524">
          <cell r="L100524" t="str">
            <v>Function</v>
          </cell>
          <cell r="M100524" t="str">
            <v>Unallocated-Func</v>
          </cell>
          <cell r="Q100524">
            <v>0</v>
          </cell>
          <cell r="U100524" t="str">
            <v>Direct Dist-Customer</v>
          </cell>
        </row>
        <row r="100525">
          <cell r="L100525" t="str">
            <v>Function</v>
          </cell>
          <cell r="M100525" t="str">
            <v>Unallocated-Func</v>
          </cell>
          <cell r="Q100525">
            <v>0</v>
          </cell>
          <cell r="U100525" t="str">
            <v>Direct Dist-Customer</v>
          </cell>
        </row>
        <row r="100526">
          <cell r="L100526" t="str">
            <v>Function</v>
          </cell>
          <cell r="M100526" t="str">
            <v>Unallocated-Func</v>
          </cell>
          <cell r="Q100526">
            <v>0</v>
          </cell>
          <cell r="U100526" t="str">
            <v>Direct Dist-Customer</v>
          </cell>
        </row>
        <row r="100527">
          <cell r="L100527" t="str">
            <v>Function</v>
          </cell>
          <cell r="M100527" t="str">
            <v>Unallocated-Func</v>
          </cell>
          <cell r="Q100527">
            <v>0</v>
          </cell>
          <cell r="U100527" t="str">
            <v>Direct Dist-Customer</v>
          </cell>
        </row>
        <row r="100528">
          <cell r="L100528" t="str">
            <v>Function</v>
          </cell>
          <cell r="M100528" t="str">
            <v>Unallocated-Func</v>
          </cell>
          <cell r="Q100528">
            <v>0</v>
          </cell>
          <cell r="U100528" t="str">
            <v>Direct Dist-Customer</v>
          </cell>
        </row>
        <row r="100529">
          <cell r="L100529" t="str">
            <v>Function</v>
          </cell>
          <cell r="M100529" t="str">
            <v>Unallocated-Func</v>
          </cell>
          <cell r="Q100529">
            <v>0</v>
          </cell>
          <cell r="U100529" t="str">
            <v>Direct Dist-Customer</v>
          </cell>
        </row>
        <row r="100530">
          <cell r="L100530" t="str">
            <v>Jurisdiction</v>
          </cell>
          <cell r="M100530" t="str">
            <v>NC Retail</v>
          </cell>
          <cell r="Q100530">
            <v>2320757</v>
          </cell>
          <cell r="U100530" t="str">
            <v>All - Cust Num</v>
          </cell>
        </row>
        <row r="100531">
          <cell r="L100531" t="str">
            <v>Jurisdiction</v>
          </cell>
          <cell r="M100531" t="str">
            <v>NC Wholesale</v>
          </cell>
          <cell r="Q100531">
            <v>12</v>
          </cell>
          <cell r="U100531" t="str">
            <v>All - Cust Num</v>
          </cell>
        </row>
        <row r="100532">
          <cell r="L100532" t="str">
            <v>Jurisdiction</v>
          </cell>
          <cell r="M100532" t="str">
            <v>Other - Jur</v>
          </cell>
          <cell r="Q100532">
            <v>0</v>
          </cell>
          <cell r="U100532" t="str">
            <v>All - Cust Num</v>
          </cell>
        </row>
        <row r="100533">
          <cell r="L100533" t="str">
            <v>Jurisdiction</v>
          </cell>
          <cell r="M100533" t="str">
            <v>SC Greenwood</v>
          </cell>
          <cell r="Q100533">
            <v>3297.67</v>
          </cell>
          <cell r="U100533" t="str">
            <v>All - Cust Num</v>
          </cell>
        </row>
        <row r="100534">
          <cell r="L100534" t="str">
            <v>Jurisdiction</v>
          </cell>
          <cell r="M100534" t="str">
            <v>SC Retail</v>
          </cell>
          <cell r="Q100534">
            <v>718277.33</v>
          </cell>
          <cell r="U100534" t="str">
            <v>All - Cust Num</v>
          </cell>
        </row>
        <row r="100535">
          <cell r="L100535" t="str">
            <v>Jurisdiction</v>
          </cell>
          <cell r="M100535" t="str">
            <v>SC Wholesale</v>
          </cell>
          <cell r="Q100535">
            <v>6</v>
          </cell>
          <cell r="U100535" t="str">
            <v>All - Cust Num</v>
          </cell>
        </row>
        <row r="100536">
          <cell r="L100536" t="str">
            <v>Recovery Class</v>
          </cell>
          <cell r="M100536" t="str">
            <v>Base Rates</v>
          </cell>
          <cell r="Q100536">
            <v>100</v>
          </cell>
          <cell r="U100536" t="str">
            <v>Direct Assign</v>
          </cell>
        </row>
        <row r="100537">
          <cell r="L100537" t="str">
            <v>Customer Class</v>
          </cell>
          <cell r="M100537" t="str">
            <v>NCGL</v>
          </cell>
          <cell r="Q100537">
            <v>1446</v>
          </cell>
          <cell r="U100537" t="str">
            <v>All - Cust Num</v>
          </cell>
        </row>
        <row r="100538">
          <cell r="L100538" t="str">
            <v>Customer Class</v>
          </cell>
          <cell r="M100538" t="str">
            <v>NCI</v>
          </cell>
          <cell r="Q100538">
            <v>3707</v>
          </cell>
          <cell r="U100538" t="str">
            <v>All - Cust Num</v>
          </cell>
        </row>
        <row r="100539">
          <cell r="L100539" t="str">
            <v>Customer Class</v>
          </cell>
          <cell r="M100539" t="str">
            <v>NCLGS</v>
          </cell>
          <cell r="Q100539">
            <v>9171</v>
          </cell>
          <cell r="U100539" t="str">
            <v>All - Cust Num</v>
          </cell>
        </row>
        <row r="100540">
          <cell r="L100540" t="str">
            <v>Customer Class</v>
          </cell>
          <cell r="M100540" t="str">
            <v>NCNL</v>
          </cell>
          <cell r="Q100540">
            <v>7</v>
          </cell>
          <cell r="U100540" t="str">
            <v>All - Cust Num</v>
          </cell>
        </row>
        <row r="100541">
          <cell r="L100541" t="str">
            <v>Customer Class</v>
          </cell>
          <cell r="M100541" t="str">
            <v>NCOL</v>
          </cell>
          <cell r="Q100541">
            <v>277388</v>
          </cell>
          <cell r="U100541" t="str">
            <v>All - Cust Num</v>
          </cell>
        </row>
        <row r="100542">
          <cell r="L100542" t="str">
            <v>Customer Class</v>
          </cell>
          <cell r="M100542" t="str">
            <v>NCOPTGSL</v>
          </cell>
          <cell r="Q100542">
            <v>22</v>
          </cell>
          <cell r="U100542" t="str">
            <v>All - Cust Num</v>
          </cell>
        </row>
        <row r="100543">
          <cell r="L100543" t="str">
            <v>Customer Class</v>
          </cell>
          <cell r="M100543" t="str">
            <v>NCOPTGSM</v>
          </cell>
          <cell r="Q100543">
            <v>132</v>
          </cell>
          <cell r="U100543" t="str">
            <v>All - Cust Num</v>
          </cell>
        </row>
        <row r="100544">
          <cell r="L100544" t="str">
            <v>Customer Class</v>
          </cell>
          <cell r="M100544" t="str">
            <v>NCOPTVGPL</v>
          </cell>
          <cell r="Q100544">
            <v>52</v>
          </cell>
          <cell r="U100544" t="str">
            <v>All - Cust Num</v>
          </cell>
        </row>
        <row r="100545">
          <cell r="L100545" t="str">
            <v>Customer Class</v>
          </cell>
          <cell r="M100545" t="str">
            <v>NCOPTVGPM</v>
          </cell>
          <cell r="Q100545">
            <v>45</v>
          </cell>
          <cell r="U100545" t="str">
            <v>All - Cust Num</v>
          </cell>
        </row>
        <row r="100546">
          <cell r="L100546" t="str">
            <v>Customer Class</v>
          </cell>
          <cell r="M100546" t="str">
            <v>NCOPTVGPS</v>
          </cell>
          <cell r="Q100546">
            <v>102</v>
          </cell>
          <cell r="U100546" t="str">
            <v>All - Cust Num</v>
          </cell>
        </row>
        <row r="100547">
          <cell r="L100547" t="str">
            <v>Customer Class</v>
          </cell>
          <cell r="M100547" t="str">
            <v>NCOPTVGSS</v>
          </cell>
          <cell r="Q100547">
            <v>15903</v>
          </cell>
          <cell r="U100547" t="str">
            <v>All - Cust Num</v>
          </cell>
        </row>
        <row r="100548">
          <cell r="L100548" t="str">
            <v>Customer Class</v>
          </cell>
          <cell r="M100548" t="str">
            <v>NCOPTVIPL</v>
          </cell>
          <cell r="Q100548">
            <v>84</v>
          </cell>
          <cell r="U100548" t="str">
            <v>All - Cust Num</v>
          </cell>
        </row>
        <row r="100549">
          <cell r="L100549" t="str">
            <v>Customer Class</v>
          </cell>
          <cell r="M100549" t="str">
            <v>NCOPTVIPM</v>
          </cell>
          <cell r="Q100549">
            <v>21</v>
          </cell>
          <cell r="U100549" t="str">
            <v>All - Cust Num</v>
          </cell>
        </row>
        <row r="100550">
          <cell r="L100550" t="str">
            <v>Customer Class</v>
          </cell>
          <cell r="M100550" t="str">
            <v>NCOPTVIPS</v>
          </cell>
          <cell r="Q100550">
            <v>21</v>
          </cell>
          <cell r="U100550" t="str">
            <v>All - Cust Num</v>
          </cell>
        </row>
        <row r="100551">
          <cell r="L100551" t="str">
            <v>Customer Class</v>
          </cell>
          <cell r="M100551" t="str">
            <v>NCOPTVISL</v>
          </cell>
          <cell r="Q100551">
            <v>57</v>
          </cell>
          <cell r="U100551" t="str">
            <v>All - Cust Num</v>
          </cell>
        </row>
        <row r="100552">
          <cell r="L100552" t="str">
            <v>Customer Class</v>
          </cell>
          <cell r="M100552" t="str">
            <v>NCOPTVISM</v>
          </cell>
          <cell r="Q100552">
            <v>157</v>
          </cell>
          <cell r="U100552" t="str">
            <v>All - Cust Num</v>
          </cell>
        </row>
        <row r="100553">
          <cell r="L100553" t="str">
            <v>Customer Class</v>
          </cell>
          <cell r="M100553" t="str">
            <v>NCOPTVISS</v>
          </cell>
          <cell r="Q100553">
            <v>782</v>
          </cell>
          <cell r="U100553" t="str">
            <v>All - Cust Num</v>
          </cell>
        </row>
        <row r="100554">
          <cell r="L100554" t="str">
            <v>Customer Class</v>
          </cell>
          <cell r="M100554" t="str">
            <v>NCOPTVTLG</v>
          </cell>
          <cell r="Q100554">
            <v>4</v>
          </cell>
          <cell r="U100554" t="str">
            <v>All - Cust Num</v>
          </cell>
        </row>
        <row r="100555">
          <cell r="L100555" t="str">
            <v>Customer Class</v>
          </cell>
          <cell r="M100555" t="str">
            <v>NCPL</v>
          </cell>
          <cell r="Q100555">
            <v>6284</v>
          </cell>
          <cell r="U100555" t="str">
            <v>All - Cust Num</v>
          </cell>
        </row>
        <row r="100556">
          <cell r="L100556" t="str">
            <v>Customer Class</v>
          </cell>
          <cell r="M100556" t="str">
            <v>NCRE</v>
          </cell>
          <cell r="Q100556">
            <v>731513</v>
          </cell>
          <cell r="U100556" t="str">
            <v>All - Cust Num</v>
          </cell>
        </row>
        <row r="100557">
          <cell r="L100557" t="str">
            <v>Customer Class</v>
          </cell>
          <cell r="M100557" t="str">
            <v>NCRS-1</v>
          </cell>
          <cell r="Q100557">
            <v>1023072</v>
          </cell>
          <cell r="U100557" t="str">
            <v>All - Cust Num</v>
          </cell>
        </row>
        <row r="100558">
          <cell r="L100558" t="str">
            <v>Customer Class</v>
          </cell>
          <cell r="M100558" t="str">
            <v>NCRT</v>
          </cell>
          <cell r="Q100558">
            <v>1956</v>
          </cell>
          <cell r="U100558" t="str">
            <v>All - Cust Num</v>
          </cell>
        </row>
        <row r="100559">
          <cell r="L100559" t="str">
            <v>Customer Class</v>
          </cell>
          <cell r="M100559" t="str">
            <v>NCSGS</v>
          </cell>
          <cell r="Q100559">
            <v>242917</v>
          </cell>
          <cell r="U100559" t="str">
            <v>All - Cust Num</v>
          </cell>
        </row>
        <row r="100560">
          <cell r="L100560" t="str">
            <v>Customer Class</v>
          </cell>
          <cell r="M100560" t="str">
            <v>NCTS</v>
          </cell>
          <cell r="Q100560">
            <v>5914</v>
          </cell>
          <cell r="U100560" t="str">
            <v>All - Cust Num</v>
          </cell>
        </row>
        <row r="100561">
          <cell r="L100561" t="str">
            <v>Function</v>
          </cell>
          <cell r="M100561" t="str">
            <v>Dist-Conductors</v>
          </cell>
          <cell r="Q100561">
            <v>0</v>
          </cell>
          <cell r="U100561" t="str">
            <v>Direct Dist-Customer</v>
          </cell>
        </row>
        <row r="100562">
          <cell r="L100562" t="str">
            <v>Function</v>
          </cell>
          <cell r="M100562" t="str">
            <v>Dist-Conductors</v>
          </cell>
          <cell r="Q100562">
            <v>0</v>
          </cell>
          <cell r="U100562" t="str">
            <v>Direct Dist-Customer</v>
          </cell>
        </row>
        <row r="100563">
          <cell r="L100563" t="str">
            <v>Function</v>
          </cell>
          <cell r="M100563" t="str">
            <v>Dist-Conductors</v>
          </cell>
          <cell r="Q100563">
            <v>0</v>
          </cell>
          <cell r="U100563" t="str">
            <v>Direct Dist-Customer</v>
          </cell>
        </row>
        <row r="100564">
          <cell r="L100564" t="str">
            <v>Function</v>
          </cell>
          <cell r="M100564" t="str">
            <v>Dist-Conductors</v>
          </cell>
          <cell r="Q100564">
            <v>0</v>
          </cell>
          <cell r="U100564" t="str">
            <v>Direct Dist-Customer</v>
          </cell>
        </row>
        <row r="100565">
          <cell r="L100565" t="str">
            <v>Function</v>
          </cell>
          <cell r="M100565" t="str">
            <v>Dist-Conductors</v>
          </cell>
          <cell r="Q100565">
            <v>0</v>
          </cell>
          <cell r="U100565" t="str">
            <v>Direct Dist-Customer</v>
          </cell>
        </row>
        <row r="100566">
          <cell r="L100566" t="str">
            <v>Function</v>
          </cell>
          <cell r="M100566" t="str">
            <v>Dist-Conductors</v>
          </cell>
          <cell r="Q100566">
            <v>0</v>
          </cell>
          <cell r="U100566" t="str">
            <v>Direct Dist-Customer</v>
          </cell>
        </row>
        <row r="100567">
          <cell r="L100567" t="str">
            <v>Function</v>
          </cell>
          <cell r="M100567" t="str">
            <v>Dist-Conductors</v>
          </cell>
          <cell r="Q100567">
            <v>0</v>
          </cell>
          <cell r="U100567" t="str">
            <v>Direct Dist-Customer</v>
          </cell>
        </row>
        <row r="100568">
          <cell r="L100568" t="str">
            <v>Function</v>
          </cell>
          <cell r="M100568" t="str">
            <v>Dist-Conductors</v>
          </cell>
          <cell r="Q100568">
            <v>0</v>
          </cell>
          <cell r="U100568" t="str">
            <v>Direct Dist-Customer</v>
          </cell>
        </row>
        <row r="100569">
          <cell r="L100569" t="str">
            <v>Function</v>
          </cell>
          <cell r="M100569" t="str">
            <v>Dist-Conductors</v>
          </cell>
          <cell r="Q100569">
            <v>0</v>
          </cell>
          <cell r="U100569" t="str">
            <v>Direct Dist-Customer</v>
          </cell>
        </row>
        <row r="100570">
          <cell r="L100570" t="str">
            <v>Function</v>
          </cell>
          <cell r="M100570" t="str">
            <v>Dist-Conductors</v>
          </cell>
          <cell r="Q100570">
            <v>0</v>
          </cell>
          <cell r="U100570" t="str">
            <v>Direct Dist-Customer</v>
          </cell>
        </row>
        <row r="100571">
          <cell r="L100571" t="str">
            <v>Function</v>
          </cell>
          <cell r="M100571" t="str">
            <v>Dist-Conductors</v>
          </cell>
          <cell r="Q100571">
            <v>0</v>
          </cell>
          <cell r="U100571" t="str">
            <v>Direct Dist-Customer</v>
          </cell>
        </row>
        <row r="100572">
          <cell r="L100572" t="str">
            <v>Function</v>
          </cell>
          <cell r="M100572" t="str">
            <v>Dist-Conductors</v>
          </cell>
          <cell r="Q100572">
            <v>0</v>
          </cell>
          <cell r="U100572" t="str">
            <v>Direct Dist-Customer</v>
          </cell>
        </row>
        <row r="100573">
          <cell r="L100573" t="str">
            <v>Function</v>
          </cell>
          <cell r="M100573" t="str">
            <v>Dist-Conductors</v>
          </cell>
          <cell r="Q100573">
            <v>0</v>
          </cell>
          <cell r="U100573" t="str">
            <v>Direct Dist-Customer</v>
          </cell>
        </row>
        <row r="100574">
          <cell r="L100574" t="str">
            <v>Function</v>
          </cell>
          <cell r="M100574" t="str">
            <v>Dist-Conductors</v>
          </cell>
          <cell r="Q100574">
            <v>0</v>
          </cell>
          <cell r="U100574" t="str">
            <v>Direct Dist-Customer</v>
          </cell>
        </row>
        <row r="100575">
          <cell r="L100575" t="str">
            <v>Function</v>
          </cell>
          <cell r="M100575" t="str">
            <v>Dist-Conductors</v>
          </cell>
          <cell r="Q100575">
            <v>0</v>
          </cell>
          <cell r="U100575" t="str">
            <v>Direct Dist-Customer</v>
          </cell>
        </row>
        <row r="100576">
          <cell r="L100576" t="str">
            <v>Function</v>
          </cell>
          <cell r="M100576" t="str">
            <v>Dist-Conductors</v>
          </cell>
          <cell r="Q100576">
            <v>0</v>
          </cell>
          <cell r="U100576" t="str">
            <v>Direct Dist-Customer</v>
          </cell>
        </row>
        <row r="100577">
          <cell r="L100577" t="str">
            <v>Function</v>
          </cell>
          <cell r="M100577" t="str">
            <v>Dist-Conductors</v>
          </cell>
          <cell r="Q100577">
            <v>0</v>
          </cell>
          <cell r="U100577" t="str">
            <v>Direct Dist-Customer</v>
          </cell>
        </row>
        <row r="100578">
          <cell r="L100578" t="str">
            <v>Function</v>
          </cell>
          <cell r="M100578" t="str">
            <v>Dist-Conductors</v>
          </cell>
          <cell r="Q100578">
            <v>0</v>
          </cell>
          <cell r="U100578" t="str">
            <v>Direct Dist-Customer</v>
          </cell>
        </row>
        <row r="100579">
          <cell r="L100579" t="str">
            <v>Function</v>
          </cell>
          <cell r="M100579" t="str">
            <v>Dist-Conductors</v>
          </cell>
          <cell r="Q100579">
            <v>0</v>
          </cell>
          <cell r="U100579" t="str">
            <v>Direct Dist-Customer</v>
          </cell>
        </row>
        <row r="100580">
          <cell r="L100580" t="str">
            <v>Function</v>
          </cell>
          <cell r="M100580" t="str">
            <v>Dist-Conductors</v>
          </cell>
          <cell r="Q100580">
            <v>0</v>
          </cell>
          <cell r="U100580" t="str">
            <v>Direct Dist-Customer</v>
          </cell>
        </row>
        <row r="100581">
          <cell r="L100581" t="str">
            <v>Function</v>
          </cell>
          <cell r="M100581" t="str">
            <v>Dist-Conductors</v>
          </cell>
          <cell r="Q100581">
            <v>0</v>
          </cell>
          <cell r="U100581" t="str">
            <v>Direct Dist-Customer</v>
          </cell>
        </row>
        <row r="100582">
          <cell r="L100582" t="str">
            <v>Function</v>
          </cell>
          <cell r="M100582" t="str">
            <v>Dist-Conductors</v>
          </cell>
          <cell r="Q100582">
            <v>0</v>
          </cell>
          <cell r="U100582" t="str">
            <v>Direct Dist-Customer</v>
          </cell>
        </row>
        <row r="100583">
          <cell r="L100583" t="str">
            <v>Function</v>
          </cell>
          <cell r="M100583" t="str">
            <v>Dist-Conductors</v>
          </cell>
          <cell r="Q100583">
            <v>0</v>
          </cell>
          <cell r="U100583" t="str">
            <v>Direct Dist-Customer</v>
          </cell>
        </row>
        <row r="100584">
          <cell r="L100584" t="str">
            <v>Function</v>
          </cell>
          <cell r="M100584" t="str">
            <v>Dist-Conductors</v>
          </cell>
          <cell r="Q100584">
            <v>0</v>
          </cell>
          <cell r="U100584" t="str">
            <v>Direct Dist-Customer</v>
          </cell>
        </row>
        <row r="100585">
          <cell r="L100585" t="str">
            <v>Function</v>
          </cell>
          <cell r="M100585" t="str">
            <v>Dist-Customer</v>
          </cell>
          <cell r="Q100585">
            <v>100</v>
          </cell>
          <cell r="U100585" t="str">
            <v>Direct Dist-Customer</v>
          </cell>
        </row>
        <row r="100586">
          <cell r="L100586" t="str">
            <v>Function</v>
          </cell>
          <cell r="M100586" t="str">
            <v>Dist-Customer</v>
          </cell>
          <cell r="Q100586">
            <v>100</v>
          </cell>
          <cell r="U100586" t="str">
            <v>Direct Dist-Customer</v>
          </cell>
        </row>
        <row r="100587">
          <cell r="L100587" t="str">
            <v>Function</v>
          </cell>
          <cell r="M100587" t="str">
            <v>Dist-Customer</v>
          </cell>
          <cell r="Q100587">
            <v>100</v>
          </cell>
          <cell r="U100587" t="str">
            <v>Direct Dist-Customer</v>
          </cell>
        </row>
        <row r="100588">
          <cell r="L100588" t="str">
            <v>Function</v>
          </cell>
          <cell r="M100588" t="str">
            <v>Dist-Customer</v>
          </cell>
          <cell r="Q100588">
            <v>100</v>
          </cell>
          <cell r="U100588" t="str">
            <v>Direct Dist-Customer</v>
          </cell>
        </row>
        <row r="100589">
          <cell r="L100589" t="str">
            <v>Function</v>
          </cell>
          <cell r="M100589" t="str">
            <v>Dist-Customer</v>
          </cell>
          <cell r="Q100589">
            <v>100</v>
          </cell>
          <cell r="U100589" t="str">
            <v>Direct Dist-Customer</v>
          </cell>
        </row>
        <row r="100590">
          <cell r="L100590" t="str">
            <v>Function</v>
          </cell>
          <cell r="M100590" t="str">
            <v>Dist-Customer</v>
          </cell>
          <cell r="Q100590">
            <v>100</v>
          </cell>
          <cell r="U100590" t="str">
            <v>Direct Dist-Customer</v>
          </cell>
        </row>
        <row r="100591">
          <cell r="L100591" t="str">
            <v>Function</v>
          </cell>
          <cell r="M100591" t="str">
            <v>Dist-Customer</v>
          </cell>
          <cell r="Q100591">
            <v>100</v>
          </cell>
          <cell r="U100591" t="str">
            <v>Direct Dist-Customer</v>
          </cell>
        </row>
        <row r="100592">
          <cell r="L100592" t="str">
            <v>Function</v>
          </cell>
          <cell r="M100592" t="str">
            <v>Dist-Customer</v>
          </cell>
          <cell r="Q100592">
            <v>100</v>
          </cell>
          <cell r="U100592" t="str">
            <v>Direct Dist-Customer</v>
          </cell>
        </row>
        <row r="100593">
          <cell r="L100593" t="str">
            <v>Function</v>
          </cell>
          <cell r="M100593" t="str">
            <v>Dist-Customer</v>
          </cell>
          <cell r="Q100593">
            <v>100</v>
          </cell>
          <cell r="U100593" t="str">
            <v>Direct Dist-Customer</v>
          </cell>
        </row>
        <row r="100594">
          <cell r="L100594" t="str">
            <v>Function</v>
          </cell>
          <cell r="M100594" t="str">
            <v>Dist-Customer</v>
          </cell>
          <cell r="Q100594">
            <v>100</v>
          </cell>
          <cell r="U100594" t="str">
            <v>Direct Dist-Customer</v>
          </cell>
        </row>
        <row r="100595">
          <cell r="L100595" t="str">
            <v>Function</v>
          </cell>
          <cell r="M100595" t="str">
            <v>Dist-Customer</v>
          </cell>
          <cell r="Q100595">
            <v>100</v>
          </cell>
          <cell r="U100595" t="str">
            <v>Direct Dist-Customer</v>
          </cell>
        </row>
        <row r="100596">
          <cell r="L100596" t="str">
            <v>Function</v>
          </cell>
          <cell r="M100596" t="str">
            <v>Dist-Customer</v>
          </cell>
          <cell r="Q100596">
            <v>100</v>
          </cell>
          <cell r="U100596" t="str">
            <v>Direct Dist-Customer</v>
          </cell>
        </row>
        <row r="100597">
          <cell r="L100597" t="str">
            <v>Function</v>
          </cell>
          <cell r="M100597" t="str">
            <v>Dist-Customer</v>
          </cell>
          <cell r="Q100597">
            <v>100</v>
          </cell>
          <cell r="U100597" t="str">
            <v>Direct Dist-Customer</v>
          </cell>
        </row>
        <row r="100598">
          <cell r="L100598" t="str">
            <v>Function</v>
          </cell>
          <cell r="M100598" t="str">
            <v>Dist-Customer</v>
          </cell>
          <cell r="Q100598">
            <v>100</v>
          </cell>
          <cell r="U100598" t="str">
            <v>Direct Dist-Customer</v>
          </cell>
        </row>
        <row r="100599">
          <cell r="L100599" t="str">
            <v>Function</v>
          </cell>
          <cell r="M100599" t="str">
            <v>Dist-Customer</v>
          </cell>
          <cell r="Q100599">
            <v>100</v>
          </cell>
          <cell r="U100599" t="str">
            <v>Direct Dist-Customer</v>
          </cell>
        </row>
        <row r="100600">
          <cell r="L100600" t="str">
            <v>Function</v>
          </cell>
          <cell r="M100600" t="str">
            <v>Dist-Customer</v>
          </cell>
          <cell r="Q100600">
            <v>100</v>
          </cell>
          <cell r="U100600" t="str">
            <v>Direct Dist-Customer</v>
          </cell>
        </row>
        <row r="100601">
          <cell r="L100601" t="str">
            <v>Function</v>
          </cell>
          <cell r="M100601" t="str">
            <v>Dist-Customer</v>
          </cell>
          <cell r="Q100601">
            <v>100</v>
          </cell>
          <cell r="U100601" t="str">
            <v>Direct Dist-Customer</v>
          </cell>
        </row>
        <row r="100602">
          <cell r="L100602" t="str">
            <v>Function</v>
          </cell>
          <cell r="M100602" t="str">
            <v>Dist-Customer</v>
          </cell>
          <cell r="Q100602">
            <v>100</v>
          </cell>
          <cell r="U100602" t="str">
            <v>Direct Dist-Customer</v>
          </cell>
        </row>
        <row r="100603">
          <cell r="L100603" t="str">
            <v>Function</v>
          </cell>
          <cell r="M100603" t="str">
            <v>Dist-Customer</v>
          </cell>
          <cell r="Q100603">
            <v>100</v>
          </cell>
          <cell r="U100603" t="str">
            <v>Direct Dist-Customer</v>
          </cell>
        </row>
        <row r="100604">
          <cell r="L100604" t="str">
            <v>Function</v>
          </cell>
          <cell r="M100604" t="str">
            <v>Dist-Customer</v>
          </cell>
          <cell r="Q100604">
            <v>100</v>
          </cell>
          <cell r="U100604" t="str">
            <v>Direct Dist-Customer</v>
          </cell>
        </row>
        <row r="100605">
          <cell r="L100605" t="str">
            <v>Function</v>
          </cell>
          <cell r="M100605" t="str">
            <v>Dist-Customer</v>
          </cell>
          <cell r="Q100605">
            <v>100</v>
          </cell>
          <cell r="U100605" t="str">
            <v>Direct Dist-Customer</v>
          </cell>
        </row>
        <row r="100606">
          <cell r="L100606" t="str">
            <v>Function</v>
          </cell>
          <cell r="M100606" t="str">
            <v>Dist-Customer</v>
          </cell>
          <cell r="Q100606">
            <v>100</v>
          </cell>
          <cell r="U100606" t="str">
            <v>Direct Dist-Customer</v>
          </cell>
        </row>
        <row r="100607">
          <cell r="L100607" t="str">
            <v>Function</v>
          </cell>
          <cell r="M100607" t="str">
            <v>Dist-Customer</v>
          </cell>
          <cell r="Q100607">
            <v>100</v>
          </cell>
          <cell r="U100607" t="str">
            <v>Direct Dist-Customer</v>
          </cell>
        </row>
        <row r="100608">
          <cell r="L100608" t="str">
            <v>Function</v>
          </cell>
          <cell r="M100608" t="str">
            <v>Dist-Customer</v>
          </cell>
          <cell r="Q100608">
            <v>100</v>
          </cell>
          <cell r="U100608" t="str">
            <v>Direct Dist-Customer</v>
          </cell>
        </row>
        <row r="100609">
          <cell r="L100609" t="str">
            <v>Function</v>
          </cell>
          <cell r="M100609" t="str">
            <v>Dist-Other Local</v>
          </cell>
          <cell r="Q100609">
            <v>0</v>
          </cell>
          <cell r="U100609" t="str">
            <v>Direct Dist-Customer</v>
          </cell>
        </row>
        <row r="100610">
          <cell r="L100610" t="str">
            <v>Function</v>
          </cell>
          <cell r="M100610" t="str">
            <v>Dist-Other Local</v>
          </cell>
          <cell r="Q100610">
            <v>0</v>
          </cell>
          <cell r="U100610" t="str">
            <v>Direct Dist-Customer</v>
          </cell>
        </row>
        <row r="100611">
          <cell r="L100611" t="str">
            <v>Function</v>
          </cell>
          <cell r="M100611" t="str">
            <v>Dist-Other Local</v>
          </cell>
          <cell r="Q100611">
            <v>0</v>
          </cell>
          <cell r="U100611" t="str">
            <v>Direct Dist-Customer</v>
          </cell>
        </row>
        <row r="100612">
          <cell r="L100612" t="str">
            <v>Function</v>
          </cell>
          <cell r="M100612" t="str">
            <v>Dist-Other Local</v>
          </cell>
          <cell r="Q100612">
            <v>0</v>
          </cell>
          <cell r="U100612" t="str">
            <v>Direct Dist-Customer</v>
          </cell>
        </row>
        <row r="100613">
          <cell r="L100613" t="str">
            <v>Function</v>
          </cell>
          <cell r="M100613" t="str">
            <v>Dist-Other Local</v>
          </cell>
          <cell r="Q100613">
            <v>0</v>
          </cell>
          <cell r="U100613" t="str">
            <v>Direct Dist-Customer</v>
          </cell>
        </row>
        <row r="100614">
          <cell r="L100614" t="str">
            <v>Function</v>
          </cell>
          <cell r="M100614" t="str">
            <v>Dist-Other Local</v>
          </cell>
          <cell r="Q100614">
            <v>0</v>
          </cell>
          <cell r="U100614" t="str">
            <v>Direct Dist-Customer</v>
          </cell>
        </row>
        <row r="100615">
          <cell r="L100615" t="str">
            <v>Function</v>
          </cell>
          <cell r="M100615" t="str">
            <v>Dist-Other Local</v>
          </cell>
          <cell r="Q100615">
            <v>0</v>
          </cell>
          <cell r="U100615" t="str">
            <v>Direct Dist-Customer</v>
          </cell>
        </row>
        <row r="100616">
          <cell r="L100616" t="str">
            <v>Function</v>
          </cell>
          <cell r="M100616" t="str">
            <v>Dist-Other Local</v>
          </cell>
          <cell r="Q100616">
            <v>0</v>
          </cell>
          <cell r="U100616" t="str">
            <v>Direct Dist-Customer</v>
          </cell>
        </row>
        <row r="100617">
          <cell r="L100617" t="str">
            <v>Function</v>
          </cell>
          <cell r="M100617" t="str">
            <v>Dist-Other Local</v>
          </cell>
          <cell r="Q100617">
            <v>0</v>
          </cell>
          <cell r="U100617" t="str">
            <v>Direct Dist-Customer</v>
          </cell>
        </row>
        <row r="100618">
          <cell r="L100618" t="str">
            <v>Function</v>
          </cell>
          <cell r="M100618" t="str">
            <v>Dist-Other Local</v>
          </cell>
          <cell r="Q100618">
            <v>0</v>
          </cell>
          <cell r="U100618" t="str">
            <v>Direct Dist-Customer</v>
          </cell>
        </row>
        <row r="100619">
          <cell r="L100619" t="str">
            <v>Function</v>
          </cell>
          <cell r="M100619" t="str">
            <v>Dist-Other Local</v>
          </cell>
          <cell r="Q100619">
            <v>0</v>
          </cell>
          <cell r="U100619" t="str">
            <v>Direct Dist-Customer</v>
          </cell>
        </row>
        <row r="100620">
          <cell r="L100620" t="str">
            <v>Function</v>
          </cell>
          <cell r="M100620" t="str">
            <v>Dist-Other Local</v>
          </cell>
          <cell r="Q100620">
            <v>0</v>
          </cell>
          <cell r="U100620" t="str">
            <v>Direct Dist-Customer</v>
          </cell>
        </row>
        <row r="100621">
          <cell r="L100621" t="str">
            <v>Function</v>
          </cell>
          <cell r="M100621" t="str">
            <v>Dist-Other Local</v>
          </cell>
          <cell r="Q100621">
            <v>0</v>
          </cell>
          <cell r="U100621" t="str">
            <v>Direct Dist-Customer</v>
          </cell>
        </row>
        <row r="100622">
          <cell r="L100622" t="str">
            <v>Function</v>
          </cell>
          <cell r="M100622" t="str">
            <v>Dist-Other Local</v>
          </cell>
          <cell r="Q100622">
            <v>0</v>
          </cell>
          <cell r="U100622" t="str">
            <v>Direct Dist-Customer</v>
          </cell>
        </row>
        <row r="100623">
          <cell r="L100623" t="str">
            <v>Function</v>
          </cell>
          <cell r="M100623" t="str">
            <v>Dist-Other Local</v>
          </cell>
          <cell r="Q100623">
            <v>0</v>
          </cell>
          <cell r="U100623" t="str">
            <v>Direct Dist-Customer</v>
          </cell>
        </row>
        <row r="100624">
          <cell r="L100624" t="str">
            <v>Function</v>
          </cell>
          <cell r="M100624" t="str">
            <v>Dist-Other Local</v>
          </cell>
          <cell r="Q100624">
            <v>0</v>
          </cell>
          <cell r="U100624" t="str">
            <v>Direct Dist-Customer</v>
          </cell>
        </row>
        <row r="100625">
          <cell r="L100625" t="str">
            <v>Function</v>
          </cell>
          <cell r="M100625" t="str">
            <v>Dist-Other Local</v>
          </cell>
          <cell r="Q100625">
            <v>0</v>
          </cell>
          <cell r="U100625" t="str">
            <v>Direct Dist-Customer</v>
          </cell>
        </row>
        <row r="100626">
          <cell r="L100626" t="str">
            <v>Function</v>
          </cell>
          <cell r="M100626" t="str">
            <v>Dist-Other Local</v>
          </cell>
          <cell r="Q100626">
            <v>0</v>
          </cell>
          <cell r="U100626" t="str">
            <v>Direct Dist-Customer</v>
          </cell>
        </row>
        <row r="100627">
          <cell r="L100627" t="str">
            <v>Function</v>
          </cell>
          <cell r="M100627" t="str">
            <v>Dist-Other Local</v>
          </cell>
          <cell r="Q100627">
            <v>0</v>
          </cell>
          <cell r="U100627" t="str">
            <v>Direct Dist-Customer</v>
          </cell>
        </row>
        <row r="100628">
          <cell r="L100628" t="str">
            <v>Function</v>
          </cell>
          <cell r="M100628" t="str">
            <v>Dist-Other Local</v>
          </cell>
          <cell r="Q100628">
            <v>0</v>
          </cell>
          <cell r="U100628" t="str">
            <v>Direct Dist-Customer</v>
          </cell>
        </row>
        <row r="100629">
          <cell r="L100629" t="str">
            <v>Function</v>
          </cell>
          <cell r="M100629" t="str">
            <v>Dist-Other Local</v>
          </cell>
          <cell r="Q100629">
            <v>0</v>
          </cell>
          <cell r="U100629" t="str">
            <v>Direct Dist-Customer</v>
          </cell>
        </row>
        <row r="100630">
          <cell r="L100630" t="str">
            <v>Function</v>
          </cell>
          <cell r="M100630" t="str">
            <v>Dist-Other Local</v>
          </cell>
          <cell r="Q100630">
            <v>0</v>
          </cell>
          <cell r="U100630" t="str">
            <v>Direct Dist-Customer</v>
          </cell>
        </row>
        <row r="100631">
          <cell r="L100631" t="str">
            <v>Function</v>
          </cell>
          <cell r="M100631" t="str">
            <v>Dist-Other Local</v>
          </cell>
          <cell r="Q100631">
            <v>0</v>
          </cell>
          <cell r="U100631" t="str">
            <v>Direct Dist-Customer</v>
          </cell>
        </row>
        <row r="100632">
          <cell r="L100632" t="str">
            <v>Function</v>
          </cell>
          <cell r="M100632" t="str">
            <v>Dist-Other Local</v>
          </cell>
          <cell r="Q100632">
            <v>0</v>
          </cell>
          <cell r="U100632" t="str">
            <v>Direct Dist-Customer</v>
          </cell>
        </row>
        <row r="100633">
          <cell r="L100633" t="str">
            <v>Function</v>
          </cell>
          <cell r="M100633" t="str">
            <v>Dist-Pole,Tow,Fix</v>
          </cell>
          <cell r="Q100633">
            <v>0</v>
          </cell>
          <cell r="U100633" t="str">
            <v>Direct Dist-Customer</v>
          </cell>
        </row>
        <row r="100634">
          <cell r="L100634" t="str">
            <v>Function</v>
          </cell>
          <cell r="M100634" t="str">
            <v>Dist-Pole,Tow,Fix</v>
          </cell>
          <cell r="Q100634">
            <v>0</v>
          </cell>
          <cell r="U100634" t="str">
            <v>Direct Dist-Customer</v>
          </cell>
        </row>
        <row r="100635">
          <cell r="L100635" t="str">
            <v>Function</v>
          </cell>
          <cell r="M100635" t="str">
            <v>Dist-Pole,Tow,Fix</v>
          </cell>
          <cell r="Q100635">
            <v>0</v>
          </cell>
          <cell r="U100635" t="str">
            <v>Direct Dist-Customer</v>
          </cell>
        </row>
        <row r="100636">
          <cell r="L100636" t="str">
            <v>Function</v>
          </cell>
          <cell r="M100636" t="str">
            <v>Dist-Pole,Tow,Fix</v>
          </cell>
          <cell r="Q100636">
            <v>0</v>
          </cell>
          <cell r="U100636" t="str">
            <v>Direct Dist-Customer</v>
          </cell>
        </row>
        <row r="100637">
          <cell r="L100637" t="str">
            <v>Function</v>
          </cell>
          <cell r="M100637" t="str">
            <v>Dist-Pole,Tow,Fix</v>
          </cell>
          <cell r="Q100637">
            <v>0</v>
          </cell>
          <cell r="U100637" t="str">
            <v>Direct Dist-Customer</v>
          </cell>
        </row>
        <row r="100638">
          <cell r="L100638" t="str">
            <v>Function</v>
          </cell>
          <cell r="M100638" t="str">
            <v>Dist-Pole,Tow,Fix</v>
          </cell>
          <cell r="Q100638">
            <v>0</v>
          </cell>
          <cell r="U100638" t="str">
            <v>Direct Dist-Customer</v>
          </cell>
        </row>
        <row r="100639">
          <cell r="L100639" t="str">
            <v>Function</v>
          </cell>
          <cell r="M100639" t="str">
            <v>Dist-Pole,Tow,Fix</v>
          </cell>
          <cell r="Q100639">
            <v>0</v>
          </cell>
          <cell r="U100639" t="str">
            <v>Direct Dist-Customer</v>
          </cell>
        </row>
        <row r="100640">
          <cell r="L100640" t="str">
            <v>Function</v>
          </cell>
          <cell r="M100640" t="str">
            <v>Dist-Pole,Tow,Fix</v>
          </cell>
          <cell r="Q100640">
            <v>0</v>
          </cell>
          <cell r="U100640" t="str">
            <v>Direct Dist-Customer</v>
          </cell>
        </row>
        <row r="100641">
          <cell r="L100641" t="str">
            <v>Function</v>
          </cell>
          <cell r="M100641" t="str">
            <v>Dist-Pole,Tow,Fix</v>
          </cell>
          <cell r="Q100641">
            <v>0</v>
          </cell>
          <cell r="U100641" t="str">
            <v>Direct Dist-Customer</v>
          </cell>
        </row>
        <row r="100642">
          <cell r="L100642" t="str">
            <v>Function</v>
          </cell>
          <cell r="M100642" t="str">
            <v>Dist-Pole,Tow,Fix</v>
          </cell>
          <cell r="Q100642">
            <v>0</v>
          </cell>
          <cell r="U100642" t="str">
            <v>Direct Dist-Customer</v>
          </cell>
        </row>
        <row r="100643">
          <cell r="L100643" t="str">
            <v>Function</v>
          </cell>
          <cell r="M100643" t="str">
            <v>Dist-Pole,Tow,Fix</v>
          </cell>
          <cell r="Q100643">
            <v>0</v>
          </cell>
          <cell r="U100643" t="str">
            <v>Direct Dist-Customer</v>
          </cell>
        </row>
        <row r="100644">
          <cell r="L100644" t="str">
            <v>Function</v>
          </cell>
          <cell r="M100644" t="str">
            <v>Dist-Pole,Tow,Fix</v>
          </cell>
          <cell r="Q100644">
            <v>0</v>
          </cell>
          <cell r="U100644" t="str">
            <v>Direct Dist-Customer</v>
          </cell>
        </row>
        <row r="100645">
          <cell r="L100645" t="str">
            <v>Function</v>
          </cell>
          <cell r="M100645" t="str">
            <v>Dist-Pole,Tow,Fix</v>
          </cell>
          <cell r="Q100645">
            <v>0</v>
          </cell>
          <cell r="U100645" t="str">
            <v>Direct Dist-Customer</v>
          </cell>
        </row>
        <row r="100646">
          <cell r="L100646" t="str">
            <v>Function</v>
          </cell>
          <cell r="M100646" t="str">
            <v>Dist-Pole,Tow,Fix</v>
          </cell>
          <cell r="Q100646">
            <v>0</v>
          </cell>
          <cell r="U100646" t="str">
            <v>Direct Dist-Customer</v>
          </cell>
        </row>
        <row r="100647">
          <cell r="L100647" t="str">
            <v>Function</v>
          </cell>
          <cell r="M100647" t="str">
            <v>Dist-Pole,Tow,Fix</v>
          </cell>
          <cell r="Q100647">
            <v>0</v>
          </cell>
          <cell r="U100647" t="str">
            <v>Direct Dist-Customer</v>
          </cell>
        </row>
        <row r="100648">
          <cell r="L100648" t="str">
            <v>Function</v>
          </cell>
          <cell r="M100648" t="str">
            <v>Dist-Pole,Tow,Fix</v>
          </cell>
          <cell r="Q100648">
            <v>0</v>
          </cell>
          <cell r="U100648" t="str">
            <v>Direct Dist-Customer</v>
          </cell>
        </row>
        <row r="100649">
          <cell r="L100649" t="str">
            <v>Function</v>
          </cell>
          <cell r="M100649" t="str">
            <v>Dist-Pole,Tow,Fix</v>
          </cell>
          <cell r="Q100649">
            <v>0</v>
          </cell>
          <cell r="U100649" t="str">
            <v>Direct Dist-Customer</v>
          </cell>
        </row>
        <row r="100650">
          <cell r="L100650" t="str">
            <v>Function</v>
          </cell>
          <cell r="M100650" t="str">
            <v>Dist-Pole,Tow,Fix</v>
          </cell>
          <cell r="Q100650">
            <v>0</v>
          </cell>
          <cell r="U100650" t="str">
            <v>Direct Dist-Customer</v>
          </cell>
        </row>
        <row r="100651">
          <cell r="L100651" t="str">
            <v>Function</v>
          </cell>
          <cell r="M100651" t="str">
            <v>Dist-Pole,Tow,Fix</v>
          </cell>
          <cell r="Q100651">
            <v>0</v>
          </cell>
          <cell r="U100651" t="str">
            <v>Direct Dist-Customer</v>
          </cell>
        </row>
        <row r="100652">
          <cell r="L100652" t="str">
            <v>Function</v>
          </cell>
          <cell r="M100652" t="str">
            <v>Dist-Pole,Tow,Fix</v>
          </cell>
          <cell r="Q100652">
            <v>0</v>
          </cell>
          <cell r="U100652" t="str">
            <v>Direct Dist-Customer</v>
          </cell>
        </row>
        <row r="100653">
          <cell r="L100653" t="str">
            <v>Function</v>
          </cell>
          <cell r="M100653" t="str">
            <v>Dist-Pole,Tow,Fix</v>
          </cell>
          <cell r="Q100653">
            <v>0</v>
          </cell>
          <cell r="U100653" t="str">
            <v>Direct Dist-Customer</v>
          </cell>
        </row>
        <row r="100654">
          <cell r="L100654" t="str">
            <v>Function</v>
          </cell>
          <cell r="M100654" t="str">
            <v>Dist-Pole,Tow,Fix</v>
          </cell>
          <cell r="Q100654">
            <v>0</v>
          </cell>
          <cell r="U100654" t="str">
            <v>Direct Dist-Customer</v>
          </cell>
        </row>
        <row r="100655">
          <cell r="L100655" t="str">
            <v>Function</v>
          </cell>
          <cell r="M100655" t="str">
            <v>Dist-Pole,Tow,Fix</v>
          </cell>
          <cell r="Q100655">
            <v>0</v>
          </cell>
          <cell r="U100655" t="str">
            <v>Direct Dist-Customer</v>
          </cell>
        </row>
        <row r="100656">
          <cell r="L100656" t="str">
            <v>Function</v>
          </cell>
          <cell r="M100656" t="str">
            <v>Dist-Pole,Tow,Fix</v>
          </cell>
          <cell r="Q100656">
            <v>0</v>
          </cell>
          <cell r="U100656" t="str">
            <v>Direct Dist-Customer</v>
          </cell>
        </row>
        <row r="100657">
          <cell r="L100657" t="str">
            <v>Function</v>
          </cell>
          <cell r="M100657" t="str">
            <v>Dist-Substations</v>
          </cell>
          <cell r="Q100657">
            <v>0</v>
          </cell>
          <cell r="U100657" t="str">
            <v>Direct Dist-Customer</v>
          </cell>
        </row>
        <row r="100658">
          <cell r="L100658" t="str">
            <v>Function</v>
          </cell>
          <cell r="M100658" t="str">
            <v>Dist-Substations</v>
          </cell>
          <cell r="Q100658">
            <v>0</v>
          </cell>
          <cell r="U100658" t="str">
            <v>Direct Dist-Customer</v>
          </cell>
        </row>
        <row r="100659">
          <cell r="L100659" t="str">
            <v>Function</v>
          </cell>
          <cell r="M100659" t="str">
            <v>Dist-Substations</v>
          </cell>
          <cell r="Q100659">
            <v>0</v>
          </cell>
          <cell r="U100659" t="str">
            <v>Direct Dist-Customer</v>
          </cell>
        </row>
        <row r="100660">
          <cell r="L100660" t="str">
            <v>Function</v>
          </cell>
          <cell r="M100660" t="str">
            <v>Dist-Substations</v>
          </cell>
          <cell r="Q100660">
            <v>0</v>
          </cell>
          <cell r="U100660" t="str">
            <v>Direct Dist-Customer</v>
          </cell>
        </row>
        <row r="100661">
          <cell r="L100661" t="str">
            <v>Function</v>
          </cell>
          <cell r="M100661" t="str">
            <v>Dist-Substations</v>
          </cell>
          <cell r="Q100661">
            <v>0</v>
          </cell>
          <cell r="U100661" t="str">
            <v>Direct Dist-Customer</v>
          </cell>
        </row>
        <row r="100662">
          <cell r="L100662" t="str">
            <v>Function</v>
          </cell>
          <cell r="M100662" t="str">
            <v>Dist-Substations</v>
          </cell>
          <cell r="Q100662">
            <v>0</v>
          </cell>
          <cell r="U100662" t="str">
            <v>Direct Dist-Customer</v>
          </cell>
        </row>
        <row r="100663">
          <cell r="L100663" t="str">
            <v>Function</v>
          </cell>
          <cell r="M100663" t="str">
            <v>Dist-Substations</v>
          </cell>
          <cell r="Q100663">
            <v>0</v>
          </cell>
          <cell r="U100663" t="str">
            <v>Direct Dist-Customer</v>
          </cell>
        </row>
        <row r="100664">
          <cell r="L100664" t="str">
            <v>Function</v>
          </cell>
          <cell r="M100664" t="str">
            <v>Dist-Substations</v>
          </cell>
          <cell r="Q100664">
            <v>0</v>
          </cell>
          <cell r="U100664" t="str">
            <v>Direct Dist-Customer</v>
          </cell>
        </row>
        <row r="100665">
          <cell r="L100665" t="str">
            <v>Function</v>
          </cell>
          <cell r="M100665" t="str">
            <v>Dist-Substations</v>
          </cell>
          <cell r="Q100665">
            <v>0</v>
          </cell>
          <cell r="U100665" t="str">
            <v>Direct Dist-Customer</v>
          </cell>
        </row>
        <row r="100666">
          <cell r="L100666" t="str">
            <v>Function</v>
          </cell>
          <cell r="M100666" t="str">
            <v>Dist-Substations</v>
          </cell>
          <cell r="Q100666">
            <v>0</v>
          </cell>
          <cell r="U100666" t="str">
            <v>Direct Dist-Customer</v>
          </cell>
        </row>
        <row r="100667">
          <cell r="L100667" t="str">
            <v>Function</v>
          </cell>
          <cell r="M100667" t="str">
            <v>Dist-Substations</v>
          </cell>
          <cell r="Q100667">
            <v>0</v>
          </cell>
          <cell r="U100667" t="str">
            <v>Direct Dist-Customer</v>
          </cell>
        </row>
        <row r="100668">
          <cell r="L100668" t="str">
            <v>Function</v>
          </cell>
          <cell r="M100668" t="str">
            <v>Dist-Substations</v>
          </cell>
          <cell r="Q100668">
            <v>0</v>
          </cell>
          <cell r="U100668" t="str">
            <v>Direct Dist-Customer</v>
          </cell>
        </row>
        <row r="100669">
          <cell r="L100669" t="str">
            <v>Function</v>
          </cell>
          <cell r="M100669" t="str">
            <v>Dist-Substations</v>
          </cell>
          <cell r="Q100669">
            <v>0</v>
          </cell>
          <cell r="U100669" t="str">
            <v>Direct Dist-Customer</v>
          </cell>
        </row>
        <row r="100670">
          <cell r="L100670" t="str">
            <v>Function</v>
          </cell>
          <cell r="M100670" t="str">
            <v>Dist-Substations</v>
          </cell>
          <cell r="Q100670">
            <v>0</v>
          </cell>
          <cell r="U100670" t="str">
            <v>Direct Dist-Customer</v>
          </cell>
        </row>
        <row r="100671">
          <cell r="L100671" t="str">
            <v>Function</v>
          </cell>
          <cell r="M100671" t="str">
            <v>Dist-Substations</v>
          </cell>
          <cell r="Q100671">
            <v>0</v>
          </cell>
          <cell r="U100671" t="str">
            <v>Direct Dist-Customer</v>
          </cell>
        </row>
        <row r="100672">
          <cell r="L100672" t="str">
            <v>Function</v>
          </cell>
          <cell r="M100672" t="str">
            <v>Dist-Substations</v>
          </cell>
          <cell r="Q100672">
            <v>0</v>
          </cell>
          <cell r="U100672" t="str">
            <v>Direct Dist-Customer</v>
          </cell>
        </row>
        <row r="100673">
          <cell r="L100673" t="str">
            <v>Function</v>
          </cell>
          <cell r="M100673" t="str">
            <v>Dist-Substations</v>
          </cell>
          <cell r="Q100673">
            <v>0</v>
          </cell>
          <cell r="U100673" t="str">
            <v>Direct Dist-Customer</v>
          </cell>
        </row>
        <row r="100674">
          <cell r="L100674" t="str">
            <v>Function</v>
          </cell>
          <cell r="M100674" t="str">
            <v>Dist-Substations</v>
          </cell>
          <cell r="Q100674">
            <v>0</v>
          </cell>
          <cell r="U100674" t="str">
            <v>Direct Dist-Customer</v>
          </cell>
        </row>
        <row r="100675">
          <cell r="L100675" t="str">
            <v>Function</v>
          </cell>
          <cell r="M100675" t="str">
            <v>Dist-Substations</v>
          </cell>
          <cell r="Q100675">
            <v>0</v>
          </cell>
          <cell r="U100675" t="str">
            <v>Direct Dist-Customer</v>
          </cell>
        </row>
        <row r="100676">
          <cell r="L100676" t="str">
            <v>Function</v>
          </cell>
          <cell r="M100676" t="str">
            <v>Dist-Substations</v>
          </cell>
          <cell r="Q100676">
            <v>0</v>
          </cell>
          <cell r="U100676" t="str">
            <v>Direct Dist-Customer</v>
          </cell>
        </row>
        <row r="100677">
          <cell r="L100677" t="str">
            <v>Function</v>
          </cell>
          <cell r="M100677" t="str">
            <v>Dist-Substations</v>
          </cell>
          <cell r="Q100677">
            <v>0</v>
          </cell>
          <cell r="U100677" t="str">
            <v>Direct Dist-Customer</v>
          </cell>
        </row>
        <row r="100678">
          <cell r="L100678" t="str">
            <v>Function</v>
          </cell>
          <cell r="M100678" t="str">
            <v>Dist-Substations</v>
          </cell>
          <cell r="Q100678">
            <v>0</v>
          </cell>
          <cell r="U100678" t="str">
            <v>Direct Dist-Customer</v>
          </cell>
        </row>
        <row r="100679">
          <cell r="L100679" t="str">
            <v>Function</v>
          </cell>
          <cell r="M100679" t="str">
            <v>Dist-Substations</v>
          </cell>
          <cell r="Q100679">
            <v>0</v>
          </cell>
          <cell r="U100679" t="str">
            <v>Direct Dist-Customer</v>
          </cell>
        </row>
        <row r="100680">
          <cell r="L100680" t="str">
            <v>Function</v>
          </cell>
          <cell r="M100680" t="str">
            <v>Dist-Substations</v>
          </cell>
          <cell r="Q100680">
            <v>0</v>
          </cell>
          <cell r="U100680" t="str">
            <v>Direct Dist-Customer</v>
          </cell>
        </row>
        <row r="100681">
          <cell r="L100681" t="str">
            <v>Function</v>
          </cell>
          <cell r="M100681" t="str">
            <v>Dist-Transformers</v>
          </cell>
          <cell r="Q100681">
            <v>0</v>
          </cell>
          <cell r="U100681" t="str">
            <v>Direct Dist-Customer</v>
          </cell>
        </row>
        <row r="100682">
          <cell r="L100682" t="str">
            <v>Function</v>
          </cell>
          <cell r="M100682" t="str">
            <v>Dist-Transformers</v>
          </cell>
          <cell r="Q100682">
            <v>0</v>
          </cell>
          <cell r="U100682" t="str">
            <v>Direct Dist-Customer</v>
          </cell>
        </row>
        <row r="100683">
          <cell r="L100683" t="str">
            <v>Function</v>
          </cell>
          <cell r="M100683" t="str">
            <v>Dist-Transformers</v>
          </cell>
          <cell r="Q100683">
            <v>0</v>
          </cell>
          <cell r="U100683" t="str">
            <v>Direct Dist-Customer</v>
          </cell>
        </row>
        <row r="100684">
          <cell r="L100684" t="str">
            <v>Function</v>
          </cell>
          <cell r="M100684" t="str">
            <v>Dist-Transformers</v>
          </cell>
          <cell r="Q100684">
            <v>0</v>
          </cell>
          <cell r="U100684" t="str">
            <v>Direct Dist-Customer</v>
          </cell>
        </row>
        <row r="100685">
          <cell r="L100685" t="str">
            <v>Function</v>
          </cell>
          <cell r="M100685" t="str">
            <v>Dist-Transformers</v>
          </cell>
          <cell r="Q100685">
            <v>0</v>
          </cell>
          <cell r="U100685" t="str">
            <v>Direct Dist-Customer</v>
          </cell>
        </row>
        <row r="100686">
          <cell r="L100686" t="str">
            <v>Function</v>
          </cell>
          <cell r="M100686" t="str">
            <v>Dist-Transformers</v>
          </cell>
          <cell r="Q100686">
            <v>0</v>
          </cell>
          <cell r="U100686" t="str">
            <v>Direct Dist-Customer</v>
          </cell>
        </row>
        <row r="100687">
          <cell r="L100687" t="str">
            <v>Function</v>
          </cell>
          <cell r="M100687" t="str">
            <v>Dist-Transformers</v>
          </cell>
          <cell r="Q100687">
            <v>0</v>
          </cell>
          <cell r="U100687" t="str">
            <v>Direct Dist-Customer</v>
          </cell>
        </row>
        <row r="100688">
          <cell r="L100688" t="str">
            <v>Function</v>
          </cell>
          <cell r="M100688" t="str">
            <v>Dist-Transformers</v>
          </cell>
          <cell r="Q100688">
            <v>0</v>
          </cell>
          <cell r="U100688" t="str">
            <v>Direct Dist-Customer</v>
          </cell>
        </row>
        <row r="100689">
          <cell r="L100689" t="str">
            <v>Function</v>
          </cell>
          <cell r="M100689" t="str">
            <v>Dist-Transformers</v>
          </cell>
          <cell r="Q100689">
            <v>0</v>
          </cell>
          <cell r="U100689" t="str">
            <v>Direct Dist-Customer</v>
          </cell>
        </row>
        <row r="100690">
          <cell r="L100690" t="str">
            <v>Function</v>
          </cell>
          <cell r="M100690" t="str">
            <v>Dist-Transformers</v>
          </cell>
          <cell r="Q100690">
            <v>0</v>
          </cell>
          <cell r="U100690" t="str">
            <v>Direct Dist-Customer</v>
          </cell>
        </row>
        <row r="100691">
          <cell r="L100691" t="str">
            <v>Function</v>
          </cell>
          <cell r="M100691" t="str">
            <v>Dist-Transformers</v>
          </cell>
          <cell r="Q100691">
            <v>0</v>
          </cell>
          <cell r="U100691" t="str">
            <v>Direct Dist-Customer</v>
          </cell>
        </row>
        <row r="100692">
          <cell r="L100692" t="str">
            <v>Function</v>
          </cell>
          <cell r="M100692" t="str">
            <v>Dist-Transformers</v>
          </cell>
          <cell r="Q100692">
            <v>0</v>
          </cell>
          <cell r="U100692" t="str">
            <v>Direct Dist-Customer</v>
          </cell>
        </row>
        <row r="100693">
          <cell r="L100693" t="str">
            <v>Function</v>
          </cell>
          <cell r="M100693" t="str">
            <v>Dist-Transformers</v>
          </cell>
          <cell r="Q100693">
            <v>0</v>
          </cell>
          <cell r="U100693" t="str">
            <v>Direct Dist-Customer</v>
          </cell>
        </row>
        <row r="100694">
          <cell r="L100694" t="str">
            <v>Function</v>
          </cell>
          <cell r="M100694" t="str">
            <v>Dist-Transformers</v>
          </cell>
          <cell r="Q100694">
            <v>0</v>
          </cell>
          <cell r="U100694" t="str">
            <v>Direct Dist-Customer</v>
          </cell>
        </row>
        <row r="100695">
          <cell r="L100695" t="str">
            <v>Function</v>
          </cell>
          <cell r="M100695" t="str">
            <v>Dist-Transformers</v>
          </cell>
          <cell r="Q100695">
            <v>0</v>
          </cell>
          <cell r="U100695" t="str">
            <v>Direct Dist-Customer</v>
          </cell>
        </row>
        <row r="100696">
          <cell r="L100696" t="str">
            <v>Function</v>
          </cell>
          <cell r="M100696" t="str">
            <v>Dist-Transformers</v>
          </cell>
          <cell r="Q100696">
            <v>0</v>
          </cell>
          <cell r="U100696" t="str">
            <v>Direct Dist-Customer</v>
          </cell>
        </row>
        <row r="100697">
          <cell r="L100697" t="str">
            <v>Function</v>
          </cell>
          <cell r="M100697" t="str">
            <v>Dist-Transformers</v>
          </cell>
          <cell r="Q100697">
            <v>0</v>
          </cell>
          <cell r="U100697" t="str">
            <v>Direct Dist-Customer</v>
          </cell>
        </row>
        <row r="100698">
          <cell r="L100698" t="str">
            <v>Function</v>
          </cell>
          <cell r="M100698" t="str">
            <v>Dist-Transformers</v>
          </cell>
          <cell r="Q100698">
            <v>0</v>
          </cell>
          <cell r="U100698" t="str">
            <v>Direct Dist-Customer</v>
          </cell>
        </row>
        <row r="100699">
          <cell r="L100699" t="str">
            <v>Function</v>
          </cell>
          <cell r="M100699" t="str">
            <v>Dist-Transformers</v>
          </cell>
          <cell r="Q100699">
            <v>0</v>
          </cell>
          <cell r="U100699" t="str">
            <v>Direct Dist-Customer</v>
          </cell>
        </row>
        <row r="100700">
          <cell r="L100700" t="str">
            <v>Function</v>
          </cell>
          <cell r="M100700" t="str">
            <v>Dist-Transformers</v>
          </cell>
          <cell r="Q100700">
            <v>0</v>
          </cell>
          <cell r="U100700" t="str">
            <v>Direct Dist-Customer</v>
          </cell>
        </row>
        <row r="100701">
          <cell r="L100701" t="str">
            <v>Function</v>
          </cell>
          <cell r="M100701" t="str">
            <v>Dist-Transformers</v>
          </cell>
          <cell r="Q100701">
            <v>0</v>
          </cell>
          <cell r="U100701" t="str">
            <v>Direct Dist-Customer</v>
          </cell>
        </row>
        <row r="100702">
          <cell r="L100702" t="str">
            <v>Function</v>
          </cell>
          <cell r="M100702" t="str">
            <v>Dist-Transformers</v>
          </cell>
          <cell r="Q100702">
            <v>0</v>
          </cell>
          <cell r="U100702" t="str">
            <v>Direct Dist-Customer</v>
          </cell>
        </row>
        <row r="100703">
          <cell r="L100703" t="str">
            <v>Function</v>
          </cell>
          <cell r="M100703" t="str">
            <v>Dist-Transformers</v>
          </cell>
          <cell r="Q100703">
            <v>0</v>
          </cell>
          <cell r="U100703" t="str">
            <v>Direct Dist-Customer</v>
          </cell>
        </row>
        <row r="100704">
          <cell r="L100704" t="str">
            <v>Function</v>
          </cell>
          <cell r="M100704" t="str">
            <v>Dist-Transformers</v>
          </cell>
          <cell r="Q100704">
            <v>0</v>
          </cell>
          <cell r="U100704" t="str">
            <v>Direct Dist-Customer</v>
          </cell>
        </row>
        <row r="100705">
          <cell r="L100705" t="str">
            <v>Function</v>
          </cell>
          <cell r="M100705" t="str">
            <v>Production Demand</v>
          </cell>
          <cell r="Q100705">
            <v>0</v>
          </cell>
          <cell r="U100705" t="str">
            <v>Direct Dist-Customer</v>
          </cell>
        </row>
        <row r="100706">
          <cell r="L100706" t="str">
            <v>Function</v>
          </cell>
          <cell r="M100706" t="str">
            <v>Production Demand</v>
          </cell>
          <cell r="Q100706">
            <v>0</v>
          </cell>
          <cell r="U100706" t="str">
            <v>Direct Dist-Customer</v>
          </cell>
        </row>
        <row r="100707">
          <cell r="L100707" t="str">
            <v>Function</v>
          </cell>
          <cell r="M100707" t="str">
            <v>Production Demand</v>
          </cell>
          <cell r="Q100707">
            <v>0</v>
          </cell>
          <cell r="U100707" t="str">
            <v>Direct Dist-Customer</v>
          </cell>
        </row>
        <row r="100708">
          <cell r="L100708" t="str">
            <v>Function</v>
          </cell>
          <cell r="M100708" t="str">
            <v>Production Demand</v>
          </cell>
          <cell r="Q100708">
            <v>0</v>
          </cell>
          <cell r="U100708" t="str">
            <v>Direct Dist-Customer</v>
          </cell>
        </row>
        <row r="100709">
          <cell r="L100709" t="str">
            <v>Function</v>
          </cell>
          <cell r="M100709" t="str">
            <v>Production Demand</v>
          </cell>
          <cell r="Q100709">
            <v>0</v>
          </cell>
          <cell r="U100709" t="str">
            <v>Direct Dist-Customer</v>
          </cell>
        </row>
        <row r="100710">
          <cell r="L100710" t="str">
            <v>Function</v>
          </cell>
          <cell r="M100710" t="str">
            <v>Production Demand</v>
          </cell>
          <cell r="Q100710">
            <v>0</v>
          </cell>
          <cell r="U100710" t="str">
            <v>Direct Dist-Customer</v>
          </cell>
        </row>
        <row r="100711">
          <cell r="L100711" t="str">
            <v>Function</v>
          </cell>
          <cell r="M100711" t="str">
            <v>Production Demand</v>
          </cell>
          <cell r="Q100711">
            <v>0</v>
          </cell>
          <cell r="U100711" t="str">
            <v>Direct Dist-Customer</v>
          </cell>
        </row>
        <row r="100712">
          <cell r="L100712" t="str">
            <v>Function</v>
          </cell>
          <cell r="M100712" t="str">
            <v>Production Demand</v>
          </cell>
          <cell r="Q100712">
            <v>0</v>
          </cell>
          <cell r="U100712" t="str">
            <v>Direct Dist-Customer</v>
          </cell>
        </row>
        <row r="100713">
          <cell r="L100713" t="str">
            <v>Function</v>
          </cell>
          <cell r="M100713" t="str">
            <v>Production Demand</v>
          </cell>
          <cell r="Q100713">
            <v>0</v>
          </cell>
          <cell r="U100713" t="str">
            <v>Direct Dist-Customer</v>
          </cell>
        </row>
        <row r="100714">
          <cell r="L100714" t="str">
            <v>Function</v>
          </cell>
          <cell r="M100714" t="str">
            <v>Production Demand</v>
          </cell>
          <cell r="Q100714">
            <v>0</v>
          </cell>
          <cell r="U100714" t="str">
            <v>Direct Dist-Customer</v>
          </cell>
        </row>
        <row r="100715">
          <cell r="L100715" t="str">
            <v>Function</v>
          </cell>
          <cell r="M100715" t="str">
            <v>Production Demand</v>
          </cell>
          <cell r="Q100715">
            <v>0</v>
          </cell>
          <cell r="U100715" t="str">
            <v>Direct Dist-Customer</v>
          </cell>
        </row>
        <row r="100716">
          <cell r="L100716" t="str">
            <v>Function</v>
          </cell>
          <cell r="M100716" t="str">
            <v>Production Demand</v>
          </cell>
          <cell r="Q100716">
            <v>0</v>
          </cell>
          <cell r="U100716" t="str">
            <v>Direct Dist-Customer</v>
          </cell>
        </row>
        <row r="100717">
          <cell r="L100717" t="str">
            <v>Function</v>
          </cell>
          <cell r="M100717" t="str">
            <v>Production Demand</v>
          </cell>
          <cell r="Q100717">
            <v>0</v>
          </cell>
          <cell r="U100717" t="str">
            <v>Direct Dist-Customer</v>
          </cell>
        </row>
        <row r="100718">
          <cell r="L100718" t="str">
            <v>Function</v>
          </cell>
          <cell r="M100718" t="str">
            <v>Production Demand</v>
          </cell>
          <cell r="Q100718">
            <v>0</v>
          </cell>
          <cell r="U100718" t="str">
            <v>Direct Dist-Customer</v>
          </cell>
        </row>
        <row r="100719">
          <cell r="L100719" t="str">
            <v>Function</v>
          </cell>
          <cell r="M100719" t="str">
            <v>Production Demand</v>
          </cell>
          <cell r="Q100719">
            <v>0</v>
          </cell>
          <cell r="U100719" t="str">
            <v>Direct Dist-Customer</v>
          </cell>
        </row>
        <row r="100720">
          <cell r="L100720" t="str">
            <v>Function</v>
          </cell>
          <cell r="M100720" t="str">
            <v>Production Demand</v>
          </cell>
          <cell r="Q100720">
            <v>0</v>
          </cell>
          <cell r="U100720" t="str">
            <v>Direct Dist-Customer</v>
          </cell>
        </row>
        <row r="100721">
          <cell r="L100721" t="str">
            <v>Function</v>
          </cell>
          <cell r="M100721" t="str">
            <v>Production Demand</v>
          </cell>
          <cell r="Q100721">
            <v>0</v>
          </cell>
          <cell r="U100721" t="str">
            <v>Direct Dist-Customer</v>
          </cell>
        </row>
        <row r="100722">
          <cell r="L100722" t="str">
            <v>Function</v>
          </cell>
          <cell r="M100722" t="str">
            <v>Production Demand</v>
          </cell>
          <cell r="Q100722">
            <v>0</v>
          </cell>
          <cell r="U100722" t="str">
            <v>Direct Dist-Customer</v>
          </cell>
        </row>
        <row r="100723">
          <cell r="L100723" t="str">
            <v>Function</v>
          </cell>
          <cell r="M100723" t="str">
            <v>Production Demand</v>
          </cell>
          <cell r="Q100723">
            <v>0</v>
          </cell>
          <cell r="U100723" t="str">
            <v>Direct Dist-Customer</v>
          </cell>
        </row>
        <row r="100724">
          <cell r="L100724" t="str">
            <v>Function</v>
          </cell>
          <cell r="M100724" t="str">
            <v>Production Demand</v>
          </cell>
          <cell r="Q100724">
            <v>0</v>
          </cell>
          <cell r="U100724" t="str">
            <v>Direct Dist-Customer</v>
          </cell>
        </row>
        <row r="100725">
          <cell r="L100725" t="str">
            <v>Function</v>
          </cell>
          <cell r="M100725" t="str">
            <v>Production Demand</v>
          </cell>
          <cell r="Q100725">
            <v>0</v>
          </cell>
          <cell r="U100725" t="str">
            <v>Direct Dist-Customer</v>
          </cell>
        </row>
        <row r="100726">
          <cell r="L100726" t="str">
            <v>Function</v>
          </cell>
          <cell r="M100726" t="str">
            <v>Production Demand</v>
          </cell>
          <cell r="Q100726">
            <v>0</v>
          </cell>
          <cell r="U100726" t="str">
            <v>Direct Dist-Customer</v>
          </cell>
        </row>
        <row r="100727">
          <cell r="L100727" t="str">
            <v>Function</v>
          </cell>
          <cell r="M100727" t="str">
            <v>Production Demand</v>
          </cell>
          <cell r="Q100727">
            <v>0</v>
          </cell>
          <cell r="U100727" t="str">
            <v>Direct Dist-Customer</v>
          </cell>
        </row>
        <row r="100728">
          <cell r="L100728" t="str">
            <v>Function</v>
          </cell>
          <cell r="M100728" t="str">
            <v>Production Demand</v>
          </cell>
          <cell r="Q100728">
            <v>0</v>
          </cell>
          <cell r="U100728" t="str">
            <v>Direct Dist-Customer</v>
          </cell>
        </row>
        <row r="100729">
          <cell r="L100729" t="str">
            <v>Function</v>
          </cell>
          <cell r="M100729" t="str">
            <v>Production Energy</v>
          </cell>
          <cell r="Q100729">
            <v>0</v>
          </cell>
          <cell r="U100729" t="str">
            <v>Direct Dist-Customer</v>
          </cell>
        </row>
        <row r="100730">
          <cell r="L100730" t="str">
            <v>Function</v>
          </cell>
          <cell r="M100730" t="str">
            <v>Production Energy</v>
          </cell>
          <cell r="Q100730">
            <v>0</v>
          </cell>
          <cell r="U100730" t="str">
            <v>Direct Dist-Customer</v>
          </cell>
        </row>
        <row r="100731">
          <cell r="L100731" t="str">
            <v>Function</v>
          </cell>
          <cell r="M100731" t="str">
            <v>Production Energy</v>
          </cell>
          <cell r="Q100731">
            <v>0</v>
          </cell>
          <cell r="U100731" t="str">
            <v>Direct Dist-Customer</v>
          </cell>
        </row>
        <row r="100732">
          <cell r="L100732" t="str">
            <v>Function</v>
          </cell>
          <cell r="M100732" t="str">
            <v>Production Energy</v>
          </cell>
          <cell r="Q100732">
            <v>0</v>
          </cell>
          <cell r="U100732" t="str">
            <v>Direct Dist-Customer</v>
          </cell>
        </row>
        <row r="100733">
          <cell r="L100733" t="str">
            <v>Function</v>
          </cell>
          <cell r="M100733" t="str">
            <v>Production Energy</v>
          </cell>
          <cell r="Q100733">
            <v>0</v>
          </cell>
          <cell r="U100733" t="str">
            <v>Direct Dist-Customer</v>
          </cell>
        </row>
        <row r="100734">
          <cell r="L100734" t="str">
            <v>Function</v>
          </cell>
          <cell r="M100734" t="str">
            <v>Production Energy</v>
          </cell>
          <cell r="Q100734">
            <v>0</v>
          </cell>
          <cell r="U100734" t="str">
            <v>Direct Dist-Customer</v>
          </cell>
        </row>
        <row r="100735">
          <cell r="L100735" t="str">
            <v>Function</v>
          </cell>
          <cell r="M100735" t="str">
            <v>Production Energy</v>
          </cell>
          <cell r="Q100735">
            <v>0</v>
          </cell>
          <cell r="U100735" t="str">
            <v>Direct Dist-Customer</v>
          </cell>
        </row>
        <row r="100736">
          <cell r="L100736" t="str">
            <v>Function</v>
          </cell>
          <cell r="M100736" t="str">
            <v>Production Energy</v>
          </cell>
          <cell r="Q100736">
            <v>0</v>
          </cell>
          <cell r="U100736" t="str">
            <v>Direct Dist-Customer</v>
          </cell>
        </row>
        <row r="100737">
          <cell r="L100737" t="str">
            <v>Function</v>
          </cell>
          <cell r="M100737" t="str">
            <v>Production Energy</v>
          </cell>
          <cell r="Q100737">
            <v>0</v>
          </cell>
          <cell r="U100737" t="str">
            <v>Direct Dist-Customer</v>
          </cell>
        </row>
        <row r="100738">
          <cell r="L100738" t="str">
            <v>Function</v>
          </cell>
          <cell r="M100738" t="str">
            <v>Production Energy</v>
          </cell>
          <cell r="Q100738">
            <v>0</v>
          </cell>
          <cell r="U100738" t="str">
            <v>Direct Dist-Customer</v>
          </cell>
        </row>
        <row r="100739">
          <cell r="L100739" t="str">
            <v>Function</v>
          </cell>
          <cell r="M100739" t="str">
            <v>Production Energy</v>
          </cell>
          <cell r="Q100739">
            <v>0</v>
          </cell>
          <cell r="U100739" t="str">
            <v>Direct Dist-Customer</v>
          </cell>
        </row>
        <row r="100740">
          <cell r="L100740" t="str">
            <v>Function</v>
          </cell>
          <cell r="M100740" t="str">
            <v>Production Energy</v>
          </cell>
          <cell r="Q100740">
            <v>0</v>
          </cell>
          <cell r="U100740" t="str">
            <v>Direct Dist-Customer</v>
          </cell>
        </row>
        <row r="100741">
          <cell r="L100741" t="str">
            <v>Function</v>
          </cell>
          <cell r="M100741" t="str">
            <v>Production Energy</v>
          </cell>
          <cell r="Q100741">
            <v>0</v>
          </cell>
          <cell r="U100741" t="str">
            <v>Direct Dist-Customer</v>
          </cell>
        </row>
        <row r="100742">
          <cell r="L100742" t="str">
            <v>Function</v>
          </cell>
          <cell r="M100742" t="str">
            <v>Production Energy</v>
          </cell>
          <cell r="Q100742">
            <v>0</v>
          </cell>
          <cell r="U100742" t="str">
            <v>Direct Dist-Customer</v>
          </cell>
        </row>
        <row r="100743">
          <cell r="L100743" t="str">
            <v>Function</v>
          </cell>
          <cell r="M100743" t="str">
            <v>Production Energy</v>
          </cell>
          <cell r="Q100743">
            <v>0</v>
          </cell>
          <cell r="U100743" t="str">
            <v>Direct Dist-Customer</v>
          </cell>
        </row>
        <row r="100744">
          <cell r="L100744" t="str">
            <v>Function</v>
          </cell>
          <cell r="M100744" t="str">
            <v>Production Energy</v>
          </cell>
          <cell r="Q100744">
            <v>0</v>
          </cell>
          <cell r="U100744" t="str">
            <v>Direct Dist-Customer</v>
          </cell>
        </row>
        <row r="100745">
          <cell r="L100745" t="str">
            <v>Function</v>
          </cell>
          <cell r="M100745" t="str">
            <v>Production Energy</v>
          </cell>
          <cell r="Q100745">
            <v>0</v>
          </cell>
          <cell r="U100745" t="str">
            <v>Direct Dist-Customer</v>
          </cell>
        </row>
        <row r="100746">
          <cell r="L100746" t="str">
            <v>Function</v>
          </cell>
          <cell r="M100746" t="str">
            <v>Production Energy</v>
          </cell>
          <cell r="Q100746">
            <v>0</v>
          </cell>
          <cell r="U100746" t="str">
            <v>Direct Dist-Customer</v>
          </cell>
        </row>
        <row r="100747">
          <cell r="L100747" t="str">
            <v>Function</v>
          </cell>
          <cell r="M100747" t="str">
            <v>Production Energy</v>
          </cell>
          <cell r="Q100747">
            <v>0</v>
          </cell>
          <cell r="U100747" t="str">
            <v>Direct Dist-Customer</v>
          </cell>
        </row>
        <row r="100748">
          <cell r="L100748" t="str">
            <v>Function</v>
          </cell>
          <cell r="M100748" t="str">
            <v>Production Energy</v>
          </cell>
          <cell r="Q100748">
            <v>0</v>
          </cell>
          <cell r="U100748" t="str">
            <v>Direct Dist-Customer</v>
          </cell>
        </row>
        <row r="100749">
          <cell r="L100749" t="str">
            <v>Function</v>
          </cell>
          <cell r="M100749" t="str">
            <v>Production Energy</v>
          </cell>
          <cell r="Q100749">
            <v>0</v>
          </cell>
          <cell r="U100749" t="str">
            <v>Direct Dist-Customer</v>
          </cell>
        </row>
        <row r="100750">
          <cell r="L100750" t="str">
            <v>Function</v>
          </cell>
          <cell r="M100750" t="str">
            <v>Production Energy</v>
          </cell>
          <cell r="Q100750">
            <v>0</v>
          </cell>
          <cell r="U100750" t="str">
            <v>Direct Dist-Customer</v>
          </cell>
        </row>
        <row r="100751">
          <cell r="L100751" t="str">
            <v>Function</v>
          </cell>
          <cell r="M100751" t="str">
            <v>Production Energy</v>
          </cell>
          <cell r="Q100751">
            <v>0</v>
          </cell>
          <cell r="U100751" t="str">
            <v>Direct Dist-Customer</v>
          </cell>
        </row>
        <row r="100752">
          <cell r="L100752" t="str">
            <v>Function</v>
          </cell>
          <cell r="M100752" t="str">
            <v>Production Energy</v>
          </cell>
          <cell r="Q100752">
            <v>0</v>
          </cell>
          <cell r="U100752" t="str">
            <v>Direct Dist-Customer</v>
          </cell>
        </row>
        <row r="100753">
          <cell r="L100753" t="str">
            <v>Function</v>
          </cell>
          <cell r="M100753" t="str">
            <v>Transmission</v>
          </cell>
          <cell r="Q100753">
            <v>0</v>
          </cell>
          <cell r="U100753" t="str">
            <v>Direct Dist-Customer</v>
          </cell>
        </row>
        <row r="100754">
          <cell r="L100754" t="str">
            <v>Function</v>
          </cell>
          <cell r="M100754" t="str">
            <v>Transmission</v>
          </cell>
          <cell r="Q100754">
            <v>0</v>
          </cell>
          <cell r="U100754" t="str">
            <v>Direct Dist-Customer</v>
          </cell>
        </row>
        <row r="100755">
          <cell r="L100755" t="str">
            <v>Function</v>
          </cell>
          <cell r="M100755" t="str">
            <v>Transmission</v>
          </cell>
          <cell r="Q100755">
            <v>0</v>
          </cell>
          <cell r="U100755" t="str">
            <v>Direct Dist-Customer</v>
          </cell>
        </row>
        <row r="100756">
          <cell r="L100756" t="str">
            <v>Function</v>
          </cell>
          <cell r="M100756" t="str">
            <v>Transmission</v>
          </cell>
          <cell r="Q100756">
            <v>0</v>
          </cell>
          <cell r="U100756" t="str">
            <v>Direct Dist-Customer</v>
          </cell>
        </row>
        <row r="100757">
          <cell r="L100757" t="str">
            <v>Function</v>
          </cell>
          <cell r="M100757" t="str">
            <v>Transmission</v>
          </cell>
          <cell r="Q100757">
            <v>0</v>
          </cell>
          <cell r="U100757" t="str">
            <v>Direct Dist-Customer</v>
          </cell>
        </row>
        <row r="100758">
          <cell r="L100758" t="str">
            <v>Function</v>
          </cell>
          <cell r="M100758" t="str">
            <v>Transmission</v>
          </cell>
          <cell r="Q100758">
            <v>0</v>
          </cell>
          <cell r="U100758" t="str">
            <v>Direct Dist-Customer</v>
          </cell>
        </row>
        <row r="100759">
          <cell r="L100759" t="str">
            <v>Function</v>
          </cell>
          <cell r="M100759" t="str">
            <v>Transmission</v>
          </cell>
          <cell r="Q100759">
            <v>0</v>
          </cell>
          <cell r="U100759" t="str">
            <v>Direct Dist-Customer</v>
          </cell>
        </row>
        <row r="100760">
          <cell r="L100760" t="str">
            <v>Function</v>
          </cell>
          <cell r="M100760" t="str">
            <v>Transmission</v>
          </cell>
          <cell r="Q100760">
            <v>0</v>
          </cell>
          <cell r="U100760" t="str">
            <v>Direct Dist-Customer</v>
          </cell>
        </row>
        <row r="100761">
          <cell r="L100761" t="str">
            <v>Function</v>
          </cell>
          <cell r="M100761" t="str">
            <v>Transmission</v>
          </cell>
          <cell r="Q100761">
            <v>0</v>
          </cell>
          <cell r="U100761" t="str">
            <v>Direct Dist-Customer</v>
          </cell>
        </row>
        <row r="100762">
          <cell r="L100762" t="str">
            <v>Function</v>
          </cell>
          <cell r="M100762" t="str">
            <v>Transmission</v>
          </cell>
          <cell r="Q100762">
            <v>0</v>
          </cell>
          <cell r="U100762" t="str">
            <v>Direct Dist-Customer</v>
          </cell>
        </row>
        <row r="100763">
          <cell r="L100763" t="str">
            <v>Function</v>
          </cell>
          <cell r="M100763" t="str">
            <v>Transmission</v>
          </cell>
          <cell r="Q100763">
            <v>0</v>
          </cell>
          <cell r="U100763" t="str">
            <v>Direct Dist-Customer</v>
          </cell>
        </row>
        <row r="100764">
          <cell r="L100764" t="str">
            <v>Function</v>
          </cell>
          <cell r="M100764" t="str">
            <v>Transmission</v>
          </cell>
          <cell r="Q100764">
            <v>0</v>
          </cell>
          <cell r="U100764" t="str">
            <v>Direct Dist-Customer</v>
          </cell>
        </row>
        <row r="100765">
          <cell r="L100765" t="str">
            <v>Function</v>
          </cell>
          <cell r="M100765" t="str">
            <v>Transmission</v>
          </cell>
          <cell r="Q100765">
            <v>0</v>
          </cell>
          <cell r="U100765" t="str">
            <v>Direct Dist-Customer</v>
          </cell>
        </row>
        <row r="100766">
          <cell r="L100766" t="str">
            <v>Function</v>
          </cell>
          <cell r="M100766" t="str">
            <v>Transmission</v>
          </cell>
          <cell r="Q100766">
            <v>0</v>
          </cell>
          <cell r="U100766" t="str">
            <v>Direct Dist-Customer</v>
          </cell>
        </row>
        <row r="100767">
          <cell r="L100767" t="str">
            <v>Function</v>
          </cell>
          <cell r="M100767" t="str">
            <v>Transmission</v>
          </cell>
          <cell r="Q100767">
            <v>0</v>
          </cell>
          <cell r="U100767" t="str">
            <v>Direct Dist-Customer</v>
          </cell>
        </row>
        <row r="100768">
          <cell r="L100768" t="str">
            <v>Function</v>
          </cell>
          <cell r="M100768" t="str">
            <v>Transmission</v>
          </cell>
          <cell r="Q100768">
            <v>0</v>
          </cell>
          <cell r="U100768" t="str">
            <v>Direct Dist-Customer</v>
          </cell>
        </row>
        <row r="100769">
          <cell r="L100769" t="str">
            <v>Function</v>
          </cell>
          <cell r="M100769" t="str">
            <v>Transmission</v>
          </cell>
          <cell r="Q100769">
            <v>0</v>
          </cell>
          <cell r="U100769" t="str">
            <v>Direct Dist-Customer</v>
          </cell>
        </row>
        <row r="100770">
          <cell r="L100770" t="str">
            <v>Function</v>
          </cell>
          <cell r="M100770" t="str">
            <v>Transmission</v>
          </cell>
          <cell r="Q100770">
            <v>0</v>
          </cell>
          <cell r="U100770" t="str">
            <v>Direct Dist-Customer</v>
          </cell>
        </row>
        <row r="100771">
          <cell r="L100771" t="str">
            <v>Function</v>
          </cell>
          <cell r="M100771" t="str">
            <v>Transmission</v>
          </cell>
          <cell r="Q100771">
            <v>0</v>
          </cell>
          <cell r="U100771" t="str">
            <v>Direct Dist-Customer</v>
          </cell>
        </row>
        <row r="100772">
          <cell r="L100772" t="str">
            <v>Function</v>
          </cell>
          <cell r="M100772" t="str">
            <v>Transmission</v>
          </cell>
          <cell r="Q100772">
            <v>0</v>
          </cell>
          <cell r="U100772" t="str">
            <v>Direct Dist-Customer</v>
          </cell>
        </row>
        <row r="100773">
          <cell r="L100773" t="str">
            <v>Function</v>
          </cell>
          <cell r="M100773" t="str">
            <v>Transmission</v>
          </cell>
          <cell r="Q100773">
            <v>0</v>
          </cell>
          <cell r="U100773" t="str">
            <v>Direct Dist-Customer</v>
          </cell>
        </row>
        <row r="100774">
          <cell r="L100774" t="str">
            <v>Function</v>
          </cell>
          <cell r="M100774" t="str">
            <v>Transmission</v>
          </cell>
          <cell r="Q100774">
            <v>0</v>
          </cell>
          <cell r="U100774" t="str">
            <v>Direct Dist-Customer</v>
          </cell>
        </row>
        <row r="100775">
          <cell r="L100775" t="str">
            <v>Function</v>
          </cell>
          <cell r="M100775" t="str">
            <v>Transmission</v>
          </cell>
          <cell r="Q100775">
            <v>0</v>
          </cell>
          <cell r="U100775" t="str">
            <v>Direct Dist-Customer</v>
          </cell>
        </row>
        <row r="100776">
          <cell r="L100776" t="str">
            <v>Function</v>
          </cell>
          <cell r="M100776" t="str">
            <v>Transmission</v>
          </cell>
          <cell r="Q100776">
            <v>0</v>
          </cell>
          <cell r="U100776" t="str">
            <v>Direct Dist-Customer</v>
          </cell>
        </row>
        <row r="100777">
          <cell r="L100777" t="str">
            <v>Function</v>
          </cell>
          <cell r="M100777" t="str">
            <v>Unallocated-Func</v>
          </cell>
          <cell r="Q100777">
            <v>0</v>
          </cell>
          <cell r="U100777" t="str">
            <v>Direct Dist-Customer</v>
          </cell>
        </row>
        <row r="100778">
          <cell r="L100778" t="str">
            <v>Function</v>
          </cell>
          <cell r="M100778" t="str">
            <v>Unallocated-Func</v>
          </cell>
          <cell r="Q100778">
            <v>0</v>
          </cell>
          <cell r="U100778" t="str">
            <v>Direct Dist-Customer</v>
          </cell>
        </row>
        <row r="100779">
          <cell r="L100779" t="str">
            <v>Function</v>
          </cell>
          <cell r="M100779" t="str">
            <v>Unallocated-Func</v>
          </cell>
          <cell r="Q100779">
            <v>0</v>
          </cell>
          <cell r="U100779" t="str">
            <v>Direct Dist-Customer</v>
          </cell>
        </row>
        <row r="100780">
          <cell r="L100780" t="str">
            <v>Function</v>
          </cell>
          <cell r="M100780" t="str">
            <v>Unallocated-Func</v>
          </cell>
          <cell r="Q100780">
            <v>0</v>
          </cell>
          <cell r="U100780" t="str">
            <v>Direct Dist-Customer</v>
          </cell>
        </row>
        <row r="100781">
          <cell r="L100781" t="str">
            <v>Function</v>
          </cell>
          <cell r="M100781" t="str">
            <v>Unallocated-Func</v>
          </cell>
          <cell r="Q100781">
            <v>0</v>
          </cell>
          <cell r="U100781" t="str">
            <v>Direct Dist-Customer</v>
          </cell>
        </row>
        <row r="100782">
          <cell r="L100782" t="str">
            <v>Function</v>
          </cell>
          <cell r="M100782" t="str">
            <v>Unallocated-Func</v>
          </cell>
          <cell r="Q100782">
            <v>0</v>
          </cell>
          <cell r="U100782" t="str">
            <v>Direct Dist-Customer</v>
          </cell>
        </row>
        <row r="100783">
          <cell r="L100783" t="str">
            <v>Function</v>
          </cell>
          <cell r="M100783" t="str">
            <v>Unallocated-Func</v>
          </cell>
          <cell r="Q100783">
            <v>0</v>
          </cell>
          <cell r="U100783" t="str">
            <v>Direct Dist-Customer</v>
          </cell>
        </row>
        <row r="100784">
          <cell r="L100784" t="str">
            <v>Function</v>
          </cell>
          <cell r="M100784" t="str">
            <v>Unallocated-Func</v>
          </cell>
          <cell r="Q100784">
            <v>0</v>
          </cell>
          <cell r="U100784" t="str">
            <v>Direct Dist-Customer</v>
          </cell>
        </row>
        <row r="100785">
          <cell r="L100785" t="str">
            <v>Function</v>
          </cell>
          <cell r="M100785" t="str">
            <v>Unallocated-Func</v>
          </cell>
          <cell r="Q100785">
            <v>0</v>
          </cell>
          <cell r="U100785" t="str">
            <v>Direct Dist-Customer</v>
          </cell>
        </row>
        <row r="100786">
          <cell r="L100786" t="str">
            <v>Function</v>
          </cell>
          <cell r="M100786" t="str">
            <v>Unallocated-Func</v>
          </cell>
          <cell r="Q100786">
            <v>0</v>
          </cell>
          <cell r="U100786" t="str">
            <v>Direct Dist-Customer</v>
          </cell>
        </row>
        <row r="100787">
          <cell r="L100787" t="str">
            <v>Function</v>
          </cell>
          <cell r="M100787" t="str">
            <v>Unallocated-Func</v>
          </cell>
          <cell r="Q100787">
            <v>0</v>
          </cell>
          <cell r="U100787" t="str">
            <v>Direct Dist-Customer</v>
          </cell>
        </row>
        <row r="100788">
          <cell r="L100788" t="str">
            <v>Function</v>
          </cell>
          <cell r="M100788" t="str">
            <v>Unallocated-Func</v>
          </cell>
          <cell r="Q100788">
            <v>0</v>
          </cell>
          <cell r="U100788" t="str">
            <v>Direct Dist-Customer</v>
          </cell>
        </row>
        <row r="100789">
          <cell r="L100789" t="str">
            <v>Function</v>
          </cell>
          <cell r="M100789" t="str">
            <v>Unallocated-Func</v>
          </cell>
          <cell r="Q100789">
            <v>0</v>
          </cell>
          <cell r="U100789" t="str">
            <v>Direct Dist-Customer</v>
          </cell>
        </row>
        <row r="100790">
          <cell r="L100790" t="str">
            <v>Function</v>
          </cell>
          <cell r="M100790" t="str">
            <v>Unallocated-Func</v>
          </cell>
          <cell r="Q100790">
            <v>0</v>
          </cell>
          <cell r="U100790" t="str">
            <v>Direct Dist-Customer</v>
          </cell>
        </row>
        <row r="100791">
          <cell r="L100791" t="str">
            <v>Function</v>
          </cell>
          <cell r="M100791" t="str">
            <v>Unallocated-Func</v>
          </cell>
          <cell r="Q100791">
            <v>0</v>
          </cell>
          <cell r="U100791" t="str">
            <v>Direct Dist-Customer</v>
          </cell>
        </row>
        <row r="100792">
          <cell r="L100792" t="str">
            <v>Function</v>
          </cell>
          <cell r="M100792" t="str">
            <v>Unallocated-Func</v>
          </cell>
          <cell r="Q100792">
            <v>0</v>
          </cell>
          <cell r="U100792" t="str">
            <v>Direct Dist-Customer</v>
          </cell>
        </row>
        <row r="100793">
          <cell r="L100793" t="str">
            <v>Function</v>
          </cell>
          <cell r="M100793" t="str">
            <v>Unallocated-Func</v>
          </cell>
          <cell r="Q100793">
            <v>0</v>
          </cell>
          <cell r="U100793" t="str">
            <v>Direct Dist-Customer</v>
          </cell>
        </row>
        <row r="100794">
          <cell r="L100794" t="str">
            <v>Function</v>
          </cell>
          <cell r="M100794" t="str">
            <v>Unallocated-Func</v>
          </cell>
          <cell r="Q100794">
            <v>0</v>
          </cell>
          <cell r="U100794" t="str">
            <v>Direct Dist-Customer</v>
          </cell>
        </row>
        <row r="100795">
          <cell r="L100795" t="str">
            <v>Function</v>
          </cell>
          <cell r="M100795" t="str">
            <v>Unallocated-Func</v>
          </cell>
          <cell r="Q100795">
            <v>0</v>
          </cell>
          <cell r="U100795" t="str">
            <v>Direct Dist-Customer</v>
          </cell>
        </row>
        <row r="100796">
          <cell r="L100796" t="str">
            <v>Function</v>
          </cell>
          <cell r="M100796" t="str">
            <v>Unallocated-Func</v>
          </cell>
          <cell r="Q100796">
            <v>0</v>
          </cell>
          <cell r="U100796" t="str">
            <v>Direct Dist-Customer</v>
          </cell>
        </row>
        <row r="100797">
          <cell r="L100797" t="str">
            <v>Function</v>
          </cell>
          <cell r="M100797" t="str">
            <v>Unallocated-Func</v>
          </cell>
          <cell r="Q100797">
            <v>0</v>
          </cell>
          <cell r="U100797" t="str">
            <v>Direct Dist-Customer</v>
          </cell>
        </row>
        <row r="100798">
          <cell r="L100798" t="str">
            <v>Function</v>
          </cell>
          <cell r="M100798" t="str">
            <v>Unallocated-Func</v>
          </cell>
          <cell r="Q100798">
            <v>0</v>
          </cell>
          <cell r="U100798" t="str">
            <v>Direct Dist-Customer</v>
          </cell>
        </row>
        <row r="100799">
          <cell r="L100799" t="str">
            <v>Function</v>
          </cell>
          <cell r="M100799" t="str">
            <v>Unallocated-Func</v>
          </cell>
          <cell r="Q100799">
            <v>0</v>
          </cell>
          <cell r="U100799" t="str">
            <v>Direct Dist-Customer</v>
          </cell>
        </row>
        <row r="100800">
          <cell r="L100800" t="str">
            <v>Function</v>
          </cell>
          <cell r="M100800" t="str">
            <v>Unallocated-Func</v>
          </cell>
          <cell r="Q100800">
            <v>0</v>
          </cell>
          <cell r="U100800" t="str">
            <v>Direct Dist-Customer</v>
          </cell>
        </row>
        <row r="100801">
          <cell r="L100801" t="str">
            <v>Jurisdiction</v>
          </cell>
          <cell r="M100801" t="str">
            <v>NC Retail</v>
          </cell>
          <cell r="Q100801">
            <v>2320757</v>
          </cell>
          <cell r="U100801" t="str">
            <v>All - Cust Num</v>
          </cell>
        </row>
        <row r="100802">
          <cell r="L100802" t="str">
            <v>Jurisdiction</v>
          </cell>
          <cell r="M100802" t="str">
            <v>NC Wholesale</v>
          </cell>
          <cell r="Q100802">
            <v>12</v>
          </cell>
          <cell r="U100802" t="str">
            <v>All - Cust Num</v>
          </cell>
        </row>
        <row r="100803">
          <cell r="L100803" t="str">
            <v>Jurisdiction</v>
          </cell>
          <cell r="M100803" t="str">
            <v>Other - Jur</v>
          </cell>
          <cell r="Q100803">
            <v>0</v>
          </cell>
          <cell r="U100803" t="str">
            <v>All - Cust Num</v>
          </cell>
        </row>
        <row r="100804">
          <cell r="L100804" t="str">
            <v>Jurisdiction</v>
          </cell>
          <cell r="M100804" t="str">
            <v>SC Greenwood</v>
          </cell>
          <cell r="Q100804">
            <v>3297.67</v>
          </cell>
          <cell r="U100804" t="str">
            <v>All - Cust Num</v>
          </cell>
        </row>
        <row r="100805">
          <cell r="L100805" t="str">
            <v>Jurisdiction</v>
          </cell>
          <cell r="M100805" t="str">
            <v>SC Retail</v>
          </cell>
          <cell r="Q100805">
            <v>718277.33</v>
          </cell>
          <cell r="U100805" t="str">
            <v>All - Cust Num</v>
          </cell>
        </row>
        <row r="100806">
          <cell r="L100806" t="str">
            <v>Jurisdiction</v>
          </cell>
          <cell r="M100806" t="str">
            <v>SC Wholesale</v>
          </cell>
          <cell r="Q100806">
            <v>6</v>
          </cell>
          <cell r="U100806" t="str">
            <v>All - Cust Num</v>
          </cell>
        </row>
        <row r="100807">
          <cell r="L100807" t="str">
            <v>Recovery Class</v>
          </cell>
          <cell r="M100807" t="str">
            <v>Base Rates</v>
          </cell>
          <cell r="Q100807">
            <v>100</v>
          </cell>
          <cell r="U100807" t="str">
            <v>Direct Assign</v>
          </cell>
        </row>
        <row r="100808">
          <cell r="L100808" t="str">
            <v>Customer Class</v>
          </cell>
          <cell r="M100808" t="str">
            <v>NCGL</v>
          </cell>
          <cell r="Q100808">
            <v>0</v>
          </cell>
          <cell r="U100808" t="str">
            <v>All - Transmission Demand</v>
          </cell>
        </row>
        <row r="100809">
          <cell r="L100809" t="str">
            <v>Customer Class</v>
          </cell>
          <cell r="M100809" t="str">
            <v>NCI</v>
          </cell>
          <cell r="Q100809">
            <v>441777</v>
          </cell>
          <cell r="U100809" t="str">
            <v>All - Transmission Demand</v>
          </cell>
        </row>
        <row r="100810">
          <cell r="L100810" t="str">
            <v>Customer Class</v>
          </cell>
          <cell r="M100810" t="str">
            <v>NCLGS</v>
          </cell>
          <cell r="Q100810">
            <v>1136846</v>
          </cell>
          <cell r="U100810" t="str">
            <v>All - Transmission Demand</v>
          </cell>
        </row>
        <row r="100811">
          <cell r="L100811" t="str">
            <v>Customer Class</v>
          </cell>
          <cell r="M100811" t="str">
            <v>NCNL</v>
          </cell>
          <cell r="Q100811">
            <v>0</v>
          </cell>
          <cell r="U100811" t="str">
            <v>All - Transmission Demand</v>
          </cell>
        </row>
        <row r="100812">
          <cell r="L100812" t="str">
            <v>Customer Class</v>
          </cell>
          <cell r="M100812" t="str">
            <v>NCOL</v>
          </cell>
          <cell r="Q100812">
            <v>0</v>
          </cell>
          <cell r="U100812" t="str">
            <v>All - Transmission Demand</v>
          </cell>
        </row>
        <row r="100813">
          <cell r="L100813" t="str">
            <v>Customer Class</v>
          </cell>
          <cell r="M100813" t="str">
            <v>NCOPTGSL</v>
          </cell>
          <cell r="Q100813">
            <v>122216</v>
          </cell>
          <cell r="U100813" t="str">
            <v>All - Transmission Demand</v>
          </cell>
        </row>
        <row r="100814">
          <cell r="L100814" t="str">
            <v>Customer Class</v>
          </cell>
          <cell r="M100814" t="str">
            <v>NCOPTGSM</v>
          </cell>
          <cell r="Q100814">
            <v>183868</v>
          </cell>
          <cell r="U100814" t="str">
            <v>All - Transmission Demand</v>
          </cell>
        </row>
        <row r="100815">
          <cell r="L100815" t="str">
            <v>Customer Class</v>
          </cell>
          <cell r="M100815" t="str">
            <v>NCOPTVGPL</v>
          </cell>
          <cell r="Q100815">
            <v>566199</v>
          </cell>
          <cell r="U100815" t="str">
            <v>All - Transmission Demand</v>
          </cell>
        </row>
        <row r="100816">
          <cell r="L100816" t="str">
            <v>Customer Class</v>
          </cell>
          <cell r="M100816" t="str">
            <v>NCOPTVGPM</v>
          </cell>
          <cell r="Q100816">
            <v>66657</v>
          </cell>
          <cell r="U100816" t="str">
            <v>All - Transmission Demand</v>
          </cell>
        </row>
        <row r="100817">
          <cell r="L100817" t="str">
            <v>Customer Class</v>
          </cell>
          <cell r="M100817" t="str">
            <v>NCOPTVGPS</v>
          </cell>
          <cell r="Q100817">
            <v>38590</v>
          </cell>
          <cell r="U100817" t="str">
            <v>All - Transmission Demand</v>
          </cell>
        </row>
        <row r="100818">
          <cell r="L100818" t="str">
            <v>Customer Class</v>
          </cell>
          <cell r="M100818" t="str">
            <v>NCOPTVGSS</v>
          </cell>
          <cell r="Q100818">
            <v>1189407</v>
          </cell>
          <cell r="U100818" t="str">
            <v>All - Transmission Demand</v>
          </cell>
        </row>
        <row r="100819">
          <cell r="L100819" t="str">
            <v>Customer Class</v>
          </cell>
          <cell r="M100819" t="str">
            <v>NCOPTVIPL</v>
          </cell>
          <cell r="Q100819">
            <v>689467</v>
          </cell>
          <cell r="U100819" t="str">
            <v>All - Transmission Demand</v>
          </cell>
        </row>
        <row r="100820">
          <cell r="L100820" t="str">
            <v>Customer Class</v>
          </cell>
          <cell r="M100820" t="str">
            <v>NCOPTVIPM</v>
          </cell>
          <cell r="Q100820">
            <v>33467</v>
          </cell>
          <cell r="U100820" t="str">
            <v>All - Transmission Demand</v>
          </cell>
        </row>
        <row r="100821">
          <cell r="L100821" t="str">
            <v>Customer Class</v>
          </cell>
          <cell r="M100821" t="str">
            <v>NCOPTVIPS</v>
          </cell>
          <cell r="Q100821">
            <v>28490</v>
          </cell>
          <cell r="U100821" t="str">
            <v>All - Transmission Demand</v>
          </cell>
        </row>
        <row r="100822">
          <cell r="L100822" t="str">
            <v>Customer Class</v>
          </cell>
          <cell r="M100822" t="str">
            <v>NCOPTVISL</v>
          </cell>
          <cell r="Q100822">
            <v>314347</v>
          </cell>
          <cell r="U100822" t="str">
            <v>All - Transmission Demand</v>
          </cell>
        </row>
        <row r="100823">
          <cell r="L100823" t="str">
            <v>Customer Class</v>
          </cell>
          <cell r="M100823" t="str">
            <v>NCOPTVISM</v>
          </cell>
          <cell r="Q100823">
            <v>206249</v>
          </cell>
          <cell r="U100823" t="str">
            <v>All - Transmission Demand</v>
          </cell>
        </row>
        <row r="100824">
          <cell r="L100824" t="str">
            <v>Customer Class</v>
          </cell>
          <cell r="M100824" t="str">
            <v>NCOPTVISS</v>
          </cell>
          <cell r="Q100824">
            <v>189501</v>
          </cell>
          <cell r="U100824" t="str">
            <v>All - Transmission Demand</v>
          </cell>
        </row>
        <row r="100825">
          <cell r="L100825" t="str">
            <v>Customer Class</v>
          </cell>
          <cell r="M100825" t="str">
            <v>NCOPTVTLG</v>
          </cell>
          <cell r="Q100825">
            <v>146884</v>
          </cell>
          <cell r="U100825" t="str">
            <v>All - Transmission Demand</v>
          </cell>
        </row>
        <row r="100826">
          <cell r="L100826" t="str">
            <v>Customer Class</v>
          </cell>
          <cell r="M100826" t="str">
            <v>NCPL</v>
          </cell>
          <cell r="Q100826">
            <v>0</v>
          </cell>
          <cell r="U100826" t="str">
            <v>All - Transmission Demand</v>
          </cell>
        </row>
        <row r="100827">
          <cell r="L100827" t="str">
            <v>Customer Class</v>
          </cell>
          <cell r="M100827" t="str">
            <v>NCRE</v>
          </cell>
          <cell r="Q100827">
            <v>1903310</v>
          </cell>
          <cell r="U100827" t="str">
            <v>All - Transmission Demand</v>
          </cell>
        </row>
        <row r="100828">
          <cell r="L100828" t="str">
            <v>Customer Class</v>
          </cell>
          <cell r="M100828" t="str">
            <v>NCRS-1</v>
          </cell>
          <cell r="Q100828">
            <v>3388173</v>
          </cell>
          <cell r="U100828" t="str">
            <v>All - Transmission Demand</v>
          </cell>
        </row>
        <row r="100829">
          <cell r="L100829" t="str">
            <v>Customer Class</v>
          </cell>
          <cell r="M100829" t="str">
            <v>NCRT</v>
          </cell>
          <cell r="Q100829">
            <v>10587</v>
          </cell>
          <cell r="U100829" t="str">
            <v>All - Transmission Demand</v>
          </cell>
        </row>
        <row r="100830">
          <cell r="L100830" t="str">
            <v>Customer Class</v>
          </cell>
          <cell r="M100830" t="str">
            <v>NCSGS</v>
          </cell>
          <cell r="Q100830">
            <v>1174555</v>
          </cell>
          <cell r="U100830" t="str">
            <v>All - Transmission Demand</v>
          </cell>
        </row>
        <row r="100831">
          <cell r="L100831" t="str">
            <v>Customer Class</v>
          </cell>
          <cell r="M100831" t="str">
            <v>NCTS</v>
          </cell>
          <cell r="Q100831">
            <v>1272</v>
          </cell>
          <cell r="U100831" t="str">
            <v>All - Transmission Demand</v>
          </cell>
        </row>
        <row r="100832">
          <cell r="L100832" t="str">
            <v>Function</v>
          </cell>
          <cell r="M100832" t="str">
            <v>Dist-Conductors</v>
          </cell>
          <cell r="Q100832">
            <v>0</v>
          </cell>
          <cell r="U100832" t="str">
            <v>Direct Transmission</v>
          </cell>
        </row>
        <row r="100833">
          <cell r="L100833" t="str">
            <v>Function</v>
          </cell>
          <cell r="M100833" t="str">
            <v>Dist-Conductors</v>
          </cell>
          <cell r="Q100833">
            <v>0</v>
          </cell>
          <cell r="U100833" t="str">
            <v>Direct Transmission</v>
          </cell>
        </row>
        <row r="100834">
          <cell r="L100834" t="str">
            <v>Function</v>
          </cell>
          <cell r="M100834" t="str">
            <v>Dist-Conductors</v>
          </cell>
          <cell r="Q100834">
            <v>0</v>
          </cell>
          <cell r="U100834" t="str">
            <v>Direct Transmission</v>
          </cell>
        </row>
        <row r="100835">
          <cell r="L100835" t="str">
            <v>Function</v>
          </cell>
          <cell r="M100835" t="str">
            <v>Dist-Conductors</v>
          </cell>
          <cell r="Q100835">
            <v>0</v>
          </cell>
          <cell r="U100835" t="str">
            <v>Direct Transmission</v>
          </cell>
        </row>
        <row r="100836">
          <cell r="L100836" t="str">
            <v>Function</v>
          </cell>
          <cell r="M100836" t="str">
            <v>Dist-Conductors</v>
          </cell>
          <cell r="Q100836">
            <v>0</v>
          </cell>
          <cell r="U100836" t="str">
            <v>Direct Transmission</v>
          </cell>
        </row>
        <row r="100837">
          <cell r="L100837" t="str">
            <v>Function</v>
          </cell>
          <cell r="M100837" t="str">
            <v>Dist-Conductors</v>
          </cell>
          <cell r="Q100837">
            <v>0</v>
          </cell>
          <cell r="U100837" t="str">
            <v>Direct Transmission</v>
          </cell>
        </row>
        <row r="100838">
          <cell r="L100838" t="str">
            <v>Function</v>
          </cell>
          <cell r="M100838" t="str">
            <v>Dist-Conductors</v>
          </cell>
          <cell r="Q100838">
            <v>0</v>
          </cell>
          <cell r="U100838" t="str">
            <v>Direct Transmission</v>
          </cell>
        </row>
        <row r="100839">
          <cell r="L100839" t="str">
            <v>Function</v>
          </cell>
          <cell r="M100839" t="str">
            <v>Dist-Conductors</v>
          </cell>
          <cell r="Q100839">
            <v>0</v>
          </cell>
          <cell r="U100839" t="str">
            <v>Direct Transmission</v>
          </cell>
        </row>
        <row r="100840">
          <cell r="L100840" t="str">
            <v>Function</v>
          </cell>
          <cell r="M100840" t="str">
            <v>Dist-Conductors</v>
          </cell>
          <cell r="Q100840">
            <v>0</v>
          </cell>
          <cell r="U100840" t="str">
            <v>Direct Transmission</v>
          </cell>
        </row>
        <row r="100841">
          <cell r="L100841" t="str">
            <v>Function</v>
          </cell>
          <cell r="M100841" t="str">
            <v>Dist-Conductors</v>
          </cell>
          <cell r="Q100841">
            <v>0</v>
          </cell>
          <cell r="U100841" t="str">
            <v>Direct Transmission</v>
          </cell>
        </row>
        <row r="100842">
          <cell r="L100842" t="str">
            <v>Function</v>
          </cell>
          <cell r="M100842" t="str">
            <v>Dist-Conductors</v>
          </cell>
          <cell r="Q100842">
            <v>0</v>
          </cell>
          <cell r="U100842" t="str">
            <v>Direct Transmission</v>
          </cell>
        </row>
        <row r="100843">
          <cell r="L100843" t="str">
            <v>Function</v>
          </cell>
          <cell r="M100843" t="str">
            <v>Dist-Conductors</v>
          </cell>
          <cell r="Q100843">
            <v>0</v>
          </cell>
          <cell r="U100843" t="str">
            <v>Direct Transmission</v>
          </cell>
        </row>
        <row r="100844">
          <cell r="L100844" t="str">
            <v>Function</v>
          </cell>
          <cell r="M100844" t="str">
            <v>Dist-Conductors</v>
          </cell>
          <cell r="Q100844">
            <v>0</v>
          </cell>
          <cell r="U100844" t="str">
            <v>Direct Transmission</v>
          </cell>
        </row>
        <row r="100845">
          <cell r="L100845" t="str">
            <v>Function</v>
          </cell>
          <cell r="M100845" t="str">
            <v>Dist-Conductors</v>
          </cell>
          <cell r="Q100845">
            <v>0</v>
          </cell>
          <cell r="U100845" t="str">
            <v>Direct Transmission</v>
          </cell>
        </row>
        <row r="100846">
          <cell r="L100846" t="str">
            <v>Function</v>
          </cell>
          <cell r="M100846" t="str">
            <v>Dist-Conductors</v>
          </cell>
          <cell r="Q100846">
            <v>0</v>
          </cell>
          <cell r="U100846" t="str">
            <v>Direct Transmission</v>
          </cell>
        </row>
        <row r="100847">
          <cell r="L100847" t="str">
            <v>Function</v>
          </cell>
          <cell r="M100847" t="str">
            <v>Dist-Conductors</v>
          </cell>
          <cell r="Q100847">
            <v>0</v>
          </cell>
          <cell r="U100847" t="str">
            <v>Direct Transmission</v>
          </cell>
        </row>
        <row r="100848">
          <cell r="L100848" t="str">
            <v>Function</v>
          </cell>
          <cell r="M100848" t="str">
            <v>Dist-Conductors</v>
          </cell>
          <cell r="Q100848">
            <v>0</v>
          </cell>
          <cell r="U100848" t="str">
            <v>Direct Transmission</v>
          </cell>
        </row>
        <row r="100849">
          <cell r="L100849" t="str">
            <v>Function</v>
          </cell>
          <cell r="M100849" t="str">
            <v>Dist-Conductors</v>
          </cell>
          <cell r="Q100849">
            <v>0</v>
          </cell>
          <cell r="U100849" t="str">
            <v>Direct Transmission</v>
          </cell>
        </row>
        <row r="100850">
          <cell r="L100850" t="str">
            <v>Function</v>
          </cell>
          <cell r="M100850" t="str">
            <v>Dist-Conductors</v>
          </cell>
          <cell r="Q100850">
            <v>0</v>
          </cell>
          <cell r="U100850" t="str">
            <v>Direct Transmission</v>
          </cell>
        </row>
        <row r="100851">
          <cell r="L100851" t="str">
            <v>Function</v>
          </cell>
          <cell r="M100851" t="str">
            <v>Dist-Conductors</v>
          </cell>
          <cell r="Q100851">
            <v>0</v>
          </cell>
          <cell r="U100851" t="str">
            <v>Direct Transmission</v>
          </cell>
        </row>
        <row r="100852">
          <cell r="L100852" t="str">
            <v>Function</v>
          </cell>
          <cell r="M100852" t="str">
            <v>Dist-Customer</v>
          </cell>
          <cell r="Q100852">
            <v>0</v>
          </cell>
          <cell r="U100852" t="str">
            <v>Direct Transmission</v>
          </cell>
        </row>
        <row r="100853">
          <cell r="L100853" t="str">
            <v>Function</v>
          </cell>
          <cell r="M100853" t="str">
            <v>Dist-Customer</v>
          </cell>
          <cell r="Q100853">
            <v>0</v>
          </cell>
          <cell r="U100853" t="str">
            <v>Direct Transmission</v>
          </cell>
        </row>
        <row r="100854">
          <cell r="L100854" t="str">
            <v>Function</v>
          </cell>
          <cell r="M100854" t="str">
            <v>Dist-Customer</v>
          </cell>
          <cell r="Q100854">
            <v>0</v>
          </cell>
          <cell r="U100854" t="str">
            <v>Direct Transmission</v>
          </cell>
        </row>
        <row r="100855">
          <cell r="L100855" t="str">
            <v>Function</v>
          </cell>
          <cell r="M100855" t="str">
            <v>Dist-Customer</v>
          </cell>
          <cell r="Q100855">
            <v>0</v>
          </cell>
          <cell r="U100855" t="str">
            <v>Direct Transmission</v>
          </cell>
        </row>
        <row r="100856">
          <cell r="L100856" t="str">
            <v>Function</v>
          </cell>
          <cell r="M100856" t="str">
            <v>Dist-Customer</v>
          </cell>
          <cell r="Q100856">
            <v>0</v>
          </cell>
          <cell r="U100856" t="str">
            <v>Direct Transmission</v>
          </cell>
        </row>
        <row r="100857">
          <cell r="L100857" t="str">
            <v>Function</v>
          </cell>
          <cell r="M100857" t="str">
            <v>Dist-Customer</v>
          </cell>
          <cell r="Q100857">
            <v>0</v>
          </cell>
          <cell r="U100857" t="str">
            <v>Direct Transmission</v>
          </cell>
        </row>
        <row r="100858">
          <cell r="L100858" t="str">
            <v>Function</v>
          </cell>
          <cell r="M100858" t="str">
            <v>Dist-Customer</v>
          </cell>
          <cell r="Q100858">
            <v>0</v>
          </cell>
          <cell r="U100858" t="str">
            <v>Direct Transmission</v>
          </cell>
        </row>
        <row r="100859">
          <cell r="L100859" t="str">
            <v>Function</v>
          </cell>
          <cell r="M100859" t="str">
            <v>Dist-Customer</v>
          </cell>
          <cell r="Q100859">
            <v>0</v>
          </cell>
          <cell r="U100859" t="str">
            <v>Direct Transmission</v>
          </cell>
        </row>
        <row r="100860">
          <cell r="L100860" t="str">
            <v>Function</v>
          </cell>
          <cell r="M100860" t="str">
            <v>Dist-Customer</v>
          </cell>
          <cell r="Q100860">
            <v>0</v>
          </cell>
          <cell r="U100860" t="str">
            <v>Direct Transmission</v>
          </cell>
        </row>
        <row r="100861">
          <cell r="L100861" t="str">
            <v>Function</v>
          </cell>
          <cell r="M100861" t="str">
            <v>Dist-Customer</v>
          </cell>
          <cell r="Q100861">
            <v>0</v>
          </cell>
          <cell r="U100861" t="str">
            <v>Direct Transmission</v>
          </cell>
        </row>
        <row r="100862">
          <cell r="L100862" t="str">
            <v>Function</v>
          </cell>
          <cell r="M100862" t="str">
            <v>Dist-Customer</v>
          </cell>
          <cell r="Q100862">
            <v>0</v>
          </cell>
          <cell r="U100862" t="str">
            <v>Direct Transmission</v>
          </cell>
        </row>
        <row r="100863">
          <cell r="L100863" t="str">
            <v>Function</v>
          </cell>
          <cell r="M100863" t="str">
            <v>Dist-Customer</v>
          </cell>
          <cell r="Q100863">
            <v>0</v>
          </cell>
          <cell r="U100863" t="str">
            <v>Direct Transmission</v>
          </cell>
        </row>
        <row r="100864">
          <cell r="L100864" t="str">
            <v>Function</v>
          </cell>
          <cell r="M100864" t="str">
            <v>Dist-Customer</v>
          </cell>
          <cell r="Q100864">
            <v>0</v>
          </cell>
          <cell r="U100864" t="str">
            <v>Direct Transmission</v>
          </cell>
        </row>
        <row r="100865">
          <cell r="L100865" t="str">
            <v>Function</v>
          </cell>
          <cell r="M100865" t="str">
            <v>Dist-Customer</v>
          </cell>
          <cell r="Q100865">
            <v>0</v>
          </cell>
          <cell r="U100865" t="str">
            <v>Direct Transmission</v>
          </cell>
        </row>
        <row r="100866">
          <cell r="L100866" t="str">
            <v>Function</v>
          </cell>
          <cell r="M100866" t="str">
            <v>Dist-Customer</v>
          </cell>
          <cell r="Q100866">
            <v>0</v>
          </cell>
          <cell r="U100866" t="str">
            <v>Direct Transmission</v>
          </cell>
        </row>
        <row r="100867">
          <cell r="L100867" t="str">
            <v>Function</v>
          </cell>
          <cell r="M100867" t="str">
            <v>Dist-Customer</v>
          </cell>
          <cell r="Q100867">
            <v>0</v>
          </cell>
          <cell r="U100867" t="str">
            <v>Direct Transmission</v>
          </cell>
        </row>
        <row r="100868">
          <cell r="L100868" t="str">
            <v>Function</v>
          </cell>
          <cell r="M100868" t="str">
            <v>Dist-Customer</v>
          </cell>
          <cell r="Q100868">
            <v>0</v>
          </cell>
          <cell r="U100868" t="str">
            <v>Direct Transmission</v>
          </cell>
        </row>
        <row r="100869">
          <cell r="L100869" t="str">
            <v>Function</v>
          </cell>
          <cell r="M100869" t="str">
            <v>Dist-Customer</v>
          </cell>
          <cell r="Q100869">
            <v>0</v>
          </cell>
          <cell r="U100869" t="str">
            <v>Direct Transmission</v>
          </cell>
        </row>
        <row r="100870">
          <cell r="L100870" t="str">
            <v>Function</v>
          </cell>
          <cell r="M100870" t="str">
            <v>Dist-Customer</v>
          </cell>
          <cell r="Q100870">
            <v>0</v>
          </cell>
          <cell r="U100870" t="str">
            <v>Direct Transmission</v>
          </cell>
        </row>
        <row r="100871">
          <cell r="L100871" t="str">
            <v>Function</v>
          </cell>
          <cell r="M100871" t="str">
            <v>Dist-Customer</v>
          </cell>
          <cell r="Q100871">
            <v>0</v>
          </cell>
          <cell r="U100871" t="str">
            <v>Direct Transmission</v>
          </cell>
        </row>
        <row r="100872">
          <cell r="L100872" t="str">
            <v>Function</v>
          </cell>
          <cell r="M100872" t="str">
            <v>Dist-Other Local</v>
          </cell>
          <cell r="Q100872">
            <v>0</v>
          </cell>
          <cell r="U100872" t="str">
            <v>Direct Transmission</v>
          </cell>
        </row>
        <row r="100873">
          <cell r="L100873" t="str">
            <v>Function</v>
          </cell>
          <cell r="M100873" t="str">
            <v>Dist-Other Local</v>
          </cell>
          <cell r="Q100873">
            <v>0</v>
          </cell>
          <cell r="U100873" t="str">
            <v>Direct Transmission</v>
          </cell>
        </row>
        <row r="100874">
          <cell r="L100874" t="str">
            <v>Function</v>
          </cell>
          <cell r="M100874" t="str">
            <v>Dist-Other Local</v>
          </cell>
          <cell r="Q100874">
            <v>0</v>
          </cell>
          <cell r="U100874" t="str">
            <v>Direct Transmission</v>
          </cell>
        </row>
        <row r="100875">
          <cell r="L100875" t="str">
            <v>Function</v>
          </cell>
          <cell r="M100875" t="str">
            <v>Dist-Other Local</v>
          </cell>
          <cell r="Q100875">
            <v>0</v>
          </cell>
          <cell r="U100875" t="str">
            <v>Direct Transmission</v>
          </cell>
        </row>
        <row r="100876">
          <cell r="L100876" t="str">
            <v>Function</v>
          </cell>
          <cell r="M100876" t="str">
            <v>Dist-Other Local</v>
          </cell>
          <cell r="Q100876">
            <v>0</v>
          </cell>
          <cell r="U100876" t="str">
            <v>Direct Transmission</v>
          </cell>
        </row>
        <row r="100877">
          <cell r="L100877" t="str">
            <v>Function</v>
          </cell>
          <cell r="M100877" t="str">
            <v>Dist-Other Local</v>
          </cell>
          <cell r="Q100877">
            <v>0</v>
          </cell>
          <cell r="U100877" t="str">
            <v>Direct Transmission</v>
          </cell>
        </row>
        <row r="100878">
          <cell r="L100878" t="str">
            <v>Function</v>
          </cell>
          <cell r="M100878" t="str">
            <v>Dist-Other Local</v>
          </cell>
          <cell r="Q100878">
            <v>0</v>
          </cell>
          <cell r="U100878" t="str">
            <v>Direct Transmission</v>
          </cell>
        </row>
        <row r="100879">
          <cell r="L100879" t="str">
            <v>Function</v>
          </cell>
          <cell r="M100879" t="str">
            <v>Dist-Other Local</v>
          </cell>
          <cell r="Q100879">
            <v>0</v>
          </cell>
          <cell r="U100879" t="str">
            <v>Direct Transmission</v>
          </cell>
        </row>
        <row r="100880">
          <cell r="L100880" t="str">
            <v>Function</v>
          </cell>
          <cell r="M100880" t="str">
            <v>Dist-Other Local</v>
          </cell>
          <cell r="Q100880">
            <v>0</v>
          </cell>
          <cell r="U100880" t="str">
            <v>Direct Transmission</v>
          </cell>
        </row>
        <row r="100881">
          <cell r="L100881" t="str">
            <v>Function</v>
          </cell>
          <cell r="M100881" t="str">
            <v>Dist-Other Local</v>
          </cell>
          <cell r="Q100881">
            <v>0</v>
          </cell>
          <cell r="U100881" t="str">
            <v>Direct Transmission</v>
          </cell>
        </row>
        <row r="100882">
          <cell r="L100882" t="str">
            <v>Function</v>
          </cell>
          <cell r="M100882" t="str">
            <v>Dist-Other Local</v>
          </cell>
          <cell r="Q100882">
            <v>0</v>
          </cell>
          <cell r="U100882" t="str">
            <v>Direct Transmission</v>
          </cell>
        </row>
        <row r="100883">
          <cell r="L100883" t="str">
            <v>Function</v>
          </cell>
          <cell r="M100883" t="str">
            <v>Dist-Other Local</v>
          </cell>
          <cell r="Q100883">
            <v>0</v>
          </cell>
          <cell r="U100883" t="str">
            <v>Direct Transmission</v>
          </cell>
        </row>
        <row r="100884">
          <cell r="L100884" t="str">
            <v>Function</v>
          </cell>
          <cell r="M100884" t="str">
            <v>Dist-Other Local</v>
          </cell>
          <cell r="Q100884">
            <v>0</v>
          </cell>
          <cell r="U100884" t="str">
            <v>Direct Transmission</v>
          </cell>
        </row>
        <row r="100885">
          <cell r="L100885" t="str">
            <v>Function</v>
          </cell>
          <cell r="M100885" t="str">
            <v>Dist-Other Local</v>
          </cell>
          <cell r="Q100885">
            <v>0</v>
          </cell>
          <cell r="U100885" t="str">
            <v>Direct Transmission</v>
          </cell>
        </row>
        <row r="100886">
          <cell r="L100886" t="str">
            <v>Function</v>
          </cell>
          <cell r="M100886" t="str">
            <v>Dist-Other Local</v>
          </cell>
          <cell r="Q100886">
            <v>0</v>
          </cell>
          <cell r="U100886" t="str">
            <v>Direct Transmission</v>
          </cell>
        </row>
        <row r="100887">
          <cell r="L100887" t="str">
            <v>Function</v>
          </cell>
          <cell r="M100887" t="str">
            <v>Dist-Other Local</v>
          </cell>
          <cell r="Q100887">
            <v>0</v>
          </cell>
          <cell r="U100887" t="str">
            <v>Direct Transmission</v>
          </cell>
        </row>
        <row r="100888">
          <cell r="L100888" t="str">
            <v>Function</v>
          </cell>
          <cell r="M100888" t="str">
            <v>Dist-Other Local</v>
          </cell>
          <cell r="Q100888">
            <v>0</v>
          </cell>
          <cell r="U100888" t="str">
            <v>Direct Transmission</v>
          </cell>
        </row>
        <row r="100889">
          <cell r="L100889" t="str">
            <v>Function</v>
          </cell>
          <cell r="M100889" t="str">
            <v>Dist-Other Local</v>
          </cell>
          <cell r="Q100889">
            <v>0</v>
          </cell>
          <cell r="U100889" t="str">
            <v>Direct Transmission</v>
          </cell>
        </row>
        <row r="100890">
          <cell r="L100890" t="str">
            <v>Function</v>
          </cell>
          <cell r="M100890" t="str">
            <v>Dist-Other Local</v>
          </cell>
          <cell r="Q100890">
            <v>0</v>
          </cell>
          <cell r="U100890" t="str">
            <v>Direct Transmission</v>
          </cell>
        </row>
        <row r="100891">
          <cell r="L100891" t="str">
            <v>Function</v>
          </cell>
          <cell r="M100891" t="str">
            <v>Dist-Other Local</v>
          </cell>
          <cell r="Q100891">
            <v>0</v>
          </cell>
          <cell r="U100891" t="str">
            <v>Direct Transmission</v>
          </cell>
        </row>
        <row r="100892">
          <cell r="L100892" t="str">
            <v>Function</v>
          </cell>
          <cell r="M100892" t="str">
            <v>Dist-Pole,Tow,Fix</v>
          </cell>
          <cell r="Q100892">
            <v>0</v>
          </cell>
          <cell r="U100892" t="str">
            <v>Direct Transmission</v>
          </cell>
        </row>
        <row r="100893">
          <cell r="L100893" t="str">
            <v>Function</v>
          </cell>
          <cell r="M100893" t="str">
            <v>Dist-Pole,Tow,Fix</v>
          </cell>
          <cell r="Q100893">
            <v>0</v>
          </cell>
          <cell r="U100893" t="str">
            <v>Direct Transmission</v>
          </cell>
        </row>
        <row r="100894">
          <cell r="L100894" t="str">
            <v>Function</v>
          </cell>
          <cell r="M100894" t="str">
            <v>Dist-Pole,Tow,Fix</v>
          </cell>
          <cell r="Q100894">
            <v>0</v>
          </cell>
          <cell r="U100894" t="str">
            <v>Direct Transmission</v>
          </cell>
        </row>
        <row r="100895">
          <cell r="L100895" t="str">
            <v>Function</v>
          </cell>
          <cell r="M100895" t="str">
            <v>Dist-Pole,Tow,Fix</v>
          </cell>
          <cell r="Q100895">
            <v>0</v>
          </cell>
          <cell r="U100895" t="str">
            <v>Direct Transmission</v>
          </cell>
        </row>
        <row r="100896">
          <cell r="L100896" t="str">
            <v>Function</v>
          </cell>
          <cell r="M100896" t="str">
            <v>Dist-Pole,Tow,Fix</v>
          </cell>
          <cell r="Q100896">
            <v>0</v>
          </cell>
          <cell r="U100896" t="str">
            <v>Direct Transmission</v>
          </cell>
        </row>
        <row r="100897">
          <cell r="L100897" t="str">
            <v>Function</v>
          </cell>
          <cell r="M100897" t="str">
            <v>Dist-Pole,Tow,Fix</v>
          </cell>
          <cell r="Q100897">
            <v>0</v>
          </cell>
          <cell r="U100897" t="str">
            <v>Direct Transmission</v>
          </cell>
        </row>
        <row r="100898">
          <cell r="L100898" t="str">
            <v>Function</v>
          </cell>
          <cell r="M100898" t="str">
            <v>Dist-Pole,Tow,Fix</v>
          </cell>
          <cell r="Q100898">
            <v>0</v>
          </cell>
          <cell r="U100898" t="str">
            <v>Direct Transmission</v>
          </cell>
        </row>
        <row r="100899">
          <cell r="L100899" t="str">
            <v>Function</v>
          </cell>
          <cell r="M100899" t="str">
            <v>Dist-Pole,Tow,Fix</v>
          </cell>
          <cell r="Q100899">
            <v>0</v>
          </cell>
          <cell r="U100899" t="str">
            <v>Direct Transmission</v>
          </cell>
        </row>
        <row r="100900">
          <cell r="L100900" t="str">
            <v>Function</v>
          </cell>
          <cell r="M100900" t="str">
            <v>Dist-Pole,Tow,Fix</v>
          </cell>
          <cell r="Q100900">
            <v>0</v>
          </cell>
          <cell r="U100900" t="str">
            <v>Direct Transmission</v>
          </cell>
        </row>
        <row r="100901">
          <cell r="L100901" t="str">
            <v>Function</v>
          </cell>
          <cell r="M100901" t="str">
            <v>Dist-Pole,Tow,Fix</v>
          </cell>
          <cell r="Q100901">
            <v>0</v>
          </cell>
          <cell r="U100901" t="str">
            <v>Direct Transmission</v>
          </cell>
        </row>
        <row r="100902">
          <cell r="L100902" t="str">
            <v>Function</v>
          </cell>
          <cell r="M100902" t="str">
            <v>Dist-Pole,Tow,Fix</v>
          </cell>
          <cell r="Q100902">
            <v>0</v>
          </cell>
          <cell r="U100902" t="str">
            <v>Direct Transmission</v>
          </cell>
        </row>
        <row r="100903">
          <cell r="L100903" t="str">
            <v>Function</v>
          </cell>
          <cell r="M100903" t="str">
            <v>Dist-Pole,Tow,Fix</v>
          </cell>
          <cell r="Q100903">
            <v>0</v>
          </cell>
          <cell r="U100903" t="str">
            <v>Direct Transmission</v>
          </cell>
        </row>
        <row r="100904">
          <cell r="L100904" t="str">
            <v>Function</v>
          </cell>
          <cell r="M100904" t="str">
            <v>Dist-Pole,Tow,Fix</v>
          </cell>
          <cell r="Q100904">
            <v>0</v>
          </cell>
          <cell r="U100904" t="str">
            <v>Direct Transmission</v>
          </cell>
        </row>
        <row r="100905">
          <cell r="L100905" t="str">
            <v>Function</v>
          </cell>
          <cell r="M100905" t="str">
            <v>Dist-Pole,Tow,Fix</v>
          </cell>
          <cell r="Q100905">
            <v>0</v>
          </cell>
          <cell r="U100905" t="str">
            <v>Direct Transmission</v>
          </cell>
        </row>
        <row r="100906">
          <cell r="L100906" t="str">
            <v>Function</v>
          </cell>
          <cell r="M100906" t="str">
            <v>Dist-Pole,Tow,Fix</v>
          </cell>
          <cell r="Q100906">
            <v>0</v>
          </cell>
          <cell r="U100906" t="str">
            <v>Direct Transmission</v>
          </cell>
        </row>
        <row r="100907">
          <cell r="L100907" t="str">
            <v>Function</v>
          </cell>
          <cell r="M100907" t="str">
            <v>Dist-Pole,Tow,Fix</v>
          </cell>
          <cell r="Q100907">
            <v>0</v>
          </cell>
          <cell r="U100907" t="str">
            <v>Direct Transmission</v>
          </cell>
        </row>
        <row r="100908">
          <cell r="L100908" t="str">
            <v>Function</v>
          </cell>
          <cell r="M100908" t="str">
            <v>Dist-Pole,Tow,Fix</v>
          </cell>
          <cell r="Q100908">
            <v>0</v>
          </cell>
          <cell r="U100908" t="str">
            <v>Direct Transmission</v>
          </cell>
        </row>
        <row r="100909">
          <cell r="L100909" t="str">
            <v>Function</v>
          </cell>
          <cell r="M100909" t="str">
            <v>Dist-Pole,Tow,Fix</v>
          </cell>
          <cell r="Q100909">
            <v>0</v>
          </cell>
          <cell r="U100909" t="str">
            <v>Direct Transmission</v>
          </cell>
        </row>
        <row r="100910">
          <cell r="L100910" t="str">
            <v>Function</v>
          </cell>
          <cell r="M100910" t="str">
            <v>Dist-Pole,Tow,Fix</v>
          </cell>
          <cell r="Q100910">
            <v>0</v>
          </cell>
          <cell r="U100910" t="str">
            <v>Direct Transmission</v>
          </cell>
        </row>
        <row r="100911">
          <cell r="L100911" t="str">
            <v>Function</v>
          </cell>
          <cell r="M100911" t="str">
            <v>Dist-Pole,Tow,Fix</v>
          </cell>
          <cell r="Q100911">
            <v>0</v>
          </cell>
          <cell r="U100911" t="str">
            <v>Direct Transmission</v>
          </cell>
        </row>
        <row r="100912">
          <cell r="L100912" t="str">
            <v>Function</v>
          </cell>
          <cell r="M100912" t="str">
            <v>Dist-Substations</v>
          </cell>
          <cell r="Q100912">
            <v>0</v>
          </cell>
          <cell r="U100912" t="str">
            <v>Direct Transmission</v>
          </cell>
        </row>
        <row r="100913">
          <cell r="L100913" t="str">
            <v>Function</v>
          </cell>
          <cell r="M100913" t="str">
            <v>Dist-Substations</v>
          </cell>
          <cell r="Q100913">
            <v>0</v>
          </cell>
          <cell r="U100913" t="str">
            <v>Direct Transmission</v>
          </cell>
        </row>
        <row r="100914">
          <cell r="L100914" t="str">
            <v>Function</v>
          </cell>
          <cell r="M100914" t="str">
            <v>Dist-Substations</v>
          </cell>
          <cell r="Q100914">
            <v>0</v>
          </cell>
          <cell r="U100914" t="str">
            <v>Direct Transmission</v>
          </cell>
        </row>
        <row r="100915">
          <cell r="L100915" t="str">
            <v>Function</v>
          </cell>
          <cell r="M100915" t="str">
            <v>Dist-Substations</v>
          </cell>
          <cell r="Q100915">
            <v>0</v>
          </cell>
          <cell r="U100915" t="str">
            <v>Direct Transmission</v>
          </cell>
        </row>
        <row r="100916">
          <cell r="L100916" t="str">
            <v>Function</v>
          </cell>
          <cell r="M100916" t="str">
            <v>Dist-Substations</v>
          </cell>
          <cell r="Q100916">
            <v>0</v>
          </cell>
          <cell r="U100916" t="str">
            <v>Direct Transmission</v>
          </cell>
        </row>
        <row r="100917">
          <cell r="L100917" t="str">
            <v>Function</v>
          </cell>
          <cell r="M100917" t="str">
            <v>Dist-Substations</v>
          </cell>
          <cell r="Q100917">
            <v>0</v>
          </cell>
          <cell r="U100917" t="str">
            <v>Direct Transmission</v>
          </cell>
        </row>
        <row r="100918">
          <cell r="L100918" t="str">
            <v>Function</v>
          </cell>
          <cell r="M100918" t="str">
            <v>Dist-Substations</v>
          </cell>
          <cell r="Q100918">
            <v>0</v>
          </cell>
          <cell r="U100918" t="str">
            <v>Direct Transmission</v>
          </cell>
        </row>
        <row r="100919">
          <cell r="L100919" t="str">
            <v>Function</v>
          </cell>
          <cell r="M100919" t="str">
            <v>Dist-Substations</v>
          </cell>
          <cell r="Q100919">
            <v>0</v>
          </cell>
          <cell r="U100919" t="str">
            <v>Direct Transmission</v>
          </cell>
        </row>
        <row r="100920">
          <cell r="L100920" t="str">
            <v>Function</v>
          </cell>
          <cell r="M100920" t="str">
            <v>Dist-Substations</v>
          </cell>
          <cell r="Q100920">
            <v>0</v>
          </cell>
          <cell r="U100920" t="str">
            <v>Direct Transmission</v>
          </cell>
        </row>
        <row r="100921">
          <cell r="L100921" t="str">
            <v>Function</v>
          </cell>
          <cell r="M100921" t="str">
            <v>Dist-Substations</v>
          </cell>
          <cell r="Q100921">
            <v>0</v>
          </cell>
          <cell r="U100921" t="str">
            <v>Direct Transmission</v>
          </cell>
        </row>
        <row r="100922">
          <cell r="L100922" t="str">
            <v>Function</v>
          </cell>
          <cell r="M100922" t="str">
            <v>Dist-Substations</v>
          </cell>
          <cell r="Q100922">
            <v>0</v>
          </cell>
          <cell r="U100922" t="str">
            <v>Direct Transmission</v>
          </cell>
        </row>
        <row r="100923">
          <cell r="L100923" t="str">
            <v>Function</v>
          </cell>
          <cell r="M100923" t="str">
            <v>Dist-Substations</v>
          </cell>
          <cell r="Q100923">
            <v>0</v>
          </cell>
          <cell r="U100923" t="str">
            <v>Direct Transmission</v>
          </cell>
        </row>
        <row r="100924">
          <cell r="L100924" t="str">
            <v>Function</v>
          </cell>
          <cell r="M100924" t="str">
            <v>Dist-Substations</v>
          </cell>
          <cell r="Q100924">
            <v>0</v>
          </cell>
          <cell r="U100924" t="str">
            <v>Direct Transmission</v>
          </cell>
        </row>
        <row r="100925">
          <cell r="L100925" t="str">
            <v>Function</v>
          </cell>
          <cell r="M100925" t="str">
            <v>Dist-Substations</v>
          </cell>
          <cell r="Q100925">
            <v>0</v>
          </cell>
          <cell r="U100925" t="str">
            <v>Direct Transmission</v>
          </cell>
        </row>
        <row r="100926">
          <cell r="L100926" t="str">
            <v>Function</v>
          </cell>
          <cell r="M100926" t="str">
            <v>Dist-Substations</v>
          </cell>
          <cell r="Q100926">
            <v>0</v>
          </cell>
          <cell r="U100926" t="str">
            <v>Direct Transmission</v>
          </cell>
        </row>
        <row r="100927">
          <cell r="L100927" t="str">
            <v>Function</v>
          </cell>
          <cell r="M100927" t="str">
            <v>Dist-Substations</v>
          </cell>
          <cell r="Q100927">
            <v>0</v>
          </cell>
          <cell r="U100927" t="str">
            <v>Direct Transmission</v>
          </cell>
        </row>
        <row r="100928">
          <cell r="L100928" t="str">
            <v>Function</v>
          </cell>
          <cell r="M100928" t="str">
            <v>Dist-Substations</v>
          </cell>
          <cell r="Q100928">
            <v>0</v>
          </cell>
          <cell r="U100928" t="str">
            <v>Direct Transmission</v>
          </cell>
        </row>
        <row r="100929">
          <cell r="L100929" t="str">
            <v>Function</v>
          </cell>
          <cell r="M100929" t="str">
            <v>Dist-Substations</v>
          </cell>
          <cell r="Q100929">
            <v>0</v>
          </cell>
          <cell r="U100929" t="str">
            <v>Direct Transmission</v>
          </cell>
        </row>
        <row r="100930">
          <cell r="L100930" t="str">
            <v>Function</v>
          </cell>
          <cell r="M100930" t="str">
            <v>Dist-Substations</v>
          </cell>
          <cell r="Q100930">
            <v>0</v>
          </cell>
          <cell r="U100930" t="str">
            <v>Direct Transmission</v>
          </cell>
        </row>
        <row r="100931">
          <cell r="L100931" t="str">
            <v>Function</v>
          </cell>
          <cell r="M100931" t="str">
            <v>Dist-Substations</v>
          </cell>
          <cell r="Q100931">
            <v>0</v>
          </cell>
          <cell r="U100931" t="str">
            <v>Direct Transmission</v>
          </cell>
        </row>
        <row r="100932">
          <cell r="L100932" t="str">
            <v>Function</v>
          </cell>
          <cell r="M100932" t="str">
            <v>Dist-Transformers</v>
          </cell>
          <cell r="Q100932">
            <v>0</v>
          </cell>
          <cell r="U100932" t="str">
            <v>Direct Transmission</v>
          </cell>
        </row>
        <row r="100933">
          <cell r="L100933" t="str">
            <v>Function</v>
          </cell>
          <cell r="M100933" t="str">
            <v>Dist-Transformers</v>
          </cell>
          <cell r="Q100933">
            <v>0</v>
          </cell>
          <cell r="U100933" t="str">
            <v>Direct Transmission</v>
          </cell>
        </row>
        <row r="100934">
          <cell r="L100934" t="str">
            <v>Function</v>
          </cell>
          <cell r="M100934" t="str">
            <v>Dist-Transformers</v>
          </cell>
          <cell r="Q100934">
            <v>0</v>
          </cell>
          <cell r="U100934" t="str">
            <v>Direct Transmission</v>
          </cell>
        </row>
        <row r="100935">
          <cell r="L100935" t="str">
            <v>Function</v>
          </cell>
          <cell r="M100935" t="str">
            <v>Dist-Transformers</v>
          </cell>
          <cell r="Q100935">
            <v>0</v>
          </cell>
          <cell r="U100935" t="str">
            <v>Direct Transmission</v>
          </cell>
        </row>
        <row r="100936">
          <cell r="L100936" t="str">
            <v>Function</v>
          </cell>
          <cell r="M100936" t="str">
            <v>Dist-Transformers</v>
          </cell>
          <cell r="Q100936">
            <v>0</v>
          </cell>
          <cell r="U100936" t="str">
            <v>Direct Transmission</v>
          </cell>
        </row>
        <row r="100937">
          <cell r="L100937" t="str">
            <v>Function</v>
          </cell>
          <cell r="M100937" t="str">
            <v>Dist-Transformers</v>
          </cell>
          <cell r="Q100937">
            <v>0</v>
          </cell>
          <cell r="U100937" t="str">
            <v>Direct Transmission</v>
          </cell>
        </row>
        <row r="100938">
          <cell r="L100938" t="str">
            <v>Function</v>
          </cell>
          <cell r="M100938" t="str">
            <v>Dist-Transformers</v>
          </cell>
          <cell r="Q100938">
            <v>0</v>
          </cell>
          <cell r="U100938" t="str">
            <v>Direct Transmission</v>
          </cell>
        </row>
        <row r="100939">
          <cell r="L100939" t="str">
            <v>Function</v>
          </cell>
          <cell r="M100939" t="str">
            <v>Dist-Transformers</v>
          </cell>
          <cell r="Q100939">
            <v>0</v>
          </cell>
          <cell r="U100939" t="str">
            <v>Direct Transmission</v>
          </cell>
        </row>
        <row r="100940">
          <cell r="L100940" t="str">
            <v>Function</v>
          </cell>
          <cell r="M100940" t="str">
            <v>Dist-Transformers</v>
          </cell>
          <cell r="Q100940">
            <v>0</v>
          </cell>
          <cell r="U100940" t="str">
            <v>Direct Transmission</v>
          </cell>
        </row>
        <row r="100941">
          <cell r="L100941" t="str">
            <v>Function</v>
          </cell>
          <cell r="M100941" t="str">
            <v>Dist-Transformers</v>
          </cell>
          <cell r="Q100941">
            <v>0</v>
          </cell>
          <cell r="U100941" t="str">
            <v>Direct Transmission</v>
          </cell>
        </row>
        <row r="100942">
          <cell r="L100942" t="str">
            <v>Function</v>
          </cell>
          <cell r="M100942" t="str">
            <v>Dist-Transformers</v>
          </cell>
          <cell r="Q100942">
            <v>0</v>
          </cell>
          <cell r="U100942" t="str">
            <v>Direct Transmission</v>
          </cell>
        </row>
        <row r="100943">
          <cell r="L100943" t="str">
            <v>Function</v>
          </cell>
          <cell r="M100943" t="str">
            <v>Dist-Transformers</v>
          </cell>
          <cell r="Q100943">
            <v>0</v>
          </cell>
          <cell r="U100943" t="str">
            <v>Direct Transmission</v>
          </cell>
        </row>
        <row r="100944">
          <cell r="L100944" t="str">
            <v>Function</v>
          </cell>
          <cell r="M100944" t="str">
            <v>Dist-Transformers</v>
          </cell>
          <cell r="Q100944">
            <v>0</v>
          </cell>
          <cell r="U100944" t="str">
            <v>Direct Transmission</v>
          </cell>
        </row>
        <row r="100945">
          <cell r="L100945" t="str">
            <v>Function</v>
          </cell>
          <cell r="M100945" t="str">
            <v>Dist-Transformers</v>
          </cell>
          <cell r="Q100945">
            <v>0</v>
          </cell>
          <cell r="U100945" t="str">
            <v>Direct Transmission</v>
          </cell>
        </row>
        <row r="100946">
          <cell r="L100946" t="str">
            <v>Function</v>
          </cell>
          <cell r="M100946" t="str">
            <v>Dist-Transformers</v>
          </cell>
          <cell r="Q100946">
            <v>0</v>
          </cell>
          <cell r="U100946" t="str">
            <v>Direct Transmission</v>
          </cell>
        </row>
        <row r="100947">
          <cell r="L100947" t="str">
            <v>Function</v>
          </cell>
          <cell r="M100947" t="str">
            <v>Dist-Transformers</v>
          </cell>
          <cell r="Q100947">
            <v>0</v>
          </cell>
          <cell r="U100947" t="str">
            <v>Direct Transmission</v>
          </cell>
        </row>
        <row r="100948">
          <cell r="L100948" t="str">
            <v>Function</v>
          </cell>
          <cell r="M100948" t="str">
            <v>Dist-Transformers</v>
          </cell>
          <cell r="Q100948">
            <v>0</v>
          </cell>
          <cell r="U100948" t="str">
            <v>Direct Transmission</v>
          </cell>
        </row>
        <row r="100949">
          <cell r="L100949" t="str">
            <v>Function</v>
          </cell>
          <cell r="M100949" t="str">
            <v>Dist-Transformers</v>
          </cell>
          <cell r="Q100949">
            <v>0</v>
          </cell>
          <cell r="U100949" t="str">
            <v>Direct Transmission</v>
          </cell>
        </row>
        <row r="100950">
          <cell r="L100950" t="str">
            <v>Function</v>
          </cell>
          <cell r="M100950" t="str">
            <v>Dist-Transformers</v>
          </cell>
          <cell r="Q100950">
            <v>0</v>
          </cell>
          <cell r="U100950" t="str">
            <v>Direct Transmission</v>
          </cell>
        </row>
        <row r="100951">
          <cell r="L100951" t="str">
            <v>Function</v>
          </cell>
          <cell r="M100951" t="str">
            <v>Dist-Transformers</v>
          </cell>
          <cell r="Q100951">
            <v>0</v>
          </cell>
          <cell r="U100951" t="str">
            <v>Direct Transmission</v>
          </cell>
        </row>
        <row r="100952">
          <cell r="L100952" t="str">
            <v>Function</v>
          </cell>
          <cell r="M100952" t="str">
            <v>Production Demand</v>
          </cell>
          <cell r="Q100952">
            <v>0</v>
          </cell>
          <cell r="U100952" t="str">
            <v>Direct Transmission</v>
          </cell>
        </row>
        <row r="100953">
          <cell r="L100953" t="str">
            <v>Function</v>
          </cell>
          <cell r="M100953" t="str">
            <v>Production Demand</v>
          </cell>
          <cell r="Q100953">
            <v>0</v>
          </cell>
          <cell r="U100953" t="str">
            <v>Direct Transmission</v>
          </cell>
        </row>
        <row r="100954">
          <cell r="L100954" t="str">
            <v>Function</v>
          </cell>
          <cell r="M100954" t="str">
            <v>Production Demand</v>
          </cell>
          <cell r="Q100954">
            <v>0</v>
          </cell>
          <cell r="U100954" t="str">
            <v>Direct Transmission</v>
          </cell>
        </row>
        <row r="100955">
          <cell r="L100955" t="str">
            <v>Function</v>
          </cell>
          <cell r="M100955" t="str">
            <v>Production Demand</v>
          </cell>
          <cell r="Q100955">
            <v>0</v>
          </cell>
          <cell r="U100955" t="str">
            <v>Direct Transmission</v>
          </cell>
        </row>
        <row r="100956">
          <cell r="L100956" t="str">
            <v>Function</v>
          </cell>
          <cell r="M100956" t="str">
            <v>Production Demand</v>
          </cell>
          <cell r="Q100956">
            <v>0</v>
          </cell>
          <cell r="U100956" t="str">
            <v>Direct Transmission</v>
          </cell>
        </row>
        <row r="100957">
          <cell r="L100957" t="str">
            <v>Function</v>
          </cell>
          <cell r="M100957" t="str">
            <v>Production Demand</v>
          </cell>
          <cell r="Q100957">
            <v>0</v>
          </cell>
          <cell r="U100957" t="str">
            <v>Direct Transmission</v>
          </cell>
        </row>
        <row r="100958">
          <cell r="L100958" t="str">
            <v>Function</v>
          </cell>
          <cell r="M100958" t="str">
            <v>Production Demand</v>
          </cell>
          <cell r="Q100958">
            <v>0</v>
          </cell>
          <cell r="U100958" t="str">
            <v>Direct Transmission</v>
          </cell>
        </row>
        <row r="100959">
          <cell r="L100959" t="str">
            <v>Function</v>
          </cell>
          <cell r="M100959" t="str">
            <v>Production Demand</v>
          </cell>
          <cell r="Q100959">
            <v>0</v>
          </cell>
          <cell r="U100959" t="str">
            <v>Direct Transmission</v>
          </cell>
        </row>
        <row r="100960">
          <cell r="L100960" t="str">
            <v>Function</v>
          </cell>
          <cell r="M100960" t="str">
            <v>Production Demand</v>
          </cell>
          <cell r="Q100960">
            <v>0</v>
          </cell>
          <cell r="U100960" t="str">
            <v>Direct Transmission</v>
          </cell>
        </row>
        <row r="100961">
          <cell r="L100961" t="str">
            <v>Function</v>
          </cell>
          <cell r="M100961" t="str">
            <v>Production Demand</v>
          </cell>
          <cell r="Q100961">
            <v>0</v>
          </cell>
          <cell r="U100961" t="str">
            <v>Direct Transmission</v>
          </cell>
        </row>
        <row r="100962">
          <cell r="L100962" t="str">
            <v>Function</v>
          </cell>
          <cell r="M100962" t="str">
            <v>Production Demand</v>
          </cell>
          <cell r="Q100962">
            <v>0</v>
          </cell>
          <cell r="U100962" t="str">
            <v>Direct Transmission</v>
          </cell>
        </row>
        <row r="100963">
          <cell r="L100963" t="str">
            <v>Function</v>
          </cell>
          <cell r="M100963" t="str">
            <v>Production Demand</v>
          </cell>
          <cell r="Q100963">
            <v>0</v>
          </cell>
          <cell r="U100963" t="str">
            <v>Direct Transmission</v>
          </cell>
        </row>
        <row r="100964">
          <cell r="L100964" t="str">
            <v>Function</v>
          </cell>
          <cell r="M100964" t="str">
            <v>Production Demand</v>
          </cell>
          <cell r="Q100964">
            <v>0</v>
          </cell>
          <cell r="U100964" t="str">
            <v>Direct Transmission</v>
          </cell>
        </row>
        <row r="100965">
          <cell r="L100965" t="str">
            <v>Function</v>
          </cell>
          <cell r="M100965" t="str">
            <v>Production Demand</v>
          </cell>
          <cell r="Q100965">
            <v>0</v>
          </cell>
          <cell r="U100965" t="str">
            <v>Direct Transmission</v>
          </cell>
        </row>
        <row r="100966">
          <cell r="L100966" t="str">
            <v>Function</v>
          </cell>
          <cell r="M100966" t="str">
            <v>Production Demand</v>
          </cell>
          <cell r="Q100966">
            <v>0</v>
          </cell>
          <cell r="U100966" t="str">
            <v>Direct Transmission</v>
          </cell>
        </row>
        <row r="100967">
          <cell r="L100967" t="str">
            <v>Function</v>
          </cell>
          <cell r="M100967" t="str">
            <v>Production Demand</v>
          </cell>
          <cell r="Q100967">
            <v>0</v>
          </cell>
          <cell r="U100967" t="str">
            <v>Direct Transmission</v>
          </cell>
        </row>
        <row r="100968">
          <cell r="L100968" t="str">
            <v>Function</v>
          </cell>
          <cell r="M100968" t="str">
            <v>Production Demand</v>
          </cell>
          <cell r="Q100968">
            <v>0</v>
          </cell>
          <cell r="U100968" t="str">
            <v>Direct Transmission</v>
          </cell>
        </row>
        <row r="100969">
          <cell r="L100969" t="str">
            <v>Function</v>
          </cell>
          <cell r="M100969" t="str">
            <v>Production Demand</v>
          </cell>
          <cell r="Q100969">
            <v>0</v>
          </cell>
          <cell r="U100969" t="str">
            <v>Direct Transmission</v>
          </cell>
        </row>
        <row r="100970">
          <cell r="L100970" t="str">
            <v>Function</v>
          </cell>
          <cell r="M100970" t="str">
            <v>Production Demand</v>
          </cell>
          <cell r="Q100970">
            <v>0</v>
          </cell>
          <cell r="U100970" t="str">
            <v>Direct Transmission</v>
          </cell>
        </row>
        <row r="100971">
          <cell r="L100971" t="str">
            <v>Function</v>
          </cell>
          <cell r="M100971" t="str">
            <v>Production Demand</v>
          </cell>
          <cell r="Q100971">
            <v>0</v>
          </cell>
          <cell r="U100971" t="str">
            <v>Direct Transmission</v>
          </cell>
        </row>
        <row r="100972">
          <cell r="L100972" t="str">
            <v>Function</v>
          </cell>
          <cell r="M100972" t="str">
            <v>Production Energy</v>
          </cell>
          <cell r="Q100972">
            <v>0</v>
          </cell>
          <cell r="U100972" t="str">
            <v>Direct Transmission</v>
          </cell>
        </row>
        <row r="100973">
          <cell r="L100973" t="str">
            <v>Function</v>
          </cell>
          <cell r="M100973" t="str">
            <v>Production Energy</v>
          </cell>
          <cell r="Q100973">
            <v>0</v>
          </cell>
          <cell r="U100973" t="str">
            <v>Direct Transmission</v>
          </cell>
        </row>
        <row r="100974">
          <cell r="L100974" t="str">
            <v>Function</v>
          </cell>
          <cell r="M100974" t="str">
            <v>Production Energy</v>
          </cell>
          <cell r="Q100974">
            <v>0</v>
          </cell>
          <cell r="U100974" t="str">
            <v>Direct Transmission</v>
          </cell>
        </row>
        <row r="100975">
          <cell r="L100975" t="str">
            <v>Function</v>
          </cell>
          <cell r="M100975" t="str">
            <v>Production Energy</v>
          </cell>
          <cell r="Q100975">
            <v>0</v>
          </cell>
          <cell r="U100975" t="str">
            <v>Direct Transmission</v>
          </cell>
        </row>
        <row r="100976">
          <cell r="L100976" t="str">
            <v>Function</v>
          </cell>
          <cell r="M100976" t="str">
            <v>Production Energy</v>
          </cell>
          <cell r="Q100976">
            <v>0</v>
          </cell>
          <cell r="U100976" t="str">
            <v>Direct Transmission</v>
          </cell>
        </row>
        <row r="100977">
          <cell r="L100977" t="str">
            <v>Function</v>
          </cell>
          <cell r="M100977" t="str">
            <v>Production Energy</v>
          </cell>
          <cell r="Q100977">
            <v>0</v>
          </cell>
          <cell r="U100977" t="str">
            <v>Direct Transmission</v>
          </cell>
        </row>
        <row r="100978">
          <cell r="L100978" t="str">
            <v>Function</v>
          </cell>
          <cell r="M100978" t="str">
            <v>Production Energy</v>
          </cell>
          <cell r="Q100978">
            <v>0</v>
          </cell>
          <cell r="U100978" t="str">
            <v>Direct Transmission</v>
          </cell>
        </row>
        <row r="100979">
          <cell r="L100979" t="str">
            <v>Function</v>
          </cell>
          <cell r="M100979" t="str">
            <v>Production Energy</v>
          </cell>
          <cell r="Q100979">
            <v>0</v>
          </cell>
          <cell r="U100979" t="str">
            <v>Direct Transmission</v>
          </cell>
        </row>
        <row r="100980">
          <cell r="L100980" t="str">
            <v>Function</v>
          </cell>
          <cell r="M100980" t="str">
            <v>Production Energy</v>
          </cell>
          <cell r="Q100980">
            <v>0</v>
          </cell>
          <cell r="U100980" t="str">
            <v>Direct Transmission</v>
          </cell>
        </row>
        <row r="100981">
          <cell r="L100981" t="str">
            <v>Function</v>
          </cell>
          <cell r="M100981" t="str">
            <v>Production Energy</v>
          </cell>
          <cell r="Q100981">
            <v>0</v>
          </cell>
          <cell r="U100981" t="str">
            <v>Direct Transmission</v>
          </cell>
        </row>
        <row r="100982">
          <cell r="L100982" t="str">
            <v>Function</v>
          </cell>
          <cell r="M100982" t="str">
            <v>Production Energy</v>
          </cell>
          <cell r="Q100982">
            <v>0</v>
          </cell>
          <cell r="U100982" t="str">
            <v>Direct Transmission</v>
          </cell>
        </row>
        <row r="100983">
          <cell r="L100983" t="str">
            <v>Function</v>
          </cell>
          <cell r="M100983" t="str">
            <v>Production Energy</v>
          </cell>
          <cell r="Q100983">
            <v>0</v>
          </cell>
          <cell r="U100983" t="str">
            <v>Direct Transmission</v>
          </cell>
        </row>
        <row r="100984">
          <cell r="L100984" t="str">
            <v>Function</v>
          </cell>
          <cell r="M100984" t="str">
            <v>Production Energy</v>
          </cell>
          <cell r="Q100984">
            <v>0</v>
          </cell>
          <cell r="U100984" t="str">
            <v>Direct Transmission</v>
          </cell>
        </row>
        <row r="100985">
          <cell r="L100985" t="str">
            <v>Function</v>
          </cell>
          <cell r="M100985" t="str">
            <v>Production Energy</v>
          </cell>
          <cell r="Q100985">
            <v>0</v>
          </cell>
          <cell r="U100985" t="str">
            <v>Direct Transmission</v>
          </cell>
        </row>
        <row r="100986">
          <cell r="L100986" t="str">
            <v>Function</v>
          </cell>
          <cell r="M100986" t="str">
            <v>Production Energy</v>
          </cell>
          <cell r="Q100986">
            <v>0</v>
          </cell>
          <cell r="U100986" t="str">
            <v>Direct Transmission</v>
          </cell>
        </row>
        <row r="100987">
          <cell r="L100987" t="str">
            <v>Function</v>
          </cell>
          <cell r="M100987" t="str">
            <v>Production Energy</v>
          </cell>
          <cell r="Q100987">
            <v>0</v>
          </cell>
          <cell r="U100987" t="str">
            <v>Direct Transmission</v>
          </cell>
        </row>
        <row r="100988">
          <cell r="L100988" t="str">
            <v>Function</v>
          </cell>
          <cell r="M100988" t="str">
            <v>Production Energy</v>
          </cell>
          <cell r="Q100988">
            <v>0</v>
          </cell>
          <cell r="U100988" t="str">
            <v>Direct Transmission</v>
          </cell>
        </row>
        <row r="100989">
          <cell r="L100989" t="str">
            <v>Function</v>
          </cell>
          <cell r="M100989" t="str">
            <v>Production Energy</v>
          </cell>
          <cell r="Q100989">
            <v>0</v>
          </cell>
          <cell r="U100989" t="str">
            <v>Direct Transmission</v>
          </cell>
        </row>
        <row r="100990">
          <cell r="L100990" t="str">
            <v>Function</v>
          </cell>
          <cell r="M100990" t="str">
            <v>Production Energy</v>
          </cell>
          <cell r="Q100990">
            <v>0</v>
          </cell>
          <cell r="U100990" t="str">
            <v>Direct Transmission</v>
          </cell>
        </row>
        <row r="100991">
          <cell r="L100991" t="str">
            <v>Function</v>
          </cell>
          <cell r="M100991" t="str">
            <v>Production Energy</v>
          </cell>
          <cell r="Q100991">
            <v>0</v>
          </cell>
          <cell r="U100991" t="str">
            <v>Direct Transmission</v>
          </cell>
        </row>
        <row r="100992">
          <cell r="L100992" t="str">
            <v>Function</v>
          </cell>
          <cell r="M100992" t="str">
            <v>Transmission</v>
          </cell>
          <cell r="Q100992">
            <v>100</v>
          </cell>
          <cell r="U100992" t="str">
            <v>Direct Transmission</v>
          </cell>
        </row>
        <row r="100993">
          <cell r="L100993" t="str">
            <v>Function</v>
          </cell>
          <cell r="M100993" t="str">
            <v>Transmission</v>
          </cell>
          <cell r="Q100993">
            <v>100</v>
          </cell>
          <cell r="U100993" t="str">
            <v>Direct Transmission</v>
          </cell>
        </row>
        <row r="100994">
          <cell r="L100994" t="str">
            <v>Function</v>
          </cell>
          <cell r="M100994" t="str">
            <v>Transmission</v>
          </cell>
          <cell r="Q100994">
            <v>100</v>
          </cell>
          <cell r="U100994" t="str">
            <v>Direct Transmission</v>
          </cell>
        </row>
        <row r="100995">
          <cell r="L100995" t="str">
            <v>Function</v>
          </cell>
          <cell r="M100995" t="str">
            <v>Transmission</v>
          </cell>
          <cell r="Q100995">
            <v>100</v>
          </cell>
          <cell r="U100995" t="str">
            <v>Direct Transmission</v>
          </cell>
        </row>
        <row r="100996">
          <cell r="L100996" t="str">
            <v>Function</v>
          </cell>
          <cell r="M100996" t="str">
            <v>Transmission</v>
          </cell>
          <cell r="Q100996">
            <v>100</v>
          </cell>
          <cell r="U100996" t="str">
            <v>Direct Transmission</v>
          </cell>
        </row>
        <row r="100997">
          <cell r="L100997" t="str">
            <v>Function</v>
          </cell>
          <cell r="M100997" t="str">
            <v>Transmission</v>
          </cell>
          <cell r="Q100997">
            <v>100</v>
          </cell>
          <cell r="U100997" t="str">
            <v>Direct Transmission</v>
          </cell>
        </row>
        <row r="100998">
          <cell r="L100998" t="str">
            <v>Function</v>
          </cell>
          <cell r="M100998" t="str">
            <v>Transmission</v>
          </cell>
          <cell r="Q100998">
            <v>100</v>
          </cell>
          <cell r="U100998" t="str">
            <v>Direct Transmission</v>
          </cell>
        </row>
        <row r="100999">
          <cell r="L100999" t="str">
            <v>Function</v>
          </cell>
          <cell r="M100999" t="str">
            <v>Transmission</v>
          </cell>
          <cell r="Q100999">
            <v>100</v>
          </cell>
          <cell r="U100999" t="str">
            <v>Direct Transmission</v>
          </cell>
        </row>
        <row r="101000">
          <cell r="L101000" t="str">
            <v>Function</v>
          </cell>
          <cell r="M101000" t="str">
            <v>Transmission</v>
          </cell>
          <cell r="Q101000">
            <v>100</v>
          </cell>
          <cell r="U101000" t="str">
            <v>Direct Transmission</v>
          </cell>
        </row>
        <row r="101001">
          <cell r="L101001" t="str">
            <v>Function</v>
          </cell>
          <cell r="M101001" t="str">
            <v>Transmission</v>
          </cell>
          <cell r="Q101001">
            <v>100</v>
          </cell>
          <cell r="U101001" t="str">
            <v>Direct Transmission</v>
          </cell>
        </row>
        <row r="101002">
          <cell r="L101002" t="str">
            <v>Function</v>
          </cell>
          <cell r="M101002" t="str">
            <v>Transmission</v>
          </cell>
          <cell r="Q101002">
            <v>100</v>
          </cell>
          <cell r="U101002" t="str">
            <v>Direct Transmission</v>
          </cell>
        </row>
        <row r="101003">
          <cell r="L101003" t="str">
            <v>Function</v>
          </cell>
          <cell r="M101003" t="str">
            <v>Transmission</v>
          </cell>
          <cell r="Q101003">
            <v>100</v>
          </cell>
          <cell r="U101003" t="str">
            <v>Direct Transmission</v>
          </cell>
        </row>
        <row r="101004">
          <cell r="L101004" t="str">
            <v>Function</v>
          </cell>
          <cell r="M101004" t="str">
            <v>Transmission</v>
          </cell>
          <cell r="Q101004">
            <v>100</v>
          </cell>
          <cell r="U101004" t="str">
            <v>Direct Transmission</v>
          </cell>
        </row>
        <row r="101005">
          <cell r="L101005" t="str">
            <v>Function</v>
          </cell>
          <cell r="M101005" t="str">
            <v>Transmission</v>
          </cell>
          <cell r="Q101005">
            <v>100</v>
          </cell>
          <cell r="U101005" t="str">
            <v>Direct Transmission</v>
          </cell>
        </row>
        <row r="101006">
          <cell r="L101006" t="str">
            <v>Function</v>
          </cell>
          <cell r="M101006" t="str">
            <v>Transmission</v>
          </cell>
          <cell r="Q101006">
            <v>100</v>
          </cell>
          <cell r="U101006" t="str">
            <v>Direct Transmission</v>
          </cell>
        </row>
        <row r="101007">
          <cell r="L101007" t="str">
            <v>Function</v>
          </cell>
          <cell r="M101007" t="str">
            <v>Transmission</v>
          </cell>
          <cell r="Q101007">
            <v>100</v>
          </cell>
          <cell r="U101007" t="str">
            <v>Direct Transmission</v>
          </cell>
        </row>
        <row r="101008">
          <cell r="L101008" t="str">
            <v>Function</v>
          </cell>
          <cell r="M101008" t="str">
            <v>Transmission</v>
          </cell>
          <cell r="Q101008">
            <v>100</v>
          </cell>
          <cell r="U101008" t="str">
            <v>Direct Transmission</v>
          </cell>
        </row>
        <row r="101009">
          <cell r="L101009" t="str">
            <v>Function</v>
          </cell>
          <cell r="M101009" t="str">
            <v>Transmission</v>
          </cell>
          <cell r="Q101009">
            <v>100</v>
          </cell>
          <cell r="U101009" t="str">
            <v>Direct Transmission</v>
          </cell>
        </row>
        <row r="101010">
          <cell r="L101010" t="str">
            <v>Function</v>
          </cell>
          <cell r="M101010" t="str">
            <v>Transmission</v>
          </cell>
          <cell r="Q101010">
            <v>100</v>
          </cell>
          <cell r="U101010" t="str">
            <v>Direct Transmission</v>
          </cell>
        </row>
        <row r="101011">
          <cell r="L101011" t="str">
            <v>Function</v>
          </cell>
          <cell r="M101011" t="str">
            <v>Transmission</v>
          </cell>
          <cell r="Q101011">
            <v>100</v>
          </cell>
          <cell r="U101011" t="str">
            <v>Direct Transmission</v>
          </cell>
        </row>
        <row r="101012">
          <cell r="L101012" t="str">
            <v>Function</v>
          </cell>
          <cell r="M101012" t="str">
            <v>Unallocated-Func</v>
          </cell>
          <cell r="Q101012">
            <v>0</v>
          </cell>
          <cell r="U101012" t="str">
            <v>Direct Transmission</v>
          </cell>
        </row>
        <row r="101013">
          <cell r="L101013" t="str">
            <v>Function</v>
          </cell>
          <cell r="M101013" t="str">
            <v>Unallocated-Func</v>
          </cell>
          <cell r="Q101013">
            <v>0</v>
          </cell>
          <cell r="U101013" t="str">
            <v>Direct Transmission</v>
          </cell>
        </row>
        <row r="101014">
          <cell r="L101014" t="str">
            <v>Function</v>
          </cell>
          <cell r="M101014" t="str">
            <v>Unallocated-Func</v>
          </cell>
          <cell r="Q101014">
            <v>0</v>
          </cell>
          <cell r="U101014" t="str">
            <v>Direct Transmission</v>
          </cell>
        </row>
        <row r="101015">
          <cell r="L101015" t="str">
            <v>Function</v>
          </cell>
          <cell r="M101015" t="str">
            <v>Unallocated-Func</v>
          </cell>
          <cell r="Q101015">
            <v>0</v>
          </cell>
          <cell r="U101015" t="str">
            <v>Direct Transmission</v>
          </cell>
        </row>
        <row r="101016">
          <cell r="L101016" t="str">
            <v>Function</v>
          </cell>
          <cell r="M101016" t="str">
            <v>Unallocated-Func</v>
          </cell>
          <cell r="Q101016">
            <v>0</v>
          </cell>
          <cell r="U101016" t="str">
            <v>Direct Transmission</v>
          </cell>
        </row>
        <row r="101017">
          <cell r="L101017" t="str">
            <v>Function</v>
          </cell>
          <cell r="M101017" t="str">
            <v>Unallocated-Func</v>
          </cell>
          <cell r="Q101017">
            <v>0</v>
          </cell>
          <cell r="U101017" t="str">
            <v>Direct Transmission</v>
          </cell>
        </row>
        <row r="101018">
          <cell r="L101018" t="str">
            <v>Function</v>
          </cell>
          <cell r="M101018" t="str">
            <v>Unallocated-Func</v>
          </cell>
          <cell r="Q101018">
            <v>0</v>
          </cell>
          <cell r="U101018" t="str">
            <v>Direct Transmission</v>
          </cell>
        </row>
        <row r="101019">
          <cell r="L101019" t="str">
            <v>Function</v>
          </cell>
          <cell r="M101019" t="str">
            <v>Unallocated-Func</v>
          </cell>
          <cell r="Q101019">
            <v>0</v>
          </cell>
          <cell r="U101019" t="str">
            <v>Direct Transmission</v>
          </cell>
        </row>
        <row r="101020">
          <cell r="L101020" t="str">
            <v>Function</v>
          </cell>
          <cell r="M101020" t="str">
            <v>Unallocated-Func</v>
          </cell>
          <cell r="Q101020">
            <v>0</v>
          </cell>
          <cell r="U101020" t="str">
            <v>Direct Transmission</v>
          </cell>
        </row>
        <row r="101021">
          <cell r="L101021" t="str">
            <v>Function</v>
          </cell>
          <cell r="M101021" t="str">
            <v>Unallocated-Func</v>
          </cell>
          <cell r="Q101021">
            <v>0</v>
          </cell>
          <cell r="U101021" t="str">
            <v>Direct Transmission</v>
          </cell>
        </row>
        <row r="101022">
          <cell r="L101022" t="str">
            <v>Function</v>
          </cell>
          <cell r="M101022" t="str">
            <v>Unallocated-Func</v>
          </cell>
          <cell r="Q101022">
            <v>0</v>
          </cell>
          <cell r="U101022" t="str">
            <v>Direct Transmission</v>
          </cell>
        </row>
        <row r="101023">
          <cell r="L101023" t="str">
            <v>Function</v>
          </cell>
          <cell r="M101023" t="str">
            <v>Unallocated-Func</v>
          </cell>
          <cell r="Q101023">
            <v>0</v>
          </cell>
          <cell r="U101023" t="str">
            <v>Direct Transmission</v>
          </cell>
        </row>
        <row r="101024">
          <cell r="L101024" t="str">
            <v>Function</v>
          </cell>
          <cell r="M101024" t="str">
            <v>Unallocated-Func</v>
          </cell>
          <cell r="Q101024">
            <v>0</v>
          </cell>
          <cell r="U101024" t="str">
            <v>Direct Transmission</v>
          </cell>
        </row>
        <row r="101025">
          <cell r="L101025" t="str">
            <v>Function</v>
          </cell>
          <cell r="M101025" t="str">
            <v>Unallocated-Func</v>
          </cell>
          <cell r="Q101025">
            <v>0</v>
          </cell>
          <cell r="U101025" t="str">
            <v>Direct Transmission</v>
          </cell>
        </row>
        <row r="101026">
          <cell r="L101026" t="str">
            <v>Function</v>
          </cell>
          <cell r="M101026" t="str">
            <v>Unallocated-Func</v>
          </cell>
          <cell r="Q101026">
            <v>0</v>
          </cell>
          <cell r="U101026" t="str">
            <v>Direct Transmission</v>
          </cell>
        </row>
        <row r="101027">
          <cell r="L101027" t="str">
            <v>Function</v>
          </cell>
          <cell r="M101027" t="str">
            <v>Unallocated-Func</v>
          </cell>
          <cell r="Q101027">
            <v>0</v>
          </cell>
          <cell r="U101027" t="str">
            <v>Direct Transmission</v>
          </cell>
        </row>
        <row r="101028">
          <cell r="L101028" t="str">
            <v>Function</v>
          </cell>
          <cell r="M101028" t="str">
            <v>Unallocated-Func</v>
          </cell>
          <cell r="Q101028">
            <v>0</v>
          </cell>
          <cell r="U101028" t="str">
            <v>Direct Transmission</v>
          </cell>
        </row>
        <row r="101029">
          <cell r="L101029" t="str">
            <v>Function</v>
          </cell>
          <cell r="M101029" t="str">
            <v>Unallocated-Func</v>
          </cell>
          <cell r="Q101029">
            <v>0</v>
          </cell>
          <cell r="U101029" t="str">
            <v>Direct Transmission</v>
          </cell>
        </row>
        <row r="101030">
          <cell r="L101030" t="str">
            <v>Function</v>
          </cell>
          <cell r="M101030" t="str">
            <v>Unallocated-Func</v>
          </cell>
          <cell r="Q101030">
            <v>0</v>
          </cell>
          <cell r="U101030" t="str">
            <v>Direct Transmission</v>
          </cell>
        </row>
        <row r="101031">
          <cell r="L101031" t="str">
            <v>Function</v>
          </cell>
          <cell r="M101031" t="str">
            <v>Unallocated-Func</v>
          </cell>
          <cell r="Q101031">
            <v>0</v>
          </cell>
          <cell r="U101031" t="str">
            <v>Direct Transmission</v>
          </cell>
        </row>
        <row r="101032">
          <cell r="L101032" t="str">
            <v>Jurisdiction</v>
          </cell>
          <cell r="M101032" t="str">
            <v>NC Retail</v>
          </cell>
          <cell r="Q101032">
            <v>11831862</v>
          </cell>
          <cell r="U101032" t="str">
            <v>All - Transmission Demand</v>
          </cell>
        </row>
        <row r="101033">
          <cell r="L101033" t="str">
            <v>Jurisdiction</v>
          </cell>
          <cell r="M101033" t="str">
            <v>NC Wholesale</v>
          </cell>
          <cell r="Q101033">
            <v>4969518.43</v>
          </cell>
          <cell r="U101033" t="str">
            <v>All - Transmission Demand</v>
          </cell>
        </row>
        <row r="101034">
          <cell r="L101034" t="str">
            <v>Jurisdiction</v>
          </cell>
          <cell r="M101034" t="str">
            <v>Other - Jur</v>
          </cell>
          <cell r="Q101034">
            <v>0</v>
          </cell>
          <cell r="U101034" t="str">
            <v>All - Transmission Demand</v>
          </cell>
        </row>
        <row r="101035">
          <cell r="L101035" t="str">
            <v>Jurisdiction</v>
          </cell>
          <cell r="M101035" t="str">
            <v>SC Greenwood</v>
          </cell>
          <cell r="Q101035">
            <v>11170</v>
          </cell>
          <cell r="U101035" t="str">
            <v>All - Transmission Demand</v>
          </cell>
        </row>
        <row r="101036">
          <cell r="L101036" t="str">
            <v>Jurisdiction</v>
          </cell>
          <cell r="M101036" t="str">
            <v>SC Retail</v>
          </cell>
          <cell r="Q101036">
            <v>4042968</v>
          </cell>
          <cell r="U101036" t="str">
            <v>All - Transmission Demand</v>
          </cell>
        </row>
        <row r="101037">
          <cell r="L101037" t="str">
            <v>Jurisdiction</v>
          </cell>
          <cell r="M101037" t="str">
            <v>SC Wholesale</v>
          </cell>
          <cell r="Q101037">
            <v>1539509.39</v>
          </cell>
          <cell r="U101037" t="str">
            <v>All - Transmission Demand</v>
          </cell>
        </row>
        <row r="101038">
          <cell r="L101038" t="str">
            <v>Recovery Class</v>
          </cell>
          <cell r="M101038" t="str">
            <v>Base Rates</v>
          </cell>
          <cell r="Q101038">
            <v>100</v>
          </cell>
          <cell r="U101038" t="str">
            <v>Direct Assign</v>
          </cell>
        </row>
        <row r="101039">
          <cell r="L101039" t="str">
            <v>Customer Class</v>
          </cell>
          <cell r="M101039" t="str">
            <v>NCGL</v>
          </cell>
          <cell r="Q101039">
            <v>434712.2</v>
          </cell>
          <cell r="U101039" t="str">
            <v>All - Labor</v>
          </cell>
        </row>
        <row r="101040">
          <cell r="L101040" t="str">
            <v>Customer Class</v>
          </cell>
          <cell r="M101040" t="str">
            <v>NCI</v>
          </cell>
          <cell r="Q101040">
            <v>12757358.050000001</v>
          </cell>
          <cell r="U101040" t="str">
            <v>All - Labor</v>
          </cell>
        </row>
        <row r="101041">
          <cell r="L101041" t="str">
            <v>Customer Class</v>
          </cell>
          <cell r="M101041" t="str">
            <v>NCLGS</v>
          </cell>
          <cell r="Q101041">
            <v>32289875.809999999</v>
          </cell>
          <cell r="U101041" t="str">
            <v>All - Labor</v>
          </cell>
        </row>
        <row r="101042">
          <cell r="L101042" t="str">
            <v>Customer Class</v>
          </cell>
          <cell r="M101042" t="str">
            <v>NCNL</v>
          </cell>
          <cell r="Q101042">
            <v>1455.81</v>
          </cell>
          <cell r="U101042" t="str">
            <v>All - Labor</v>
          </cell>
        </row>
        <row r="101043">
          <cell r="L101043" t="str">
            <v>Customer Class</v>
          </cell>
          <cell r="M101043" t="str">
            <v>NCOL</v>
          </cell>
          <cell r="Q101043">
            <v>6851727.5300000003</v>
          </cell>
          <cell r="U101043" t="str">
            <v>All - Labor</v>
          </cell>
        </row>
        <row r="101044">
          <cell r="L101044" t="str">
            <v>Customer Class</v>
          </cell>
          <cell r="M101044" t="str">
            <v>NCOPTGSL</v>
          </cell>
          <cell r="Q101044">
            <v>3430776.16</v>
          </cell>
          <cell r="U101044" t="str">
            <v>All - Labor</v>
          </cell>
        </row>
        <row r="101045">
          <cell r="L101045" t="str">
            <v>Customer Class</v>
          </cell>
          <cell r="M101045" t="str">
            <v>NCOPTGSM</v>
          </cell>
          <cell r="Q101045">
            <v>5167247.38</v>
          </cell>
          <cell r="U101045" t="str">
            <v>All - Labor</v>
          </cell>
        </row>
        <row r="101046">
          <cell r="L101046" t="str">
            <v>Customer Class</v>
          </cell>
          <cell r="M101046" t="str">
            <v>NCOPTVGPL</v>
          </cell>
          <cell r="Q101046">
            <v>15782493.470000001</v>
          </cell>
          <cell r="U101046" t="str">
            <v>All - Labor</v>
          </cell>
        </row>
        <row r="101047">
          <cell r="L101047" t="str">
            <v>Customer Class</v>
          </cell>
          <cell r="M101047" t="str">
            <v>NCOPTVGPM</v>
          </cell>
          <cell r="Q101047">
            <v>1863338.31</v>
          </cell>
          <cell r="U101047" t="str">
            <v>All - Labor</v>
          </cell>
        </row>
        <row r="101048">
          <cell r="L101048" t="str">
            <v>Customer Class</v>
          </cell>
          <cell r="M101048" t="str">
            <v>NCOPTVGPS</v>
          </cell>
          <cell r="Q101048">
            <v>1079416.92</v>
          </cell>
          <cell r="U101048" t="str">
            <v>All - Labor</v>
          </cell>
        </row>
        <row r="101049">
          <cell r="L101049" t="str">
            <v>Customer Class</v>
          </cell>
          <cell r="M101049" t="str">
            <v>NCOPTVGSS</v>
          </cell>
          <cell r="Q101049">
            <v>33712284.049999997</v>
          </cell>
          <cell r="U101049" t="str">
            <v>All - Labor</v>
          </cell>
        </row>
        <row r="101050">
          <cell r="L101050" t="str">
            <v>Customer Class</v>
          </cell>
          <cell r="M101050" t="str">
            <v>NCOPTVIPL</v>
          </cell>
          <cell r="Q101050">
            <v>19168356.949999999</v>
          </cell>
          <cell r="U101050" t="str">
            <v>All - Labor</v>
          </cell>
        </row>
        <row r="101051">
          <cell r="L101051" t="str">
            <v>Customer Class</v>
          </cell>
          <cell r="M101051" t="str">
            <v>NCOPTVIPM</v>
          </cell>
          <cell r="Q101051">
            <v>933389.28</v>
          </cell>
          <cell r="U101051" t="str">
            <v>All - Labor</v>
          </cell>
        </row>
        <row r="101052">
          <cell r="L101052" t="str">
            <v>Customer Class</v>
          </cell>
          <cell r="M101052" t="str">
            <v>NCOPTVIPS</v>
          </cell>
          <cell r="Q101052">
            <v>798134.76</v>
          </cell>
          <cell r="U101052" t="str">
            <v>All - Labor</v>
          </cell>
        </row>
        <row r="101053">
          <cell r="L101053" t="str">
            <v>Customer Class</v>
          </cell>
          <cell r="M101053" t="str">
            <v>NCOPTVISL</v>
          </cell>
          <cell r="Q101053">
            <v>8783170.4100000001</v>
          </cell>
          <cell r="U101053" t="str">
            <v>All - Labor</v>
          </cell>
        </row>
        <row r="101054">
          <cell r="L101054" t="str">
            <v>Customer Class</v>
          </cell>
          <cell r="M101054" t="str">
            <v>NCOPTVISM</v>
          </cell>
          <cell r="Q101054">
            <v>5796639.5999999996</v>
          </cell>
          <cell r="U101054" t="str">
            <v>All - Labor</v>
          </cell>
        </row>
        <row r="101055">
          <cell r="L101055" t="str">
            <v>Customer Class</v>
          </cell>
          <cell r="M101055" t="str">
            <v>NCOPTVISS</v>
          </cell>
          <cell r="Q101055">
            <v>5352982.05</v>
          </cell>
          <cell r="U101055" t="str">
            <v>All - Labor</v>
          </cell>
        </row>
        <row r="101056">
          <cell r="L101056" t="str">
            <v>Customer Class</v>
          </cell>
          <cell r="M101056" t="str">
            <v>NCOPTVTLG</v>
          </cell>
          <cell r="Q101056">
            <v>3953756.37</v>
          </cell>
          <cell r="U101056" t="str">
            <v>All - Labor</v>
          </cell>
        </row>
        <row r="101057">
          <cell r="L101057" t="str">
            <v>Customer Class</v>
          </cell>
          <cell r="M101057" t="str">
            <v>NCPL</v>
          </cell>
          <cell r="Q101057">
            <v>2604528.14</v>
          </cell>
          <cell r="U101057" t="str">
            <v>All - Labor</v>
          </cell>
        </row>
        <row r="101058">
          <cell r="L101058" t="str">
            <v>Customer Class</v>
          </cell>
          <cell r="M101058" t="str">
            <v>NCRE</v>
          </cell>
          <cell r="Q101058">
            <v>79983003.129999995</v>
          </cell>
          <cell r="U101058" t="str">
            <v>All - Labor</v>
          </cell>
        </row>
        <row r="101059">
          <cell r="L101059" t="str">
            <v>Customer Class</v>
          </cell>
          <cell r="M101059" t="str">
            <v>NCRS-1</v>
          </cell>
          <cell r="Q101059">
            <v>128520326.14</v>
          </cell>
          <cell r="U101059" t="str">
            <v>All - Labor</v>
          </cell>
        </row>
        <row r="101060">
          <cell r="L101060" t="str">
            <v>Customer Class</v>
          </cell>
          <cell r="M101060" t="str">
            <v>NCRT</v>
          </cell>
          <cell r="Q101060">
            <v>368097.15</v>
          </cell>
          <cell r="U101060" t="str">
            <v>All - Labor</v>
          </cell>
        </row>
        <row r="101061">
          <cell r="L101061" t="str">
            <v>Customer Class</v>
          </cell>
          <cell r="M101061" t="str">
            <v>NCSGS</v>
          </cell>
          <cell r="Q101061">
            <v>40739844.280000001</v>
          </cell>
          <cell r="U101061" t="str">
            <v>All - Labor</v>
          </cell>
        </row>
        <row r="101062">
          <cell r="L101062" t="str">
            <v>Customer Class</v>
          </cell>
          <cell r="M101062" t="str">
            <v>NCTS</v>
          </cell>
          <cell r="Q101062">
            <v>267736.67</v>
          </cell>
          <cell r="U101062" t="str">
            <v>All - Labor</v>
          </cell>
        </row>
        <row r="101063">
          <cell r="L101063" t="str">
            <v>Function</v>
          </cell>
          <cell r="M101063" t="str">
            <v>Dist-Conductors</v>
          </cell>
          <cell r="Q101063">
            <v>4837340.38</v>
          </cell>
          <cell r="U101063" t="str">
            <v>Labor-F</v>
          </cell>
        </row>
        <row r="101064">
          <cell r="L101064" t="str">
            <v>Function</v>
          </cell>
          <cell r="M101064" t="str">
            <v>Dist-Conductors</v>
          </cell>
          <cell r="Q101064">
            <v>4636588.09</v>
          </cell>
          <cell r="U101064" t="str">
            <v>Labor-F</v>
          </cell>
        </row>
        <row r="101065">
          <cell r="L101065" t="str">
            <v>Function</v>
          </cell>
          <cell r="M101065" t="str">
            <v>Dist-Conductors</v>
          </cell>
          <cell r="Q101065">
            <v>1376076.98</v>
          </cell>
          <cell r="U101065" t="str">
            <v>Labor-F</v>
          </cell>
        </row>
        <row r="101066">
          <cell r="L101066" t="str">
            <v>Function</v>
          </cell>
          <cell r="M101066" t="str">
            <v>Dist-Conductors</v>
          </cell>
          <cell r="Q101066">
            <v>1037200.36</v>
          </cell>
          <cell r="U101066" t="str">
            <v>Labor-F</v>
          </cell>
        </row>
        <row r="101067">
          <cell r="L101067" t="str">
            <v>Function</v>
          </cell>
          <cell r="M101067" t="str">
            <v>Dist-Conductors</v>
          </cell>
          <cell r="Q101067">
            <v>926074.19</v>
          </cell>
          <cell r="U101067" t="str">
            <v>Labor-F</v>
          </cell>
        </row>
        <row r="101068">
          <cell r="L101068" t="str">
            <v>Function</v>
          </cell>
          <cell r="M101068" t="str">
            <v>Dist-Conductors</v>
          </cell>
          <cell r="Q101068">
            <v>624025.66</v>
          </cell>
          <cell r="U101068" t="str">
            <v>Labor-F</v>
          </cell>
        </row>
        <row r="101069">
          <cell r="L101069" t="str">
            <v>Function</v>
          </cell>
          <cell r="M101069" t="str">
            <v>Dist-Conductors</v>
          </cell>
          <cell r="Q101069">
            <v>532550.72</v>
          </cell>
          <cell r="U101069" t="str">
            <v>Labor-F</v>
          </cell>
        </row>
        <row r="101070">
          <cell r="L101070" t="str">
            <v>Function</v>
          </cell>
          <cell r="M101070" t="str">
            <v>Dist-Conductors</v>
          </cell>
          <cell r="Q101070">
            <v>483339.8</v>
          </cell>
          <cell r="U101070" t="str">
            <v>Labor-F</v>
          </cell>
        </row>
        <row r="101071">
          <cell r="L101071" t="str">
            <v>Function</v>
          </cell>
          <cell r="M101071" t="str">
            <v>Dist-Conductors</v>
          </cell>
          <cell r="Q101071">
            <v>422289.5</v>
          </cell>
          <cell r="U101071" t="str">
            <v>Labor-F</v>
          </cell>
        </row>
        <row r="101072">
          <cell r="L101072" t="str">
            <v>Function</v>
          </cell>
          <cell r="M101072" t="str">
            <v>Dist-Conductors</v>
          </cell>
          <cell r="Q101072">
            <v>241892.2</v>
          </cell>
          <cell r="U101072" t="str">
            <v>Labor-F</v>
          </cell>
        </row>
        <row r="101073">
          <cell r="L101073" t="str">
            <v>Function</v>
          </cell>
          <cell r="M101073" t="str">
            <v>Dist-Conductors</v>
          </cell>
          <cell r="Q101073">
            <v>176855.44</v>
          </cell>
          <cell r="U101073" t="str">
            <v>Labor-F</v>
          </cell>
        </row>
        <row r="101074">
          <cell r="L101074" t="str">
            <v>Function</v>
          </cell>
          <cell r="M101074" t="str">
            <v>Dist-Conductors</v>
          </cell>
          <cell r="Q101074">
            <v>167519.18</v>
          </cell>
          <cell r="U101074" t="str">
            <v>Labor-F</v>
          </cell>
        </row>
        <row r="101075">
          <cell r="L101075" t="str">
            <v>Function</v>
          </cell>
          <cell r="M101075" t="str">
            <v>Dist-Conductors</v>
          </cell>
          <cell r="Q101075">
            <v>159538.13</v>
          </cell>
          <cell r="U101075" t="str">
            <v>Labor-F</v>
          </cell>
        </row>
        <row r="101076">
          <cell r="L101076" t="str">
            <v>Function</v>
          </cell>
          <cell r="M101076" t="str">
            <v>Dist-Conductors</v>
          </cell>
          <cell r="Q101076">
            <v>105012.69</v>
          </cell>
          <cell r="U101076" t="str">
            <v>Labor-F</v>
          </cell>
        </row>
        <row r="101077">
          <cell r="L101077" t="str">
            <v>Function</v>
          </cell>
          <cell r="M101077" t="str">
            <v>Dist-Conductors</v>
          </cell>
          <cell r="Q101077">
            <v>53623.09</v>
          </cell>
          <cell r="U101077" t="str">
            <v>Labor-F</v>
          </cell>
        </row>
        <row r="101078">
          <cell r="L101078" t="str">
            <v>Function</v>
          </cell>
          <cell r="M101078" t="str">
            <v>Dist-Conductors</v>
          </cell>
          <cell r="Q101078">
            <v>50537.14</v>
          </cell>
          <cell r="U101078" t="str">
            <v>Labor-F</v>
          </cell>
        </row>
        <row r="101079">
          <cell r="L101079" t="str">
            <v>Function</v>
          </cell>
          <cell r="M101079" t="str">
            <v>Dist-Conductors</v>
          </cell>
          <cell r="Q101079">
            <v>29700.78</v>
          </cell>
          <cell r="U101079" t="str">
            <v>Labor-F</v>
          </cell>
        </row>
        <row r="101080">
          <cell r="L101080" t="str">
            <v>Function</v>
          </cell>
          <cell r="M101080" t="str">
            <v>Dist-Conductors</v>
          </cell>
          <cell r="Q101080">
            <v>25203.16</v>
          </cell>
          <cell r="U101080" t="str">
            <v>Labor-F</v>
          </cell>
        </row>
        <row r="101081">
          <cell r="L101081" t="str">
            <v>Function</v>
          </cell>
          <cell r="M101081" t="str">
            <v>Dist-Conductors</v>
          </cell>
          <cell r="Q101081">
            <v>23726.95</v>
          </cell>
          <cell r="U101081" t="str">
            <v>Labor-F</v>
          </cell>
        </row>
        <row r="101082">
          <cell r="L101082" t="str">
            <v>Function</v>
          </cell>
          <cell r="M101082" t="str">
            <v>Dist-Conductors</v>
          </cell>
          <cell r="Q101082">
            <v>17027.82</v>
          </cell>
          <cell r="U101082" t="str">
            <v>Labor-F</v>
          </cell>
        </row>
        <row r="101083">
          <cell r="L101083" t="str">
            <v>Function</v>
          </cell>
          <cell r="M101083" t="str">
            <v>Dist-Conductors</v>
          </cell>
          <cell r="Q101083">
            <v>8361.3700000000008</v>
          </cell>
          <cell r="U101083" t="str">
            <v>Labor-F</v>
          </cell>
        </row>
        <row r="101084">
          <cell r="L101084" t="str">
            <v>Function</v>
          </cell>
          <cell r="M101084" t="str">
            <v>Dist-Conductors</v>
          </cell>
          <cell r="Q101084">
            <v>8040.6</v>
          </cell>
          <cell r="U101084" t="str">
            <v>Labor-F</v>
          </cell>
        </row>
        <row r="101085">
          <cell r="L101085" t="str">
            <v>Function</v>
          </cell>
          <cell r="M101085" t="str">
            <v>Dist-Conductors</v>
          </cell>
          <cell r="Q101085">
            <v>3161.47</v>
          </cell>
          <cell r="U101085" t="str">
            <v>Labor-F</v>
          </cell>
        </row>
        <row r="101086">
          <cell r="L101086" t="str">
            <v>Function</v>
          </cell>
          <cell r="M101086" t="str">
            <v>Dist-Conductors</v>
          </cell>
          <cell r="Q101086">
            <v>392.75</v>
          </cell>
          <cell r="U101086" t="str">
            <v>Labor-F</v>
          </cell>
        </row>
        <row r="101087">
          <cell r="L101087" t="str">
            <v>Function</v>
          </cell>
          <cell r="M101087" t="str">
            <v>Dist-Customer</v>
          </cell>
          <cell r="Q101087">
            <v>27413109.48</v>
          </cell>
          <cell r="U101087" t="str">
            <v>Labor-F</v>
          </cell>
        </row>
        <row r="101088">
          <cell r="L101088" t="str">
            <v>Function</v>
          </cell>
          <cell r="M101088" t="str">
            <v>Dist-Customer</v>
          </cell>
          <cell r="Q101088">
            <v>19594772.739999998</v>
          </cell>
          <cell r="U101088" t="str">
            <v>Labor-F</v>
          </cell>
        </row>
        <row r="101089">
          <cell r="L101089" t="str">
            <v>Function</v>
          </cell>
          <cell r="M101089" t="str">
            <v>Dist-Customer</v>
          </cell>
          <cell r="Q101089">
            <v>6489230.0499999998</v>
          </cell>
          <cell r="U101089" t="str">
            <v>Labor-F</v>
          </cell>
        </row>
        <row r="101090">
          <cell r="L101090" t="str">
            <v>Function</v>
          </cell>
          <cell r="M101090" t="str">
            <v>Dist-Customer</v>
          </cell>
          <cell r="Q101090">
            <v>4265608.93</v>
          </cell>
          <cell r="U101090" t="str">
            <v>Labor-F</v>
          </cell>
        </row>
        <row r="101091">
          <cell r="L101091" t="str">
            <v>Function</v>
          </cell>
          <cell r="M101091" t="str">
            <v>Dist-Customer</v>
          </cell>
          <cell r="Q101091">
            <v>422021.16</v>
          </cell>
          <cell r="U101091" t="str">
            <v>Labor-F</v>
          </cell>
        </row>
        <row r="101092">
          <cell r="L101092" t="str">
            <v>Function</v>
          </cell>
          <cell r="M101092" t="str">
            <v>Dist-Customer</v>
          </cell>
          <cell r="Q101092">
            <v>243169.99</v>
          </cell>
          <cell r="U101092" t="str">
            <v>Labor-F</v>
          </cell>
        </row>
        <row r="101093">
          <cell r="L101093" t="str">
            <v>Function</v>
          </cell>
          <cell r="M101093" t="str">
            <v>Dist-Customer</v>
          </cell>
          <cell r="Q101093">
            <v>160124.24</v>
          </cell>
          <cell r="U101093" t="str">
            <v>Labor-F</v>
          </cell>
        </row>
        <row r="101094">
          <cell r="L101094" t="str">
            <v>Function</v>
          </cell>
          <cell r="M101094" t="str">
            <v>Dist-Customer</v>
          </cell>
          <cell r="Q101094">
            <v>153069.29</v>
          </cell>
          <cell r="U101094" t="str">
            <v>Labor-F</v>
          </cell>
        </row>
        <row r="101095">
          <cell r="L101095" t="str">
            <v>Function</v>
          </cell>
          <cell r="M101095" t="str">
            <v>Dist-Customer</v>
          </cell>
          <cell r="Q101095">
            <v>98259.37</v>
          </cell>
          <cell r="U101095" t="str">
            <v>Labor-F</v>
          </cell>
        </row>
        <row r="101096">
          <cell r="L101096" t="str">
            <v>Function</v>
          </cell>
          <cell r="M101096" t="str">
            <v>Dist-Customer</v>
          </cell>
          <cell r="Q101096">
            <v>52376.69</v>
          </cell>
          <cell r="U101096" t="str">
            <v>Labor-F</v>
          </cell>
        </row>
        <row r="101097">
          <cell r="L101097" t="str">
            <v>Function</v>
          </cell>
          <cell r="M101097" t="str">
            <v>Dist-Customer</v>
          </cell>
          <cell r="Q101097">
            <v>35211.730000000003</v>
          </cell>
          <cell r="U101097" t="str">
            <v>Labor-F</v>
          </cell>
        </row>
        <row r="101098">
          <cell r="L101098" t="str">
            <v>Function</v>
          </cell>
          <cell r="M101098" t="str">
            <v>Dist-Customer</v>
          </cell>
          <cell r="Q101098">
            <v>20745.099999999999</v>
          </cell>
          <cell r="U101098" t="str">
            <v>Labor-F</v>
          </cell>
        </row>
        <row r="101099">
          <cell r="L101099" t="str">
            <v>Function</v>
          </cell>
          <cell r="M101099" t="str">
            <v>Dist-Customer</v>
          </cell>
          <cell r="Q101099">
            <v>4164.74</v>
          </cell>
          <cell r="U101099" t="str">
            <v>Labor-F</v>
          </cell>
        </row>
        <row r="101100">
          <cell r="L101100" t="str">
            <v>Function</v>
          </cell>
          <cell r="M101100" t="str">
            <v>Dist-Customer</v>
          </cell>
          <cell r="Q101100">
            <v>3503.16</v>
          </cell>
          <cell r="U101100" t="str">
            <v>Labor-F</v>
          </cell>
        </row>
        <row r="101101">
          <cell r="L101101" t="str">
            <v>Function</v>
          </cell>
          <cell r="M101101" t="str">
            <v>Dist-Customer</v>
          </cell>
          <cell r="Q101101">
            <v>2549.94</v>
          </cell>
          <cell r="U101101" t="str">
            <v>Labor-F</v>
          </cell>
        </row>
        <row r="101102">
          <cell r="L101102" t="str">
            <v>Function</v>
          </cell>
          <cell r="M101102" t="str">
            <v>Dist-Customer</v>
          </cell>
          <cell r="Q101102">
            <v>2100.15</v>
          </cell>
          <cell r="U101102" t="str">
            <v>Labor-F</v>
          </cell>
        </row>
        <row r="101103">
          <cell r="L101103" t="str">
            <v>Function</v>
          </cell>
          <cell r="M101103" t="str">
            <v>Dist-Customer</v>
          </cell>
          <cell r="Q101103">
            <v>1512.42</v>
          </cell>
          <cell r="U101103" t="str">
            <v>Labor-F</v>
          </cell>
        </row>
        <row r="101104">
          <cell r="L101104" t="str">
            <v>Function</v>
          </cell>
          <cell r="M101104" t="str">
            <v>Dist-Customer</v>
          </cell>
          <cell r="Q101104">
            <v>1300.95</v>
          </cell>
          <cell r="U101104" t="str">
            <v>Labor-F</v>
          </cell>
        </row>
        <row r="101105">
          <cell r="L101105" t="str">
            <v>Function</v>
          </cell>
          <cell r="M101105" t="str">
            <v>Dist-Customer</v>
          </cell>
          <cell r="Q101105">
            <v>1125.68</v>
          </cell>
          <cell r="U101105" t="str">
            <v>Labor-F</v>
          </cell>
        </row>
        <row r="101106">
          <cell r="L101106" t="str">
            <v>Function</v>
          </cell>
          <cell r="M101106" t="str">
            <v>Dist-Customer</v>
          </cell>
          <cell r="Q101106">
            <v>583.84</v>
          </cell>
          <cell r="U101106" t="str">
            <v>Labor-F</v>
          </cell>
        </row>
        <row r="101107">
          <cell r="L101107" t="str">
            <v>Function</v>
          </cell>
          <cell r="M101107" t="str">
            <v>Dist-Customer</v>
          </cell>
          <cell r="Q101107">
            <v>524.98</v>
          </cell>
          <cell r="U101107" t="str">
            <v>Labor-F</v>
          </cell>
        </row>
        <row r="101108">
          <cell r="L101108" t="str">
            <v>Function</v>
          </cell>
          <cell r="M101108" t="str">
            <v>Dist-Customer</v>
          </cell>
          <cell r="Q101108">
            <v>524.89</v>
          </cell>
          <cell r="U101108" t="str">
            <v>Labor-F</v>
          </cell>
        </row>
        <row r="101109">
          <cell r="L101109" t="str">
            <v>Function</v>
          </cell>
          <cell r="M101109" t="str">
            <v>Dist-Customer</v>
          </cell>
          <cell r="Q101109">
            <v>165.78</v>
          </cell>
          <cell r="U101109" t="str">
            <v>Labor-F</v>
          </cell>
        </row>
        <row r="101110">
          <cell r="L101110" t="str">
            <v>Function</v>
          </cell>
          <cell r="M101110" t="str">
            <v>Dist-Customer</v>
          </cell>
          <cell r="Q101110">
            <v>62.87</v>
          </cell>
          <cell r="U101110" t="str">
            <v>Labor-F</v>
          </cell>
        </row>
        <row r="101111">
          <cell r="L101111" t="str">
            <v>Function</v>
          </cell>
          <cell r="M101111" t="str">
            <v>Dist-Other Local</v>
          </cell>
          <cell r="Q101111">
            <v>2365448.65</v>
          </cell>
          <cell r="U101111" t="str">
            <v>Labor-F</v>
          </cell>
        </row>
        <row r="101112">
          <cell r="L101112" t="str">
            <v>Function</v>
          </cell>
          <cell r="M101112" t="str">
            <v>Dist-Other Local</v>
          </cell>
          <cell r="Q101112">
            <v>557899.15</v>
          </cell>
          <cell r="U101112" t="str">
            <v>Labor-F</v>
          </cell>
        </row>
        <row r="101113">
          <cell r="L101113" t="str">
            <v>Function</v>
          </cell>
          <cell r="M101113" t="str">
            <v>Dist-Other Local</v>
          </cell>
          <cell r="Q101113">
            <v>385143.74</v>
          </cell>
          <cell r="U101113" t="str">
            <v>Labor-F</v>
          </cell>
        </row>
        <row r="101114">
          <cell r="L101114" t="str">
            <v>Function</v>
          </cell>
          <cell r="M101114" t="str">
            <v>Dist-Other Local</v>
          </cell>
          <cell r="Q101114">
            <v>106099.29</v>
          </cell>
          <cell r="U101114" t="str">
            <v>Labor-F</v>
          </cell>
        </row>
        <row r="101115">
          <cell r="L101115" t="str">
            <v>Function</v>
          </cell>
          <cell r="M101115" t="str">
            <v>Dist-Other Local</v>
          </cell>
          <cell r="Q101115">
            <v>66299.48</v>
          </cell>
          <cell r="U101115" t="str">
            <v>Labor-F</v>
          </cell>
        </row>
        <row r="101116">
          <cell r="L101116" t="str">
            <v>Function</v>
          </cell>
          <cell r="M101116" t="str">
            <v>Dist-Other Local</v>
          </cell>
          <cell r="Q101116">
            <v>348.54</v>
          </cell>
          <cell r="U101116" t="str">
            <v>Labor-F</v>
          </cell>
        </row>
        <row r="101117">
          <cell r="L101117" t="str">
            <v>Function</v>
          </cell>
          <cell r="M101117" t="str">
            <v>Dist-Other Local</v>
          </cell>
          <cell r="Q101117">
            <v>200.32</v>
          </cell>
          <cell r="U101117" t="str">
            <v>Labor-F</v>
          </cell>
        </row>
        <row r="101118">
          <cell r="L101118" t="str">
            <v>Function</v>
          </cell>
          <cell r="M101118" t="str">
            <v>Dist-Other Local</v>
          </cell>
          <cell r="Q101118">
            <v>200.06</v>
          </cell>
          <cell r="U101118" t="str">
            <v>Labor-F</v>
          </cell>
        </row>
        <row r="101119">
          <cell r="L101119" t="str">
            <v>Function</v>
          </cell>
          <cell r="M101119" t="str">
            <v>Dist-Other Local</v>
          </cell>
          <cell r="Q101119">
            <v>156.16999999999999</v>
          </cell>
          <cell r="U101119" t="str">
            <v>Labor-F</v>
          </cell>
        </row>
        <row r="101120">
          <cell r="L101120" t="str">
            <v>Function</v>
          </cell>
          <cell r="M101120" t="str">
            <v>Dist-Other Local</v>
          </cell>
          <cell r="Q101120">
            <v>30.75</v>
          </cell>
          <cell r="U101120" t="str">
            <v>Labor-F</v>
          </cell>
        </row>
        <row r="101121">
          <cell r="L101121" t="str">
            <v>Function</v>
          </cell>
          <cell r="M101121" t="str">
            <v>Dist-Other Local</v>
          </cell>
          <cell r="Q101121">
            <v>25.62</v>
          </cell>
          <cell r="U101121" t="str">
            <v>Labor-F</v>
          </cell>
        </row>
        <row r="101122">
          <cell r="L101122" t="str">
            <v>Function</v>
          </cell>
          <cell r="M101122" t="str">
            <v>Dist-Other Local</v>
          </cell>
          <cell r="Q101122">
            <v>15.89</v>
          </cell>
          <cell r="U101122" t="str">
            <v>Labor-F</v>
          </cell>
        </row>
        <row r="101123">
          <cell r="L101123" t="str">
            <v>Function</v>
          </cell>
          <cell r="M101123" t="str">
            <v>Dist-Other Local</v>
          </cell>
          <cell r="Q101123">
            <v>15.16</v>
          </cell>
          <cell r="U101123" t="str">
            <v>Labor-F</v>
          </cell>
        </row>
        <row r="101124">
          <cell r="L101124" t="str">
            <v>Function</v>
          </cell>
          <cell r="M101124" t="str">
            <v>Dist-Other Local</v>
          </cell>
          <cell r="Q101124">
            <v>13.5</v>
          </cell>
          <cell r="U101124" t="str">
            <v>Labor-F</v>
          </cell>
        </row>
        <row r="101125">
          <cell r="L101125" t="str">
            <v>Function</v>
          </cell>
          <cell r="M101125" t="str">
            <v>Dist-Other Local</v>
          </cell>
          <cell r="Q101125">
            <v>11.41</v>
          </cell>
          <cell r="U101125" t="str">
            <v>Labor-F</v>
          </cell>
        </row>
        <row r="101126">
          <cell r="L101126" t="str">
            <v>Function</v>
          </cell>
          <cell r="M101126" t="str">
            <v>Dist-Other Local</v>
          </cell>
          <cell r="Q101126">
            <v>6.33</v>
          </cell>
          <cell r="U101126" t="str">
            <v>Labor-F</v>
          </cell>
        </row>
        <row r="101127">
          <cell r="L101127" t="str">
            <v>Function</v>
          </cell>
          <cell r="M101127" t="str">
            <v>Dist-Other Local</v>
          </cell>
          <cell r="Q101127">
            <v>6.33</v>
          </cell>
          <cell r="U101127" t="str">
            <v>Labor-F</v>
          </cell>
        </row>
        <row r="101128">
          <cell r="L101128" t="str">
            <v>Function</v>
          </cell>
          <cell r="M101128" t="str">
            <v>Dist-Other Local</v>
          </cell>
          <cell r="Q101128">
            <v>4.75</v>
          </cell>
          <cell r="U101128" t="str">
            <v>Labor-F</v>
          </cell>
        </row>
        <row r="101129">
          <cell r="L101129" t="str">
            <v>Function</v>
          </cell>
          <cell r="M101129" t="str">
            <v>Dist-Other Local</v>
          </cell>
          <cell r="Q101129">
            <v>4.55</v>
          </cell>
          <cell r="U101129" t="str">
            <v>Labor-F</v>
          </cell>
        </row>
        <row r="101130">
          <cell r="L101130" t="str">
            <v>Function</v>
          </cell>
          <cell r="M101130" t="str">
            <v>Dist-Other Local</v>
          </cell>
          <cell r="Q101130">
            <v>2.72</v>
          </cell>
          <cell r="U101130" t="str">
            <v>Labor-F</v>
          </cell>
        </row>
        <row r="101131">
          <cell r="L101131" t="str">
            <v>Function</v>
          </cell>
          <cell r="M101131" t="str">
            <v>Dist-Other Local</v>
          </cell>
          <cell r="Q101131">
            <v>1.34</v>
          </cell>
          <cell r="U101131" t="str">
            <v>Labor-F</v>
          </cell>
        </row>
        <row r="101132">
          <cell r="L101132" t="str">
            <v>Function</v>
          </cell>
          <cell r="M101132" t="str">
            <v>Dist-Other Local</v>
          </cell>
          <cell r="Q101132">
            <v>0</v>
          </cell>
          <cell r="U101132" t="str">
            <v>Labor-F</v>
          </cell>
        </row>
        <row r="101133">
          <cell r="L101133" t="str">
            <v>Function</v>
          </cell>
          <cell r="M101133" t="str">
            <v>Dist-Other Local</v>
          </cell>
          <cell r="Q101133">
            <v>0</v>
          </cell>
          <cell r="U101133" t="str">
            <v>Labor-F</v>
          </cell>
        </row>
        <row r="101134">
          <cell r="L101134" t="str">
            <v>Function</v>
          </cell>
          <cell r="M101134" t="str">
            <v>Dist-Other Local</v>
          </cell>
          <cell r="Q101134">
            <v>0</v>
          </cell>
          <cell r="U101134" t="str">
            <v>Labor-F</v>
          </cell>
        </row>
        <row r="101135">
          <cell r="L101135" t="str">
            <v>Function</v>
          </cell>
          <cell r="M101135" t="str">
            <v>Dist-Pole,Tow,Fix</v>
          </cell>
          <cell r="Q101135">
            <v>2524808.15</v>
          </cell>
          <cell r="U101135" t="str">
            <v>Labor-F</v>
          </cell>
        </row>
        <row r="101136">
          <cell r="L101136" t="str">
            <v>Function</v>
          </cell>
          <cell r="M101136" t="str">
            <v>Dist-Pole,Tow,Fix</v>
          </cell>
          <cell r="Q101136">
            <v>2363476.39</v>
          </cell>
          <cell r="U101136" t="str">
            <v>Labor-F</v>
          </cell>
        </row>
        <row r="101137">
          <cell r="L101137" t="str">
            <v>Function</v>
          </cell>
          <cell r="M101137" t="str">
            <v>Dist-Pole,Tow,Fix</v>
          </cell>
          <cell r="Q101137">
            <v>1384883.03</v>
          </cell>
          <cell r="U101137" t="str">
            <v>Labor-F</v>
          </cell>
        </row>
        <row r="101138">
          <cell r="L101138" t="str">
            <v>Function</v>
          </cell>
          <cell r="M101138" t="str">
            <v>Dist-Pole,Tow,Fix</v>
          </cell>
          <cell r="Q101138">
            <v>706994.34</v>
          </cell>
          <cell r="U101138" t="str">
            <v>Labor-F</v>
          </cell>
        </row>
        <row r="101139">
          <cell r="L101139" t="str">
            <v>Function</v>
          </cell>
          <cell r="M101139" t="str">
            <v>Dist-Pole,Tow,Fix</v>
          </cell>
          <cell r="Q101139">
            <v>484119.92</v>
          </cell>
          <cell r="U101139" t="str">
            <v>Labor-F</v>
          </cell>
        </row>
        <row r="101140">
          <cell r="L101140" t="str">
            <v>Function</v>
          </cell>
          <cell r="M101140" t="str">
            <v>Dist-Pole,Tow,Fix</v>
          </cell>
          <cell r="Q101140">
            <v>439476.99</v>
          </cell>
          <cell r="U101140" t="str">
            <v>Labor-F</v>
          </cell>
        </row>
        <row r="101141">
          <cell r="L101141" t="str">
            <v>Function</v>
          </cell>
          <cell r="M101141" t="str">
            <v>Dist-Pole,Tow,Fix</v>
          </cell>
          <cell r="Q101141">
            <v>235667.1</v>
          </cell>
          <cell r="U101141" t="str">
            <v>Labor-F</v>
          </cell>
        </row>
        <row r="101142">
          <cell r="L101142" t="str">
            <v>Function</v>
          </cell>
          <cell r="M101142" t="str">
            <v>Dist-Pole,Tow,Fix</v>
          </cell>
          <cell r="Q101142">
            <v>195586.5</v>
          </cell>
          <cell r="U101142" t="str">
            <v>Labor-F</v>
          </cell>
        </row>
        <row r="101143">
          <cell r="L101143" t="str">
            <v>Function</v>
          </cell>
          <cell r="M101143" t="str">
            <v>Dist-Pole,Tow,Fix</v>
          </cell>
          <cell r="Q101143">
            <v>160540.59</v>
          </cell>
          <cell r="U101143" t="str">
            <v>Labor-F</v>
          </cell>
        </row>
        <row r="101144">
          <cell r="L101144" t="str">
            <v>Function</v>
          </cell>
          <cell r="M101144" t="str">
            <v>Dist-Pole,Tow,Fix</v>
          </cell>
          <cell r="Q101144">
            <v>109663.2</v>
          </cell>
          <cell r="U101144" t="str">
            <v>Labor-F</v>
          </cell>
        </row>
        <row r="101145">
          <cell r="L101145" t="str">
            <v>Function</v>
          </cell>
          <cell r="M101145" t="str">
            <v>Dist-Pole,Tow,Fix</v>
          </cell>
          <cell r="Q101145">
            <v>82537.820000000007</v>
          </cell>
          <cell r="U101145" t="str">
            <v>Labor-F</v>
          </cell>
        </row>
        <row r="101146">
          <cell r="L101146" t="str">
            <v>Function</v>
          </cell>
          <cell r="M101146" t="str">
            <v>Dist-Pole,Tow,Fix</v>
          </cell>
          <cell r="Q101146">
            <v>78944.05</v>
          </cell>
          <cell r="U101146" t="str">
            <v>Labor-F</v>
          </cell>
        </row>
        <row r="101147">
          <cell r="L101147" t="str">
            <v>Function</v>
          </cell>
          <cell r="M101147" t="str">
            <v>Dist-Pole,Tow,Fix</v>
          </cell>
          <cell r="Q101147">
            <v>69242.320000000007</v>
          </cell>
          <cell r="U101147" t="str">
            <v>Labor-F</v>
          </cell>
        </row>
        <row r="101148">
          <cell r="L101148" t="str">
            <v>Function</v>
          </cell>
          <cell r="M101148" t="str">
            <v>Dist-Pole,Tow,Fix</v>
          </cell>
          <cell r="Q101148">
            <v>45069.39</v>
          </cell>
          <cell r="U101148" t="str">
            <v>Labor-F</v>
          </cell>
        </row>
        <row r="101149">
          <cell r="L101149" t="str">
            <v>Function</v>
          </cell>
          <cell r="M101149" t="str">
            <v>Dist-Pole,Tow,Fix</v>
          </cell>
          <cell r="Q101149">
            <v>25463.18</v>
          </cell>
          <cell r="U101149" t="str">
            <v>Labor-F</v>
          </cell>
        </row>
        <row r="101150">
          <cell r="L101150" t="str">
            <v>Function</v>
          </cell>
          <cell r="M101150" t="str">
            <v>Dist-Pole,Tow,Fix</v>
          </cell>
          <cell r="Q101150">
            <v>19679.259999999998</v>
          </cell>
          <cell r="U101150" t="str">
            <v>Labor-F</v>
          </cell>
        </row>
        <row r="101151">
          <cell r="L101151" t="str">
            <v>Function</v>
          </cell>
          <cell r="M101151" t="str">
            <v>Dist-Pole,Tow,Fix</v>
          </cell>
          <cell r="Q101151">
            <v>12026.68</v>
          </cell>
          <cell r="U101151" t="str">
            <v>Labor-F</v>
          </cell>
        </row>
        <row r="101152">
          <cell r="L101152" t="str">
            <v>Function</v>
          </cell>
          <cell r="M101152" t="str">
            <v>Dist-Pole,Tow,Fix</v>
          </cell>
          <cell r="Q101152">
            <v>10205.620000000001</v>
          </cell>
          <cell r="U101152" t="str">
            <v>Labor-F</v>
          </cell>
        </row>
        <row r="101153">
          <cell r="L101153" t="str">
            <v>Function</v>
          </cell>
          <cell r="M101153" t="str">
            <v>Dist-Pole,Tow,Fix</v>
          </cell>
          <cell r="Q101153">
            <v>9700.4</v>
          </cell>
          <cell r="U101153" t="str">
            <v>Labor-F</v>
          </cell>
        </row>
        <row r="101154">
          <cell r="L101154" t="str">
            <v>Function</v>
          </cell>
          <cell r="M101154" t="str">
            <v>Dist-Pole,Tow,Fix</v>
          </cell>
          <cell r="Q101154">
            <v>8514.1299999999992</v>
          </cell>
          <cell r="U101154" t="str">
            <v>Labor-F</v>
          </cell>
        </row>
        <row r="101155">
          <cell r="L101155" t="str">
            <v>Function</v>
          </cell>
          <cell r="M101155" t="str">
            <v>Dist-Pole,Tow,Fix</v>
          </cell>
          <cell r="Q101155">
            <v>4310.03</v>
          </cell>
          <cell r="U101155" t="str">
            <v>Labor-F</v>
          </cell>
        </row>
        <row r="101156">
          <cell r="L101156" t="str">
            <v>Function</v>
          </cell>
          <cell r="M101156" t="str">
            <v>Dist-Pole,Tow,Fix</v>
          </cell>
          <cell r="Q101156">
            <v>3346.51</v>
          </cell>
          <cell r="U101156" t="str">
            <v>Labor-F</v>
          </cell>
        </row>
        <row r="101157">
          <cell r="L101157" t="str">
            <v>Function</v>
          </cell>
          <cell r="M101157" t="str">
            <v>Dist-Pole,Tow,Fix</v>
          </cell>
          <cell r="Q101157">
            <v>2872.21</v>
          </cell>
          <cell r="U101157" t="str">
            <v>Labor-F</v>
          </cell>
        </row>
        <row r="101158">
          <cell r="L101158" t="str">
            <v>Function</v>
          </cell>
          <cell r="M101158" t="str">
            <v>Dist-Pole,Tow,Fix</v>
          </cell>
          <cell r="Q101158">
            <v>873.27</v>
          </cell>
          <cell r="U101158" t="str">
            <v>Labor-F</v>
          </cell>
        </row>
        <row r="101159">
          <cell r="L101159" t="str">
            <v>Function</v>
          </cell>
          <cell r="M101159" t="str">
            <v>Dist-Substations</v>
          </cell>
          <cell r="Q101159">
            <v>880832.4</v>
          </cell>
          <cell r="U101159" t="str">
            <v>Labor-F</v>
          </cell>
        </row>
        <row r="101160">
          <cell r="L101160" t="str">
            <v>Function</v>
          </cell>
          <cell r="M101160" t="str">
            <v>Dist-Substations</v>
          </cell>
          <cell r="Q101160">
            <v>815365.73</v>
          </cell>
          <cell r="U101160" t="str">
            <v>Labor-F</v>
          </cell>
        </row>
        <row r="101161">
          <cell r="L101161" t="str">
            <v>Function</v>
          </cell>
          <cell r="M101161" t="str">
            <v>Dist-Substations</v>
          </cell>
          <cell r="Q101161">
            <v>245102.44</v>
          </cell>
          <cell r="U101161" t="str">
            <v>Labor-F</v>
          </cell>
        </row>
        <row r="101162">
          <cell r="L101162" t="str">
            <v>Function</v>
          </cell>
          <cell r="M101162" t="str">
            <v>Dist-Substations</v>
          </cell>
          <cell r="Q101162">
            <v>167468.44</v>
          </cell>
          <cell r="U101162" t="str">
            <v>Labor-F</v>
          </cell>
        </row>
        <row r="101163">
          <cell r="L101163" t="str">
            <v>Function</v>
          </cell>
          <cell r="M101163" t="str">
            <v>Dist-Substations</v>
          </cell>
          <cell r="Q101163">
            <v>148657.14000000001</v>
          </cell>
          <cell r="U101163" t="str">
            <v>Labor-F</v>
          </cell>
        </row>
        <row r="101164">
          <cell r="L101164" t="str">
            <v>Function</v>
          </cell>
          <cell r="M101164" t="str">
            <v>Dist-Substations</v>
          </cell>
          <cell r="Q101164">
            <v>93593.94</v>
          </cell>
          <cell r="U101164" t="str">
            <v>Labor-F</v>
          </cell>
        </row>
        <row r="101165">
          <cell r="L101165" t="str">
            <v>Function</v>
          </cell>
          <cell r="M101165" t="str">
            <v>Dist-Substations</v>
          </cell>
          <cell r="Q101165">
            <v>89919.64</v>
          </cell>
          <cell r="U101165" t="str">
            <v>Labor-F</v>
          </cell>
        </row>
        <row r="101166">
          <cell r="L101166" t="str">
            <v>Function</v>
          </cell>
          <cell r="M101166" t="str">
            <v>Dist-Substations</v>
          </cell>
          <cell r="Q101166">
            <v>89593.58</v>
          </cell>
          <cell r="U101166" t="str">
            <v>Labor-F</v>
          </cell>
        </row>
        <row r="101167">
          <cell r="L101167" t="str">
            <v>Function</v>
          </cell>
          <cell r="M101167" t="str">
            <v>Dist-Substations</v>
          </cell>
          <cell r="Q101167">
            <v>40519.53</v>
          </cell>
          <cell r="U101167" t="str">
            <v>Labor-F</v>
          </cell>
        </row>
        <row r="101168">
          <cell r="L101168" t="str">
            <v>Function</v>
          </cell>
          <cell r="M101168" t="str">
            <v>Dist-Substations</v>
          </cell>
          <cell r="Q101168">
            <v>28321.439999999999</v>
          </cell>
          <cell r="U101168" t="str">
            <v>Labor-F</v>
          </cell>
        </row>
        <row r="101169">
          <cell r="L101169" t="str">
            <v>Function</v>
          </cell>
          <cell r="M101169" t="str">
            <v>Dist-Substations</v>
          </cell>
          <cell r="Q101169">
            <v>27059.9</v>
          </cell>
          <cell r="U101169" t="str">
            <v>Labor-F</v>
          </cell>
        </row>
        <row r="101170">
          <cell r="L101170" t="str">
            <v>Function</v>
          </cell>
          <cell r="M101170" t="str">
            <v>Dist-Substations</v>
          </cell>
          <cell r="Q101170">
            <v>26678.45</v>
          </cell>
          <cell r="U101170" t="str">
            <v>Labor-F</v>
          </cell>
        </row>
        <row r="101171">
          <cell r="L101171" t="str">
            <v>Function</v>
          </cell>
          <cell r="M101171" t="str">
            <v>Dist-Substations</v>
          </cell>
          <cell r="Q101171">
            <v>20846.12</v>
          </cell>
          <cell r="U101171" t="str">
            <v>Labor-F</v>
          </cell>
        </row>
        <row r="101172">
          <cell r="L101172" t="str">
            <v>Function</v>
          </cell>
          <cell r="M101172" t="str">
            <v>Dist-Substations</v>
          </cell>
          <cell r="Q101172">
            <v>17913.03</v>
          </cell>
          <cell r="U101172" t="str">
            <v>Labor-F</v>
          </cell>
        </row>
        <row r="101173">
          <cell r="L101173" t="str">
            <v>Function</v>
          </cell>
          <cell r="M101173" t="str">
            <v>Dist-Substations</v>
          </cell>
          <cell r="Q101173">
            <v>14069.54</v>
          </cell>
          <cell r="U101173" t="str">
            <v>Labor-F</v>
          </cell>
        </row>
        <row r="101174">
          <cell r="L101174" t="str">
            <v>Function</v>
          </cell>
          <cell r="M101174" t="str">
            <v>Dist-Substations</v>
          </cell>
          <cell r="Q101174">
            <v>10307.459999999999</v>
          </cell>
          <cell r="U101174" t="str">
            <v>Labor-F</v>
          </cell>
        </row>
        <row r="101175">
          <cell r="L101175" t="str">
            <v>Function</v>
          </cell>
          <cell r="M101175" t="str">
            <v>Dist-Substations</v>
          </cell>
          <cell r="Q101175">
            <v>8734.91</v>
          </cell>
          <cell r="U101175" t="str">
            <v>Labor-F</v>
          </cell>
        </row>
        <row r="101176">
          <cell r="L101176" t="str">
            <v>Function</v>
          </cell>
          <cell r="M101176" t="str">
            <v>Dist-Substations</v>
          </cell>
          <cell r="Q101176">
            <v>5524.9</v>
          </cell>
          <cell r="U101176" t="str">
            <v>Labor-F</v>
          </cell>
        </row>
        <row r="101177">
          <cell r="L101177" t="str">
            <v>Function</v>
          </cell>
          <cell r="M101177" t="str">
            <v>Dist-Substations</v>
          </cell>
          <cell r="Q101177">
            <v>4649.6499999999996</v>
          </cell>
          <cell r="U101177" t="str">
            <v>Labor-F</v>
          </cell>
        </row>
        <row r="101178">
          <cell r="L101178" t="str">
            <v>Function</v>
          </cell>
          <cell r="M101178" t="str">
            <v>Dist-Substations</v>
          </cell>
          <cell r="Q101178">
            <v>4260.47</v>
          </cell>
          <cell r="U101178" t="str">
            <v>Labor-F</v>
          </cell>
        </row>
        <row r="101179">
          <cell r="L101179" t="str">
            <v>Function</v>
          </cell>
          <cell r="M101179" t="str">
            <v>Dist-Substations</v>
          </cell>
          <cell r="Q101179">
            <v>2909.7</v>
          </cell>
          <cell r="U101179" t="str">
            <v>Labor-F</v>
          </cell>
        </row>
        <row r="101180">
          <cell r="L101180" t="str">
            <v>Function</v>
          </cell>
          <cell r="M101180" t="str">
            <v>Dist-Substations</v>
          </cell>
          <cell r="Q101180">
            <v>1494.86</v>
          </cell>
          <cell r="U101180" t="str">
            <v>Labor-F</v>
          </cell>
        </row>
        <row r="101181">
          <cell r="L101181" t="str">
            <v>Function</v>
          </cell>
          <cell r="M101181" t="str">
            <v>Dist-Substations</v>
          </cell>
          <cell r="Q101181">
            <v>1200.48</v>
          </cell>
          <cell r="U101181" t="str">
            <v>Labor-F</v>
          </cell>
        </row>
        <row r="101182">
          <cell r="L101182" t="str">
            <v>Function</v>
          </cell>
          <cell r="M101182" t="str">
            <v>Dist-Substations</v>
          </cell>
          <cell r="Q101182">
            <v>8.7799999999999994</v>
          </cell>
          <cell r="U101182" t="str">
            <v>Labor-F</v>
          </cell>
        </row>
        <row r="101183">
          <cell r="L101183" t="str">
            <v>Function</v>
          </cell>
          <cell r="M101183" t="str">
            <v>Dist-Transformers</v>
          </cell>
          <cell r="Q101183">
            <v>2506625.77</v>
          </cell>
          <cell r="U101183" t="str">
            <v>Labor-F</v>
          </cell>
        </row>
        <row r="101184">
          <cell r="L101184" t="str">
            <v>Function</v>
          </cell>
          <cell r="M101184" t="str">
            <v>Dist-Transformers</v>
          </cell>
          <cell r="Q101184">
            <v>1704667.86</v>
          </cell>
          <cell r="U101184" t="str">
            <v>Labor-F</v>
          </cell>
        </row>
        <row r="101185">
          <cell r="L101185" t="str">
            <v>Function</v>
          </cell>
          <cell r="M101185" t="str">
            <v>Dist-Transformers</v>
          </cell>
          <cell r="Q101185">
            <v>598465.15</v>
          </cell>
          <cell r="U101185" t="str">
            <v>Labor-F</v>
          </cell>
        </row>
        <row r="101186">
          <cell r="L101186" t="str">
            <v>Function</v>
          </cell>
          <cell r="M101186" t="str">
            <v>Dist-Transformers</v>
          </cell>
          <cell r="Q101186">
            <v>53263.42</v>
          </cell>
          <cell r="U101186" t="str">
            <v>Labor-F</v>
          </cell>
        </row>
        <row r="101187">
          <cell r="L101187" t="str">
            <v>Function</v>
          </cell>
          <cell r="M101187" t="str">
            <v>Dist-Transformers</v>
          </cell>
          <cell r="Q101187">
            <v>38557.440000000002</v>
          </cell>
          <cell r="U101187" t="str">
            <v>Labor-F</v>
          </cell>
        </row>
        <row r="101188">
          <cell r="L101188" t="str">
            <v>Function</v>
          </cell>
          <cell r="M101188" t="str">
            <v>Dist-Transformers</v>
          </cell>
          <cell r="Q101188">
            <v>18557.580000000002</v>
          </cell>
          <cell r="U101188" t="str">
            <v>Labor-F</v>
          </cell>
        </row>
        <row r="101189">
          <cell r="L101189" t="str">
            <v>Function</v>
          </cell>
          <cell r="M101189" t="str">
            <v>Dist-Transformers</v>
          </cell>
          <cell r="Q101189">
            <v>6980.69</v>
          </cell>
          <cell r="U101189" t="str">
            <v>Labor-F</v>
          </cell>
        </row>
        <row r="101190">
          <cell r="L101190" t="str">
            <v>Function</v>
          </cell>
          <cell r="M101190" t="str">
            <v>Dist-Transformers</v>
          </cell>
          <cell r="Q101190">
            <v>5145.91</v>
          </cell>
          <cell r="U101190" t="str">
            <v>Labor-F</v>
          </cell>
        </row>
        <row r="101191">
          <cell r="L101191" t="str">
            <v>Function</v>
          </cell>
          <cell r="M101191" t="str">
            <v>Dist-Transformers</v>
          </cell>
          <cell r="Q101191">
            <v>4915.76</v>
          </cell>
          <cell r="U101191" t="str">
            <v>Labor-F</v>
          </cell>
        </row>
        <row r="101192">
          <cell r="L101192" t="str">
            <v>Function</v>
          </cell>
          <cell r="M101192" t="str">
            <v>Dist-Transformers</v>
          </cell>
          <cell r="Q101192">
            <v>4732.3</v>
          </cell>
          <cell r="U101192" t="str">
            <v>Labor-F</v>
          </cell>
        </row>
        <row r="101193">
          <cell r="L101193" t="str">
            <v>Function</v>
          </cell>
          <cell r="M101193" t="str">
            <v>Dist-Transformers</v>
          </cell>
          <cell r="Q101193">
            <v>4648.42</v>
          </cell>
          <cell r="U101193" t="str">
            <v>Labor-F</v>
          </cell>
        </row>
        <row r="101194">
          <cell r="L101194" t="str">
            <v>Function</v>
          </cell>
          <cell r="M101194" t="str">
            <v>Dist-Transformers</v>
          </cell>
          <cell r="Q101194">
            <v>3857.22</v>
          </cell>
          <cell r="U101194" t="str">
            <v>Labor-F</v>
          </cell>
        </row>
        <row r="101195">
          <cell r="L101195" t="str">
            <v>Function</v>
          </cell>
          <cell r="M101195" t="str">
            <v>Dist-Transformers</v>
          </cell>
          <cell r="Q101195">
            <v>3529.78</v>
          </cell>
          <cell r="U101195" t="str">
            <v>Labor-F</v>
          </cell>
        </row>
        <row r="101196">
          <cell r="L101196" t="str">
            <v>Function</v>
          </cell>
          <cell r="M101196" t="str">
            <v>Dist-Transformers</v>
          </cell>
          <cell r="Q101196">
            <v>3391.31</v>
          </cell>
          <cell r="U101196" t="str">
            <v>Labor-F</v>
          </cell>
        </row>
        <row r="101197">
          <cell r="L101197" t="str">
            <v>Function</v>
          </cell>
          <cell r="M101197" t="str">
            <v>Dist-Transformers</v>
          </cell>
          <cell r="Q101197">
            <v>3221.58</v>
          </cell>
          <cell r="U101197" t="str">
            <v>Labor-F</v>
          </cell>
        </row>
        <row r="101198">
          <cell r="L101198" t="str">
            <v>Function</v>
          </cell>
          <cell r="M101198" t="str">
            <v>Dist-Transformers</v>
          </cell>
          <cell r="Q101198">
            <v>2450.33</v>
          </cell>
          <cell r="U101198" t="str">
            <v>Labor-F</v>
          </cell>
        </row>
        <row r="101199">
          <cell r="L101199" t="str">
            <v>Function</v>
          </cell>
          <cell r="M101199" t="str">
            <v>Dist-Transformers</v>
          </cell>
          <cell r="Q101199">
            <v>954.28</v>
          </cell>
          <cell r="U101199" t="str">
            <v>Labor-F</v>
          </cell>
        </row>
        <row r="101200">
          <cell r="L101200" t="str">
            <v>Function</v>
          </cell>
          <cell r="M101200" t="str">
            <v>Dist-Transformers</v>
          </cell>
          <cell r="Q101200">
            <v>724.8</v>
          </cell>
          <cell r="U101200" t="str">
            <v>Labor-F</v>
          </cell>
        </row>
        <row r="101201">
          <cell r="L101201" t="str">
            <v>Function</v>
          </cell>
          <cell r="M101201" t="str">
            <v>Dist-Transformers</v>
          </cell>
          <cell r="Q101201">
            <v>321.75</v>
          </cell>
          <cell r="U101201" t="str">
            <v>Labor-F</v>
          </cell>
        </row>
        <row r="101202">
          <cell r="L101202" t="str">
            <v>Function</v>
          </cell>
          <cell r="M101202" t="str">
            <v>Dist-Transformers</v>
          </cell>
          <cell r="Q101202">
            <v>164.68</v>
          </cell>
          <cell r="U101202" t="str">
            <v>Labor-F</v>
          </cell>
        </row>
        <row r="101203">
          <cell r="L101203" t="str">
            <v>Function</v>
          </cell>
          <cell r="M101203" t="str">
            <v>Dist-Transformers</v>
          </cell>
          <cell r="Q101203">
            <v>149.16999999999999</v>
          </cell>
          <cell r="U101203" t="str">
            <v>Labor-F</v>
          </cell>
        </row>
        <row r="101204">
          <cell r="L101204" t="str">
            <v>Function</v>
          </cell>
          <cell r="M101204" t="str">
            <v>Dist-Transformers</v>
          </cell>
          <cell r="Q101204">
            <v>125.65</v>
          </cell>
          <cell r="U101204" t="str">
            <v>Labor-F</v>
          </cell>
        </row>
        <row r="101205">
          <cell r="L101205" t="str">
            <v>Function</v>
          </cell>
          <cell r="M101205" t="str">
            <v>Dist-Transformers</v>
          </cell>
          <cell r="Q101205">
            <v>68.17</v>
          </cell>
          <cell r="U101205" t="str">
            <v>Labor-F</v>
          </cell>
        </row>
        <row r="101206">
          <cell r="L101206" t="str">
            <v>Function</v>
          </cell>
          <cell r="M101206" t="str">
            <v>Dist-Transformers</v>
          </cell>
          <cell r="Q101206">
            <v>14.84</v>
          </cell>
          <cell r="U101206" t="str">
            <v>Labor-F</v>
          </cell>
        </row>
        <row r="101207">
          <cell r="L101207" t="str">
            <v>Function</v>
          </cell>
          <cell r="M101207" t="str">
            <v>Production Demand</v>
          </cell>
          <cell r="Q101207">
            <v>86824107.879999995</v>
          </cell>
          <cell r="U101207" t="str">
            <v>Labor-F</v>
          </cell>
        </row>
        <row r="101208">
          <cell r="L101208" t="str">
            <v>Function</v>
          </cell>
          <cell r="M101208" t="str">
            <v>Production Demand</v>
          </cell>
          <cell r="Q101208">
            <v>48773540.420000002</v>
          </cell>
          <cell r="U101208" t="str">
            <v>Labor-F</v>
          </cell>
        </row>
        <row r="101209">
          <cell r="L101209" t="str">
            <v>Function</v>
          </cell>
          <cell r="M101209" t="str">
            <v>Production Demand</v>
          </cell>
          <cell r="Q101209">
            <v>30479317.809999999</v>
          </cell>
          <cell r="U101209" t="str">
            <v>Labor-F</v>
          </cell>
        </row>
        <row r="101210">
          <cell r="L101210" t="str">
            <v>Function</v>
          </cell>
          <cell r="M101210" t="str">
            <v>Production Demand</v>
          </cell>
          <cell r="Q101210">
            <v>30098725.780000001</v>
          </cell>
          <cell r="U101210" t="str">
            <v>Labor-F</v>
          </cell>
        </row>
        <row r="101211">
          <cell r="L101211" t="str">
            <v>Function</v>
          </cell>
          <cell r="M101211" t="str">
            <v>Production Demand</v>
          </cell>
          <cell r="Q101211">
            <v>29132408.449999999</v>
          </cell>
          <cell r="U101211" t="str">
            <v>Labor-F</v>
          </cell>
        </row>
        <row r="101212">
          <cell r="L101212" t="str">
            <v>Function</v>
          </cell>
          <cell r="M101212" t="str">
            <v>Production Demand</v>
          </cell>
          <cell r="Q101212">
            <v>17668034.420000002</v>
          </cell>
          <cell r="U101212" t="str">
            <v>Labor-F</v>
          </cell>
        </row>
        <row r="101213">
          <cell r="L101213" t="str">
            <v>Function</v>
          </cell>
          <cell r="M101213" t="str">
            <v>Production Demand</v>
          </cell>
          <cell r="Q101213">
            <v>14509212.800000001</v>
          </cell>
          <cell r="U101213" t="str">
            <v>Labor-F</v>
          </cell>
        </row>
        <row r="101214">
          <cell r="L101214" t="str">
            <v>Function</v>
          </cell>
          <cell r="M101214" t="str">
            <v>Production Demand</v>
          </cell>
          <cell r="Q101214">
            <v>11320819.18</v>
          </cell>
          <cell r="U101214" t="str">
            <v>Labor-F</v>
          </cell>
        </row>
        <row r="101215">
          <cell r="L101215" t="str">
            <v>Function</v>
          </cell>
          <cell r="M101215" t="str">
            <v>Production Demand</v>
          </cell>
          <cell r="Q101215">
            <v>8055343.6500000004</v>
          </cell>
          <cell r="U101215" t="str">
            <v>Labor-F</v>
          </cell>
        </row>
        <row r="101216">
          <cell r="L101216" t="str">
            <v>Function</v>
          </cell>
          <cell r="M101216" t="str">
            <v>Production Demand</v>
          </cell>
          <cell r="Q101216">
            <v>5285263.01</v>
          </cell>
          <cell r="U101216" t="str">
            <v>Labor-F</v>
          </cell>
        </row>
        <row r="101217">
          <cell r="L101217" t="str">
            <v>Function</v>
          </cell>
          <cell r="M101217" t="str">
            <v>Production Demand</v>
          </cell>
          <cell r="Q101217">
            <v>4856084.76</v>
          </cell>
          <cell r="U101217" t="str">
            <v>Labor-F</v>
          </cell>
        </row>
        <row r="101218">
          <cell r="L101218" t="str">
            <v>Function</v>
          </cell>
          <cell r="M101218" t="str">
            <v>Production Demand</v>
          </cell>
          <cell r="Q101218">
            <v>4711735.5199999996</v>
          </cell>
          <cell r="U101218" t="str">
            <v>Labor-F</v>
          </cell>
        </row>
        <row r="101219">
          <cell r="L101219" t="str">
            <v>Function</v>
          </cell>
          <cell r="M101219" t="str">
            <v>Production Demand</v>
          </cell>
          <cell r="Q101219">
            <v>3763996.78</v>
          </cell>
          <cell r="U101219" t="str">
            <v>Labor-F</v>
          </cell>
        </row>
        <row r="101220">
          <cell r="L101220" t="str">
            <v>Function</v>
          </cell>
          <cell r="M101220" t="str">
            <v>Production Demand</v>
          </cell>
          <cell r="Q101220">
            <v>3131863.45</v>
          </cell>
          <cell r="U101220" t="str">
            <v>Labor-F</v>
          </cell>
        </row>
        <row r="101221">
          <cell r="L101221" t="str">
            <v>Function</v>
          </cell>
          <cell r="M101221" t="str">
            <v>Production Demand</v>
          </cell>
          <cell r="Q101221">
            <v>1708128.41</v>
          </cell>
          <cell r="U101221" t="str">
            <v>Labor-F</v>
          </cell>
        </row>
        <row r="101222">
          <cell r="L101222" t="str">
            <v>Function</v>
          </cell>
          <cell r="M101222" t="str">
            <v>Production Demand</v>
          </cell>
          <cell r="Q101222">
            <v>988893.52</v>
          </cell>
          <cell r="U101222" t="str">
            <v>Labor-F</v>
          </cell>
        </row>
        <row r="101223">
          <cell r="L101223" t="str">
            <v>Function</v>
          </cell>
          <cell r="M101223" t="str">
            <v>Production Demand</v>
          </cell>
          <cell r="Q101223">
            <v>857613.36</v>
          </cell>
          <cell r="U101223" t="str">
            <v>Labor-F</v>
          </cell>
        </row>
        <row r="101224">
          <cell r="L101224" t="str">
            <v>Function</v>
          </cell>
          <cell r="M101224" t="str">
            <v>Production Demand</v>
          </cell>
          <cell r="Q101224">
            <v>730074.53</v>
          </cell>
          <cell r="U101224" t="str">
            <v>Labor-F</v>
          </cell>
        </row>
        <row r="101225">
          <cell r="L101225" t="str">
            <v>Function</v>
          </cell>
          <cell r="M101225" t="str">
            <v>Production Demand</v>
          </cell>
          <cell r="Q101225">
            <v>271298.67</v>
          </cell>
          <cell r="U101225" t="str">
            <v>Labor-F</v>
          </cell>
        </row>
        <row r="101226">
          <cell r="L101226" t="str">
            <v>Function</v>
          </cell>
          <cell r="M101226" t="str">
            <v>Production Demand</v>
          </cell>
          <cell r="Q101226">
            <v>32595.82</v>
          </cell>
          <cell r="U101226" t="str">
            <v>Labor-F</v>
          </cell>
        </row>
        <row r="101227">
          <cell r="L101227" t="str">
            <v>Function</v>
          </cell>
          <cell r="M101227" t="str">
            <v>Production Demand</v>
          </cell>
          <cell r="Q101227">
            <v>0</v>
          </cell>
          <cell r="U101227" t="str">
            <v>Labor-F</v>
          </cell>
        </row>
        <row r="101228">
          <cell r="L101228" t="str">
            <v>Function</v>
          </cell>
          <cell r="M101228" t="str">
            <v>Production Demand</v>
          </cell>
          <cell r="Q101228">
            <v>0</v>
          </cell>
          <cell r="U101228" t="str">
            <v>Labor-F</v>
          </cell>
        </row>
        <row r="101229">
          <cell r="L101229" t="str">
            <v>Function</v>
          </cell>
          <cell r="M101229" t="str">
            <v>Production Demand</v>
          </cell>
          <cell r="Q101229">
            <v>0</v>
          </cell>
          <cell r="U101229" t="str">
            <v>Labor-F</v>
          </cell>
        </row>
        <row r="101230">
          <cell r="L101230" t="str">
            <v>Function</v>
          </cell>
          <cell r="M101230" t="str">
            <v>Production Demand</v>
          </cell>
          <cell r="Q101230">
            <v>0</v>
          </cell>
          <cell r="U101230" t="str">
            <v>Labor-F</v>
          </cell>
        </row>
        <row r="101231">
          <cell r="L101231" t="str">
            <v>Function</v>
          </cell>
          <cell r="M101231" t="str">
            <v>Production Energy</v>
          </cell>
          <cell r="Q101231">
            <v>0</v>
          </cell>
          <cell r="U101231" t="str">
            <v>Labor-F</v>
          </cell>
        </row>
        <row r="101232">
          <cell r="L101232" t="str">
            <v>Function</v>
          </cell>
          <cell r="M101232" t="str">
            <v>Production Energy</v>
          </cell>
          <cell r="Q101232">
            <v>0</v>
          </cell>
          <cell r="U101232" t="str">
            <v>Labor-F</v>
          </cell>
        </row>
        <row r="101233">
          <cell r="L101233" t="str">
            <v>Function</v>
          </cell>
          <cell r="M101233" t="str">
            <v>Production Energy</v>
          </cell>
          <cell r="Q101233">
            <v>0</v>
          </cell>
          <cell r="U101233" t="str">
            <v>Labor-F</v>
          </cell>
        </row>
        <row r="101234">
          <cell r="L101234" t="str">
            <v>Function</v>
          </cell>
          <cell r="M101234" t="str">
            <v>Production Energy</v>
          </cell>
          <cell r="Q101234">
            <v>0</v>
          </cell>
          <cell r="U101234" t="str">
            <v>Labor-F</v>
          </cell>
        </row>
        <row r="101235">
          <cell r="L101235" t="str">
            <v>Function</v>
          </cell>
          <cell r="M101235" t="str">
            <v>Production Energy</v>
          </cell>
          <cell r="Q101235">
            <v>0</v>
          </cell>
          <cell r="U101235" t="str">
            <v>Labor-F</v>
          </cell>
        </row>
        <row r="101236">
          <cell r="L101236" t="str">
            <v>Function</v>
          </cell>
          <cell r="M101236" t="str">
            <v>Production Energy</v>
          </cell>
          <cell r="Q101236">
            <v>0</v>
          </cell>
          <cell r="U101236" t="str">
            <v>Labor-F</v>
          </cell>
        </row>
        <row r="101237">
          <cell r="L101237" t="str">
            <v>Function</v>
          </cell>
          <cell r="M101237" t="str">
            <v>Production Energy</v>
          </cell>
          <cell r="Q101237">
            <v>0</v>
          </cell>
          <cell r="U101237" t="str">
            <v>Labor-F</v>
          </cell>
        </row>
        <row r="101238">
          <cell r="L101238" t="str">
            <v>Function</v>
          </cell>
          <cell r="M101238" t="str">
            <v>Production Energy</v>
          </cell>
          <cell r="Q101238">
            <v>0</v>
          </cell>
          <cell r="U101238" t="str">
            <v>Labor-F</v>
          </cell>
        </row>
        <row r="101239">
          <cell r="L101239" t="str">
            <v>Function</v>
          </cell>
          <cell r="M101239" t="str">
            <v>Production Energy</v>
          </cell>
          <cell r="Q101239">
            <v>0</v>
          </cell>
          <cell r="U101239" t="str">
            <v>Labor-F</v>
          </cell>
        </row>
        <row r="101240">
          <cell r="L101240" t="str">
            <v>Function</v>
          </cell>
          <cell r="M101240" t="str">
            <v>Production Energy</v>
          </cell>
          <cell r="Q101240">
            <v>0</v>
          </cell>
          <cell r="U101240" t="str">
            <v>Labor-F</v>
          </cell>
        </row>
        <row r="101241">
          <cell r="L101241" t="str">
            <v>Function</v>
          </cell>
          <cell r="M101241" t="str">
            <v>Production Energy</v>
          </cell>
          <cell r="Q101241">
            <v>0</v>
          </cell>
          <cell r="U101241" t="str">
            <v>Labor-F</v>
          </cell>
        </row>
        <row r="101242">
          <cell r="L101242" t="str">
            <v>Function</v>
          </cell>
          <cell r="M101242" t="str">
            <v>Production Energy</v>
          </cell>
          <cell r="Q101242">
            <v>0</v>
          </cell>
          <cell r="U101242" t="str">
            <v>Labor-F</v>
          </cell>
        </row>
        <row r="101243">
          <cell r="L101243" t="str">
            <v>Function</v>
          </cell>
          <cell r="M101243" t="str">
            <v>Production Energy</v>
          </cell>
          <cell r="Q101243">
            <v>0</v>
          </cell>
          <cell r="U101243" t="str">
            <v>Labor-F</v>
          </cell>
        </row>
        <row r="101244">
          <cell r="L101244" t="str">
            <v>Function</v>
          </cell>
          <cell r="M101244" t="str">
            <v>Production Energy</v>
          </cell>
          <cell r="Q101244">
            <v>0</v>
          </cell>
          <cell r="U101244" t="str">
            <v>Labor-F</v>
          </cell>
        </row>
        <row r="101245">
          <cell r="L101245" t="str">
            <v>Function</v>
          </cell>
          <cell r="M101245" t="str">
            <v>Production Energy</v>
          </cell>
          <cell r="Q101245">
            <v>0</v>
          </cell>
          <cell r="U101245" t="str">
            <v>Labor-F</v>
          </cell>
        </row>
        <row r="101246">
          <cell r="L101246" t="str">
            <v>Function</v>
          </cell>
          <cell r="M101246" t="str">
            <v>Production Energy</v>
          </cell>
          <cell r="Q101246">
            <v>0</v>
          </cell>
          <cell r="U101246" t="str">
            <v>Labor-F</v>
          </cell>
        </row>
        <row r="101247">
          <cell r="L101247" t="str">
            <v>Function</v>
          </cell>
          <cell r="M101247" t="str">
            <v>Production Energy</v>
          </cell>
          <cell r="Q101247">
            <v>0</v>
          </cell>
          <cell r="U101247" t="str">
            <v>Labor-F</v>
          </cell>
        </row>
        <row r="101248">
          <cell r="L101248" t="str">
            <v>Function</v>
          </cell>
          <cell r="M101248" t="str">
            <v>Production Energy</v>
          </cell>
          <cell r="Q101248">
            <v>0</v>
          </cell>
          <cell r="U101248" t="str">
            <v>Labor-F</v>
          </cell>
        </row>
        <row r="101249">
          <cell r="L101249" t="str">
            <v>Function</v>
          </cell>
          <cell r="M101249" t="str">
            <v>Production Energy</v>
          </cell>
          <cell r="Q101249">
            <v>0</v>
          </cell>
          <cell r="U101249" t="str">
            <v>Labor-F</v>
          </cell>
        </row>
        <row r="101250">
          <cell r="L101250" t="str">
            <v>Function</v>
          </cell>
          <cell r="M101250" t="str">
            <v>Production Energy</v>
          </cell>
          <cell r="Q101250">
            <v>0</v>
          </cell>
          <cell r="U101250" t="str">
            <v>Labor-F</v>
          </cell>
        </row>
        <row r="101251">
          <cell r="L101251" t="str">
            <v>Function</v>
          </cell>
          <cell r="M101251" t="str">
            <v>Production Energy</v>
          </cell>
          <cell r="Q101251">
            <v>0</v>
          </cell>
          <cell r="U101251" t="str">
            <v>Labor-F</v>
          </cell>
        </row>
        <row r="101252">
          <cell r="L101252" t="str">
            <v>Function</v>
          </cell>
          <cell r="M101252" t="str">
            <v>Production Energy</v>
          </cell>
          <cell r="Q101252">
            <v>0</v>
          </cell>
          <cell r="U101252" t="str">
            <v>Labor-F</v>
          </cell>
        </row>
        <row r="101253">
          <cell r="L101253" t="str">
            <v>Function</v>
          </cell>
          <cell r="M101253" t="str">
            <v>Production Energy</v>
          </cell>
          <cell r="Q101253">
            <v>0</v>
          </cell>
          <cell r="U101253" t="str">
            <v>Labor-F</v>
          </cell>
        </row>
        <row r="101254">
          <cell r="L101254" t="str">
            <v>Function</v>
          </cell>
          <cell r="M101254" t="str">
            <v>Production Energy</v>
          </cell>
          <cell r="Q101254">
            <v>0</v>
          </cell>
          <cell r="U101254" t="str">
            <v>Labor-F</v>
          </cell>
        </row>
        <row r="101255">
          <cell r="L101255" t="str">
            <v>Function</v>
          </cell>
          <cell r="M101255" t="str">
            <v>Transmission</v>
          </cell>
          <cell r="Q101255">
            <v>3533502.08</v>
          </cell>
          <cell r="U101255" t="str">
            <v>Labor-F</v>
          </cell>
        </row>
        <row r="101256">
          <cell r="L101256" t="str">
            <v>Function</v>
          </cell>
          <cell r="M101256" t="str">
            <v>Transmission</v>
          </cell>
          <cell r="Q101256">
            <v>1988492.62</v>
          </cell>
          <cell r="U101256" t="str">
            <v>Labor-F</v>
          </cell>
        </row>
        <row r="101257">
          <cell r="L101257" t="str">
            <v>Function</v>
          </cell>
          <cell r="M101257" t="str">
            <v>Transmission</v>
          </cell>
          <cell r="Q101257">
            <v>1243273.03</v>
          </cell>
          <cell r="U101257" t="str">
            <v>Labor-F</v>
          </cell>
        </row>
        <row r="101258">
          <cell r="L101258" t="str">
            <v>Function</v>
          </cell>
          <cell r="M101258" t="str">
            <v>Transmission</v>
          </cell>
          <cell r="Q101258">
            <v>1225093.3700000001</v>
          </cell>
          <cell r="U101258" t="str">
            <v>Labor-F</v>
          </cell>
        </row>
        <row r="101259">
          <cell r="L101259" t="str">
            <v>Function</v>
          </cell>
          <cell r="M101259" t="str">
            <v>Transmission</v>
          </cell>
          <cell r="Q101259">
            <v>1186751.1599999999</v>
          </cell>
          <cell r="U101259" t="str">
            <v>Labor-F</v>
          </cell>
        </row>
        <row r="101260">
          <cell r="L101260" t="str">
            <v>Function</v>
          </cell>
          <cell r="M101260" t="str">
            <v>Transmission</v>
          </cell>
          <cell r="Q101260">
            <v>722454.95</v>
          </cell>
          <cell r="U101260" t="str">
            <v>Labor-F</v>
          </cell>
        </row>
        <row r="101261">
          <cell r="L101261" t="str">
            <v>Function</v>
          </cell>
          <cell r="M101261" t="str">
            <v>Transmission</v>
          </cell>
          <cell r="Q101261">
            <v>592559.48</v>
          </cell>
          <cell r="U101261" t="str">
            <v>Labor-F</v>
          </cell>
        </row>
        <row r="101262">
          <cell r="L101262" t="str">
            <v>Function</v>
          </cell>
          <cell r="M101262" t="str">
            <v>Transmission</v>
          </cell>
          <cell r="Q101262">
            <v>461235.93</v>
          </cell>
          <cell r="U101262" t="str">
            <v>Labor-F</v>
          </cell>
        </row>
        <row r="101263">
          <cell r="L101263" t="str">
            <v>Function</v>
          </cell>
          <cell r="M101263" t="str">
            <v>Transmission</v>
          </cell>
          <cell r="Q101263">
            <v>329088.75</v>
          </cell>
          <cell r="U101263" t="str">
            <v>Labor-F</v>
          </cell>
        </row>
        <row r="101264">
          <cell r="L101264" t="str">
            <v>Function</v>
          </cell>
          <cell r="M101264" t="str">
            <v>Transmission</v>
          </cell>
          <cell r="Q101264">
            <v>215962.81</v>
          </cell>
          <cell r="U101264" t="str">
            <v>Labor-F</v>
          </cell>
        </row>
        <row r="101265">
          <cell r="L101265" t="str">
            <v>Function</v>
          </cell>
          <cell r="M101265" t="str">
            <v>Transmission</v>
          </cell>
          <cell r="Q101265">
            <v>198266.8</v>
          </cell>
          <cell r="U101265" t="str">
            <v>Labor-F</v>
          </cell>
        </row>
        <row r="101266">
          <cell r="L101266" t="str">
            <v>Function</v>
          </cell>
          <cell r="M101266" t="str">
            <v>Transmission</v>
          </cell>
          <cell r="Q101266">
            <v>192295.96</v>
          </cell>
          <cell r="U101266" t="str">
            <v>Labor-F</v>
          </cell>
        </row>
        <row r="101267">
          <cell r="L101267" t="str">
            <v>Function</v>
          </cell>
          <cell r="M101267" t="str">
            <v>Transmission</v>
          </cell>
          <cell r="Q101267">
            <v>154070.82999999999</v>
          </cell>
          <cell r="U101267" t="str">
            <v>Labor-F</v>
          </cell>
        </row>
        <row r="101268">
          <cell r="L101268" t="str">
            <v>Function</v>
          </cell>
          <cell r="M101268" t="str">
            <v>Transmission</v>
          </cell>
          <cell r="Q101268">
            <v>127880.71</v>
          </cell>
          <cell r="U101268" t="str">
            <v>Labor-F</v>
          </cell>
        </row>
        <row r="101269">
          <cell r="L101269" t="str">
            <v>Function</v>
          </cell>
          <cell r="M101269" t="str">
            <v>Transmission</v>
          </cell>
          <cell r="Q101269">
            <v>69736.12</v>
          </cell>
          <cell r="U101269" t="str">
            <v>Labor-F</v>
          </cell>
        </row>
        <row r="101270">
          <cell r="L101270" t="str">
            <v>Function</v>
          </cell>
          <cell r="M101270" t="str">
            <v>Transmission</v>
          </cell>
          <cell r="Q101270">
            <v>40368.61</v>
          </cell>
          <cell r="U101270" t="str">
            <v>Labor-F</v>
          </cell>
        </row>
        <row r="101271">
          <cell r="L101271" t="str">
            <v>Function</v>
          </cell>
          <cell r="M101271" t="str">
            <v>Transmission</v>
          </cell>
          <cell r="Q101271">
            <v>35060.54</v>
          </cell>
          <cell r="U101271" t="str">
            <v>Labor-F</v>
          </cell>
        </row>
        <row r="101272">
          <cell r="L101272" t="str">
            <v>Function</v>
          </cell>
          <cell r="M101272" t="str">
            <v>Transmission</v>
          </cell>
          <cell r="Q101272">
            <v>29773.02</v>
          </cell>
          <cell r="U101272" t="str">
            <v>Labor-F</v>
          </cell>
        </row>
        <row r="101273">
          <cell r="L101273" t="str">
            <v>Function</v>
          </cell>
          <cell r="M101273" t="str">
            <v>Transmission</v>
          </cell>
          <cell r="Q101273">
            <v>11054.37</v>
          </cell>
          <cell r="U101273" t="str">
            <v>Labor-F</v>
          </cell>
        </row>
        <row r="101274">
          <cell r="L101274" t="str">
            <v>Function</v>
          </cell>
          <cell r="M101274" t="str">
            <v>Transmission</v>
          </cell>
          <cell r="Q101274">
            <v>1333.8</v>
          </cell>
          <cell r="U101274" t="str">
            <v>Labor-F</v>
          </cell>
        </row>
        <row r="101275">
          <cell r="L101275" t="str">
            <v>Function</v>
          </cell>
          <cell r="M101275" t="str">
            <v>Transmission</v>
          </cell>
          <cell r="Q101275">
            <v>592.79999999999995</v>
          </cell>
          <cell r="U101275" t="str">
            <v>Labor-F</v>
          </cell>
        </row>
        <row r="101276">
          <cell r="L101276" t="str">
            <v>Function</v>
          </cell>
          <cell r="M101276" t="str">
            <v>Transmission</v>
          </cell>
          <cell r="Q101276">
            <v>320.69</v>
          </cell>
          <cell r="U101276" t="str">
            <v>Labor-F</v>
          </cell>
        </row>
        <row r="101277">
          <cell r="L101277" t="str">
            <v>Function</v>
          </cell>
          <cell r="M101277" t="str">
            <v>Transmission</v>
          </cell>
          <cell r="Q101277">
            <v>25.79</v>
          </cell>
          <cell r="U101277" t="str">
            <v>Labor-F</v>
          </cell>
        </row>
        <row r="101278">
          <cell r="L101278" t="str">
            <v>Function</v>
          </cell>
          <cell r="M101278" t="str">
            <v>Transmission</v>
          </cell>
          <cell r="Q101278">
            <v>0.38</v>
          </cell>
          <cell r="U101278" t="str">
            <v>Labor-F</v>
          </cell>
        </row>
        <row r="101279">
          <cell r="L101279" t="str">
            <v>Function</v>
          </cell>
          <cell r="M101279" t="str">
            <v>Unallocated-Func</v>
          </cell>
          <cell r="Q101279">
            <v>0</v>
          </cell>
          <cell r="U101279" t="str">
            <v>Labor-F</v>
          </cell>
        </row>
        <row r="101280">
          <cell r="L101280" t="str">
            <v>Function</v>
          </cell>
          <cell r="M101280" t="str">
            <v>Unallocated-Func</v>
          </cell>
          <cell r="Q101280">
            <v>0</v>
          </cell>
          <cell r="U101280" t="str">
            <v>Labor-F</v>
          </cell>
        </row>
        <row r="101281">
          <cell r="L101281" t="str">
            <v>Function</v>
          </cell>
          <cell r="M101281" t="str">
            <v>Unallocated-Func</v>
          </cell>
          <cell r="Q101281">
            <v>0</v>
          </cell>
          <cell r="U101281" t="str">
            <v>Labor-F</v>
          </cell>
        </row>
        <row r="101282">
          <cell r="L101282" t="str">
            <v>Function</v>
          </cell>
          <cell r="M101282" t="str">
            <v>Unallocated-Func</v>
          </cell>
          <cell r="Q101282">
            <v>0</v>
          </cell>
          <cell r="U101282" t="str">
            <v>Labor-F</v>
          </cell>
        </row>
        <row r="101283">
          <cell r="L101283" t="str">
            <v>Function</v>
          </cell>
          <cell r="M101283" t="str">
            <v>Unallocated-Func</v>
          </cell>
          <cell r="Q101283">
            <v>0</v>
          </cell>
          <cell r="U101283" t="str">
            <v>Labor-F</v>
          </cell>
        </row>
        <row r="101284">
          <cell r="L101284" t="str">
            <v>Function</v>
          </cell>
          <cell r="M101284" t="str">
            <v>Unallocated-Func</v>
          </cell>
          <cell r="Q101284">
            <v>0</v>
          </cell>
          <cell r="U101284" t="str">
            <v>Labor-F</v>
          </cell>
        </row>
        <row r="101285">
          <cell r="L101285" t="str">
            <v>Function</v>
          </cell>
          <cell r="M101285" t="str">
            <v>Unallocated-Func</v>
          </cell>
          <cell r="Q101285">
            <v>0</v>
          </cell>
          <cell r="U101285" t="str">
            <v>Labor-F</v>
          </cell>
        </row>
        <row r="101286">
          <cell r="L101286" t="str">
            <v>Function</v>
          </cell>
          <cell r="M101286" t="str">
            <v>Unallocated-Func</v>
          </cell>
          <cell r="Q101286">
            <v>0</v>
          </cell>
          <cell r="U101286" t="str">
            <v>Labor-F</v>
          </cell>
        </row>
        <row r="101287">
          <cell r="L101287" t="str">
            <v>Function</v>
          </cell>
          <cell r="M101287" t="str">
            <v>Unallocated-Func</v>
          </cell>
          <cell r="Q101287">
            <v>0</v>
          </cell>
          <cell r="U101287" t="str">
            <v>Labor-F</v>
          </cell>
        </row>
        <row r="101288">
          <cell r="L101288" t="str">
            <v>Function</v>
          </cell>
          <cell r="M101288" t="str">
            <v>Unallocated-Func</v>
          </cell>
          <cell r="Q101288">
            <v>0</v>
          </cell>
          <cell r="U101288" t="str">
            <v>Labor-F</v>
          </cell>
        </row>
        <row r="101289">
          <cell r="L101289" t="str">
            <v>Function</v>
          </cell>
          <cell r="M101289" t="str">
            <v>Unallocated-Func</v>
          </cell>
          <cell r="Q101289">
            <v>0</v>
          </cell>
          <cell r="U101289" t="str">
            <v>Labor-F</v>
          </cell>
        </row>
        <row r="101290">
          <cell r="L101290" t="str">
            <v>Function</v>
          </cell>
          <cell r="M101290" t="str">
            <v>Unallocated-Func</v>
          </cell>
          <cell r="Q101290">
            <v>0</v>
          </cell>
          <cell r="U101290" t="str">
            <v>Labor-F</v>
          </cell>
        </row>
        <row r="101291">
          <cell r="L101291" t="str">
            <v>Function</v>
          </cell>
          <cell r="M101291" t="str">
            <v>Unallocated-Func</v>
          </cell>
          <cell r="Q101291">
            <v>0</v>
          </cell>
          <cell r="U101291" t="str">
            <v>Labor-F</v>
          </cell>
        </row>
        <row r="101292">
          <cell r="L101292" t="str">
            <v>Function</v>
          </cell>
          <cell r="M101292" t="str">
            <v>Unallocated-Func</v>
          </cell>
          <cell r="Q101292">
            <v>0</v>
          </cell>
          <cell r="U101292" t="str">
            <v>Labor-F</v>
          </cell>
        </row>
        <row r="101293">
          <cell r="L101293" t="str">
            <v>Function</v>
          </cell>
          <cell r="M101293" t="str">
            <v>Unallocated-Func</v>
          </cell>
          <cell r="Q101293">
            <v>0</v>
          </cell>
          <cell r="U101293" t="str">
            <v>Labor-F</v>
          </cell>
        </row>
        <row r="101294">
          <cell r="L101294" t="str">
            <v>Function</v>
          </cell>
          <cell r="M101294" t="str">
            <v>Unallocated-Func</v>
          </cell>
          <cell r="Q101294">
            <v>0</v>
          </cell>
          <cell r="U101294" t="str">
            <v>Labor-F</v>
          </cell>
        </row>
        <row r="101295">
          <cell r="L101295" t="str">
            <v>Function</v>
          </cell>
          <cell r="M101295" t="str">
            <v>Unallocated-Func</v>
          </cell>
          <cell r="Q101295">
            <v>0</v>
          </cell>
          <cell r="U101295" t="str">
            <v>Labor-F</v>
          </cell>
        </row>
        <row r="101296">
          <cell r="L101296" t="str">
            <v>Function</v>
          </cell>
          <cell r="M101296" t="str">
            <v>Unallocated-Func</v>
          </cell>
          <cell r="Q101296">
            <v>0</v>
          </cell>
          <cell r="U101296" t="str">
            <v>Labor-F</v>
          </cell>
        </row>
        <row r="101297">
          <cell r="L101297" t="str">
            <v>Function</v>
          </cell>
          <cell r="M101297" t="str">
            <v>Unallocated-Func</v>
          </cell>
          <cell r="Q101297">
            <v>0</v>
          </cell>
          <cell r="U101297" t="str">
            <v>Labor-F</v>
          </cell>
        </row>
        <row r="101298">
          <cell r="L101298" t="str">
            <v>Function</v>
          </cell>
          <cell r="M101298" t="str">
            <v>Unallocated-Func</v>
          </cell>
          <cell r="Q101298">
            <v>0</v>
          </cell>
          <cell r="U101298" t="str">
            <v>Labor-F</v>
          </cell>
        </row>
        <row r="101299">
          <cell r="L101299" t="str">
            <v>Function</v>
          </cell>
          <cell r="M101299" t="str">
            <v>Unallocated-Func</v>
          </cell>
          <cell r="Q101299">
            <v>0</v>
          </cell>
          <cell r="U101299" t="str">
            <v>Labor-F</v>
          </cell>
        </row>
        <row r="101300">
          <cell r="L101300" t="str">
            <v>Function</v>
          </cell>
          <cell r="M101300" t="str">
            <v>Unallocated-Func</v>
          </cell>
          <cell r="Q101300">
            <v>0</v>
          </cell>
          <cell r="U101300" t="str">
            <v>Labor-F</v>
          </cell>
        </row>
        <row r="101301">
          <cell r="L101301" t="str">
            <v>Function</v>
          </cell>
          <cell r="M101301" t="str">
            <v>Unallocated-Func</v>
          </cell>
          <cell r="Q101301">
            <v>0</v>
          </cell>
          <cell r="U101301" t="str">
            <v>Labor-F</v>
          </cell>
        </row>
        <row r="101302">
          <cell r="L101302" t="str">
            <v>Function</v>
          </cell>
          <cell r="M101302" t="str">
            <v>Unallocated-Func</v>
          </cell>
          <cell r="Q101302">
            <v>0</v>
          </cell>
          <cell r="U101302" t="str">
            <v>Labor-F</v>
          </cell>
        </row>
        <row r="101303">
          <cell r="L101303" t="str">
            <v>Jurisdiction</v>
          </cell>
          <cell r="M101303" t="str">
            <v>NC Retail</v>
          </cell>
          <cell r="Q101303">
            <v>410640650.64999998</v>
          </cell>
          <cell r="U101303" t="str">
            <v>All - Labor</v>
          </cell>
        </row>
        <row r="101304">
          <cell r="L101304" t="str">
            <v>Jurisdiction</v>
          </cell>
          <cell r="M101304" t="str">
            <v>NC Wholesale</v>
          </cell>
          <cell r="Q101304">
            <v>24644609.449999999</v>
          </cell>
          <cell r="U101304" t="str">
            <v>All - Labor</v>
          </cell>
        </row>
        <row r="101305">
          <cell r="L101305" t="str">
            <v>Jurisdiction</v>
          </cell>
          <cell r="M101305" t="str">
            <v>Other - Jur</v>
          </cell>
          <cell r="Q101305">
            <v>157344.20000000001</v>
          </cell>
          <cell r="U101305" t="str">
            <v>All - Labor</v>
          </cell>
        </row>
        <row r="101306">
          <cell r="L101306" t="str">
            <v>Jurisdiction</v>
          </cell>
          <cell r="M101306" t="str">
            <v>SC Greenwood</v>
          </cell>
          <cell r="Q101306">
            <v>462226.84</v>
          </cell>
          <cell r="U101306" t="str">
            <v>All - Labor</v>
          </cell>
        </row>
        <row r="101307">
          <cell r="L101307" t="str">
            <v>Jurisdiction</v>
          </cell>
          <cell r="M101307" t="str">
            <v>SC Retail</v>
          </cell>
          <cell r="Q101307">
            <v>144525087.08000001</v>
          </cell>
          <cell r="U101307" t="str">
            <v>All - Labor</v>
          </cell>
        </row>
        <row r="101308">
          <cell r="L101308" t="str">
            <v>Jurisdiction</v>
          </cell>
          <cell r="M101308" t="str">
            <v>SC Wholesale</v>
          </cell>
          <cell r="Q101308">
            <v>24449035.48</v>
          </cell>
          <cell r="U101308" t="str">
            <v>All - Labor</v>
          </cell>
        </row>
        <row r="101309">
          <cell r="L101309" t="str">
            <v>Recovery Class</v>
          </cell>
          <cell r="M101309" t="str">
            <v>Base Rates</v>
          </cell>
          <cell r="Q101309">
            <v>100</v>
          </cell>
          <cell r="U101309" t="str">
            <v>Direct Assign</v>
          </cell>
        </row>
        <row r="101310">
          <cell r="L101310" t="str">
            <v>Customer Class</v>
          </cell>
          <cell r="M101310" t="str">
            <v>NCGL</v>
          </cell>
          <cell r="Q101310">
            <v>434712.2</v>
          </cell>
          <cell r="U101310" t="str">
            <v>All - Labor</v>
          </cell>
        </row>
        <row r="101311">
          <cell r="L101311" t="str">
            <v>Customer Class</v>
          </cell>
          <cell r="M101311" t="str">
            <v>NCI</v>
          </cell>
          <cell r="Q101311">
            <v>12757358.050000001</v>
          </cell>
          <cell r="U101311" t="str">
            <v>All - Labor</v>
          </cell>
        </row>
        <row r="101312">
          <cell r="L101312" t="str">
            <v>Customer Class</v>
          </cell>
          <cell r="M101312" t="str">
            <v>NCLGS</v>
          </cell>
          <cell r="Q101312">
            <v>32289875.809999999</v>
          </cell>
          <cell r="U101312" t="str">
            <v>All - Labor</v>
          </cell>
        </row>
        <row r="101313">
          <cell r="L101313" t="str">
            <v>Customer Class</v>
          </cell>
          <cell r="M101313" t="str">
            <v>NCNL</v>
          </cell>
          <cell r="Q101313">
            <v>1455.81</v>
          </cell>
          <cell r="U101313" t="str">
            <v>All - Labor</v>
          </cell>
        </row>
        <row r="101314">
          <cell r="L101314" t="str">
            <v>Customer Class</v>
          </cell>
          <cell r="M101314" t="str">
            <v>NCOL</v>
          </cell>
          <cell r="Q101314">
            <v>6851727.5300000003</v>
          </cell>
          <cell r="U101314" t="str">
            <v>All - Labor</v>
          </cell>
        </row>
        <row r="101315">
          <cell r="L101315" t="str">
            <v>Customer Class</v>
          </cell>
          <cell r="M101315" t="str">
            <v>NCOPTGSL</v>
          </cell>
          <cell r="Q101315">
            <v>3430776.16</v>
          </cell>
          <cell r="U101315" t="str">
            <v>All - Labor</v>
          </cell>
        </row>
        <row r="101316">
          <cell r="L101316" t="str">
            <v>Customer Class</v>
          </cell>
          <cell r="M101316" t="str">
            <v>NCOPTGSM</v>
          </cell>
          <cell r="Q101316">
            <v>5167247.38</v>
          </cell>
          <cell r="U101316" t="str">
            <v>All - Labor</v>
          </cell>
        </row>
        <row r="101317">
          <cell r="L101317" t="str">
            <v>Customer Class</v>
          </cell>
          <cell r="M101317" t="str">
            <v>NCOPTVGPL</v>
          </cell>
          <cell r="Q101317">
            <v>15782493.470000001</v>
          </cell>
          <cell r="U101317" t="str">
            <v>All - Labor</v>
          </cell>
        </row>
        <row r="101318">
          <cell r="L101318" t="str">
            <v>Customer Class</v>
          </cell>
          <cell r="M101318" t="str">
            <v>NCOPTVGPM</v>
          </cell>
          <cell r="Q101318">
            <v>1863338.31</v>
          </cell>
          <cell r="U101318" t="str">
            <v>All - Labor</v>
          </cell>
        </row>
        <row r="101319">
          <cell r="L101319" t="str">
            <v>Customer Class</v>
          </cell>
          <cell r="M101319" t="str">
            <v>NCOPTVGPS</v>
          </cell>
          <cell r="Q101319">
            <v>1079416.92</v>
          </cell>
          <cell r="U101319" t="str">
            <v>All - Labor</v>
          </cell>
        </row>
        <row r="101320">
          <cell r="L101320" t="str">
            <v>Customer Class</v>
          </cell>
          <cell r="M101320" t="str">
            <v>NCOPTVGSS</v>
          </cell>
          <cell r="Q101320">
            <v>33712284.049999997</v>
          </cell>
          <cell r="U101320" t="str">
            <v>All - Labor</v>
          </cell>
        </row>
        <row r="101321">
          <cell r="L101321" t="str">
            <v>Customer Class</v>
          </cell>
          <cell r="M101321" t="str">
            <v>NCOPTVIPL</v>
          </cell>
          <cell r="Q101321">
            <v>19168356.949999999</v>
          </cell>
          <cell r="U101321" t="str">
            <v>All - Labor</v>
          </cell>
        </row>
        <row r="101322">
          <cell r="L101322" t="str">
            <v>Customer Class</v>
          </cell>
          <cell r="M101322" t="str">
            <v>NCOPTVIPM</v>
          </cell>
          <cell r="Q101322">
            <v>933389.28</v>
          </cell>
          <cell r="U101322" t="str">
            <v>All - Labor</v>
          </cell>
        </row>
        <row r="101323">
          <cell r="L101323" t="str">
            <v>Customer Class</v>
          </cell>
          <cell r="M101323" t="str">
            <v>NCOPTVIPS</v>
          </cell>
          <cell r="Q101323">
            <v>798134.76</v>
          </cell>
          <cell r="U101323" t="str">
            <v>All - Labor</v>
          </cell>
        </row>
        <row r="101324">
          <cell r="L101324" t="str">
            <v>Customer Class</v>
          </cell>
          <cell r="M101324" t="str">
            <v>NCOPTVISL</v>
          </cell>
          <cell r="Q101324">
            <v>8783170.4100000001</v>
          </cell>
          <cell r="U101324" t="str">
            <v>All - Labor</v>
          </cell>
        </row>
        <row r="101325">
          <cell r="L101325" t="str">
            <v>Customer Class</v>
          </cell>
          <cell r="M101325" t="str">
            <v>NCOPTVISM</v>
          </cell>
          <cell r="Q101325">
            <v>5796639.5999999996</v>
          </cell>
          <cell r="U101325" t="str">
            <v>All - Labor</v>
          </cell>
        </row>
        <row r="101326">
          <cell r="L101326" t="str">
            <v>Customer Class</v>
          </cell>
          <cell r="M101326" t="str">
            <v>NCOPTVISS</v>
          </cell>
          <cell r="Q101326">
            <v>5352982.05</v>
          </cell>
          <cell r="U101326" t="str">
            <v>All - Labor</v>
          </cell>
        </row>
        <row r="101327">
          <cell r="L101327" t="str">
            <v>Customer Class</v>
          </cell>
          <cell r="M101327" t="str">
            <v>NCOPTVTLG</v>
          </cell>
          <cell r="Q101327">
            <v>3953756.37</v>
          </cell>
          <cell r="U101327" t="str">
            <v>All - Labor</v>
          </cell>
        </row>
        <row r="101328">
          <cell r="L101328" t="str">
            <v>Customer Class</v>
          </cell>
          <cell r="M101328" t="str">
            <v>NCPL</v>
          </cell>
          <cell r="Q101328">
            <v>2604528.14</v>
          </cell>
          <cell r="U101328" t="str">
            <v>All - Labor</v>
          </cell>
        </row>
        <row r="101329">
          <cell r="L101329" t="str">
            <v>Customer Class</v>
          </cell>
          <cell r="M101329" t="str">
            <v>NCRE</v>
          </cell>
          <cell r="Q101329">
            <v>79983003.129999995</v>
          </cell>
          <cell r="U101329" t="str">
            <v>All - Labor</v>
          </cell>
        </row>
        <row r="101330">
          <cell r="L101330" t="str">
            <v>Customer Class</v>
          </cell>
          <cell r="M101330" t="str">
            <v>NCRS-1</v>
          </cell>
          <cell r="Q101330">
            <v>128520326.14</v>
          </cell>
          <cell r="U101330" t="str">
            <v>All - Labor</v>
          </cell>
        </row>
        <row r="101331">
          <cell r="L101331" t="str">
            <v>Customer Class</v>
          </cell>
          <cell r="M101331" t="str">
            <v>NCRT</v>
          </cell>
          <cell r="Q101331">
            <v>368097.15</v>
          </cell>
          <cell r="U101331" t="str">
            <v>All - Labor</v>
          </cell>
        </row>
        <row r="101332">
          <cell r="L101332" t="str">
            <v>Customer Class</v>
          </cell>
          <cell r="M101332" t="str">
            <v>NCSGS</v>
          </cell>
          <cell r="Q101332">
            <v>40739844.280000001</v>
          </cell>
          <cell r="U101332" t="str">
            <v>All - Labor</v>
          </cell>
        </row>
        <row r="101333">
          <cell r="L101333" t="str">
            <v>Customer Class</v>
          </cell>
          <cell r="M101333" t="str">
            <v>NCTS</v>
          </cell>
          <cell r="Q101333">
            <v>267736.67</v>
          </cell>
          <cell r="U101333" t="str">
            <v>All - Labor</v>
          </cell>
        </row>
        <row r="101334">
          <cell r="L101334" t="str">
            <v>Function</v>
          </cell>
          <cell r="M101334" t="str">
            <v>Dist-Conductors</v>
          </cell>
          <cell r="Q101334">
            <v>4837340.38</v>
          </cell>
          <cell r="U101334" t="str">
            <v>Labor - F</v>
          </cell>
        </row>
        <row r="101335">
          <cell r="L101335" t="str">
            <v>Function</v>
          </cell>
          <cell r="M101335" t="str">
            <v>Dist-Conductors</v>
          </cell>
          <cell r="Q101335">
            <v>4636588.09</v>
          </cell>
          <cell r="U101335" t="str">
            <v>Labor - F</v>
          </cell>
        </row>
        <row r="101336">
          <cell r="L101336" t="str">
            <v>Function</v>
          </cell>
          <cell r="M101336" t="str">
            <v>Dist-Conductors</v>
          </cell>
          <cell r="Q101336">
            <v>1376076.98</v>
          </cell>
          <cell r="U101336" t="str">
            <v>Labor - F</v>
          </cell>
        </row>
        <row r="101337">
          <cell r="L101337" t="str">
            <v>Function</v>
          </cell>
          <cell r="M101337" t="str">
            <v>Dist-Conductors</v>
          </cell>
          <cell r="Q101337">
            <v>1037200.36</v>
          </cell>
          <cell r="U101337" t="str">
            <v>Labor - F</v>
          </cell>
        </row>
        <row r="101338">
          <cell r="L101338" t="str">
            <v>Function</v>
          </cell>
          <cell r="M101338" t="str">
            <v>Dist-Conductors</v>
          </cell>
          <cell r="Q101338">
            <v>926074.19</v>
          </cell>
          <cell r="U101338" t="str">
            <v>Labor - F</v>
          </cell>
        </row>
        <row r="101339">
          <cell r="L101339" t="str">
            <v>Function</v>
          </cell>
          <cell r="M101339" t="str">
            <v>Dist-Conductors</v>
          </cell>
          <cell r="Q101339">
            <v>624025.66</v>
          </cell>
          <cell r="U101339" t="str">
            <v>Labor - F</v>
          </cell>
        </row>
        <row r="101340">
          <cell r="L101340" t="str">
            <v>Function</v>
          </cell>
          <cell r="M101340" t="str">
            <v>Dist-Conductors</v>
          </cell>
          <cell r="Q101340">
            <v>532550.72</v>
          </cell>
          <cell r="U101340" t="str">
            <v>Labor - F</v>
          </cell>
        </row>
        <row r="101341">
          <cell r="L101341" t="str">
            <v>Function</v>
          </cell>
          <cell r="M101341" t="str">
            <v>Dist-Conductors</v>
          </cell>
          <cell r="Q101341">
            <v>483339.8</v>
          </cell>
          <cell r="U101341" t="str">
            <v>Labor - F</v>
          </cell>
        </row>
        <row r="101342">
          <cell r="L101342" t="str">
            <v>Function</v>
          </cell>
          <cell r="M101342" t="str">
            <v>Dist-Conductors</v>
          </cell>
          <cell r="Q101342">
            <v>422289.5</v>
          </cell>
          <cell r="U101342" t="str">
            <v>Labor - F</v>
          </cell>
        </row>
        <row r="101343">
          <cell r="L101343" t="str">
            <v>Function</v>
          </cell>
          <cell r="M101343" t="str">
            <v>Dist-Conductors</v>
          </cell>
          <cell r="Q101343">
            <v>241892.2</v>
          </cell>
          <cell r="U101343" t="str">
            <v>Labor - F</v>
          </cell>
        </row>
        <row r="101344">
          <cell r="L101344" t="str">
            <v>Function</v>
          </cell>
          <cell r="M101344" t="str">
            <v>Dist-Conductors</v>
          </cell>
          <cell r="Q101344">
            <v>176855.44</v>
          </cell>
          <cell r="U101344" t="str">
            <v>Labor - F</v>
          </cell>
        </row>
        <row r="101345">
          <cell r="L101345" t="str">
            <v>Function</v>
          </cell>
          <cell r="M101345" t="str">
            <v>Dist-Conductors</v>
          </cell>
          <cell r="Q101345">
            <v>167519.18</v>
          </cell>
          <cell r="U101345" t="str">
            <v>Labor - F</v>
          </cell>
        </row>
        <row r="101346">
          <cell r="L101346" t="str">
            <v>Function</v>
          </cell>
          <cell r="M101346" t="str">
            <v>Dist-Conductors</v>
          </cell>
          <cell r="Q101346">
            <v>159538.13</v>
          </cell>
          <cell r="U101346" t="str">
            <v>Labor - F</v>
          </cell>
        </row>
        <row r="101347">
          <cell r="L101347" t="str">
            <v>Function</v>
          </cell>
          <cell r="M101347" t="str">
            <v>Dist-Conductors</v>
          </cell>
          <cell r="Q101347">
            <v>105012.69</v>
          </cell>
          <cell r="U101347" t="str">
            <v>Labor - F</v>
          </cell>
        </row>
        <row r="101348">
          <cell r="L101348" t="str">
            <v>Function</v>
          </cell>
          <cell r="M101348" t="str">
            <v>Dist-Conductors</v>
          </cell>
          <cell r="Q101348">
            <v>53623.09</v>
          </cell>
          <cell r="U101348" t="str">
            <v>Labor - F</v>
          </cell>
        </row>
        <row r="101349">
          <cell r="L101349" t="str">
            <v>Function</v>
          </cell>
          <cell r="M101349" t="str">
            <v>Dist-Conductors</v>
          </cell>
          <cell r="Q101349">
            <v>50537.14</v>
          </cell>
          <cell r="U101349" t="str">
            <v>Labor - F</v>
          </cell>
        </row>
        <row r="101350">
          <cell r="L101350" t="str">
            <v>Function</v>
          </cell>
          <cell r="M101350" t="str">
            <v>Dist-Conductors</v>
          </cell>
          <cell r="Q101350">
            <v>29700.78</v>
          </cell>
          <cell r="U101350" t="str">
            <v>Labor - F</v>
          </cell>
        </row>
        <row r="101351">
          <cell r="L101351" t="str">
            <v>Function</v>
          </cell>
          <cell r="M101351" t="str">
            <v>Dist-Conductors</v>
          </cell>
          <cell r="Q101351">
            <v>25203.16</v>
          </cell>
          <cell r="U101351" t="str">
            <v>Labor - F</v>
          </cell>
        </row>
        <row r="101352">
          <cell r="L101352" t="str">
            <v>Function</v>
          </cell>
          <cell r="M101352" t="str">
            <v>Dist-Conductors</v>
          </cell>
          <cell r="Q101352">
            <v>23726.95</v>
          </cell>
          <cell r="U101352" t="str">
            <v>Labor - F</v>
          </cell>
        </row>
        <row r="101353">
          <cell r="L101353" t="str">
            <v>Function</v>
          </cell>
          <cell r="M101353" t="str">
            <v>Dist-Conductors</v>
          </cell>
          <cell r="Q101353">
            <v>17027.82</v>
          </cell>
          <cell r="U101353" t="str">
            <v>Labor - F</v>
          </cell>
        </row>
        <row r="101354">
          <cell r="L101354" t="str">
            <v>Function</v>
          </cell>
          <cell r="M101354" t="str">
            <v>Dist-Conductors</v>
          </cell>
          <cell r="Q101354">
            <v>8361.3700000000008</v>
          </cell>
          <cell r="U101354" t="str">
            <v>Labor - F</v>
          </cell>
        </row>
        <row r="101355">
          <cell r="L101355" t="str">
            <v>Function</v>
          </cell>
          <cell r="M101355" t="str">
            <v>Dist-Conductors</v>
          </cell>
          <cell r="Q101355">
            <v>8040.6</v>
          </cell>
          <cell r="U101355" t="str">
            <v>Labor - F</v>
          </cell>
        </row>
        <row r="101356">
          <cell r="L101356" t="str">
            <v>Function</v>
          </cell>
          <cell r="M101356" t="str">
            <v>Dist-Conductors</v>
          </cell>
          <cell r="Q101356">
            <v>3161.47</v>
          </cell>
          <cell r="U101356" t="str">
            <v>Labor - F</v>
          </cell>
        </row>
        <row r="101357">
          <cell r="L101357" t="str">
            <v>Function</v>
          </cell>
          <cell r="M101357" t="str">
            <v>Dist-Conductors</v>
          </cell>
          <cell r="Q101357">
            <v>392.75</v>
          </cell>
          <cell r="U101357" t="str">
            <v>Labor - F</v>
          </cell>
        </row>
        <row r="101358">
          <cell r="L101358" t="str">
            <v>Function</v>
          </cell>
          <cell r="M101358" t="str">
            <v>Dist-Customer</v>
          </cell>
          <cell r="Q101358">
            <v>27413109.48</v>
          </cell>
          <cell r="U101358" t="str">
            <v>Labor - F</v>
          </cell>
        </row>
        <row r="101359">
          <cell r="L101359" t="str">
            <v>Function</v>
          </cell>
          <cell r="M101359" t="str">
            <v>Dist-Customer</v>
          </cell>
          <cell r="Q101359">
            <v>19594772.739999998</v>
          </cell>
          <cell r="U101359" t="str">
            <v>Labor - F</v>
          </cell>
        </row>
        <row r="101360">
          <cell r="L101360" t="str">
            <v>Function</v>
          </cell>
          <cell r="M101360" t="str">
            <v>Dist-Customer</v>
          </cell>
          <cell r="Q101360">
            <v>6489230.0499999998</v>
          </cell>
          <cell r="U101360" t="str">
            <v>Labor - F</v>
          </cell>
        </row>
        <row r="101361">
          <cell r="L101361" t="str">
            <v>Function</v>
          </cell>
          <cell r="M101361" t="str">
            <v>Dist-Customer</v>
          </cell>
          <cell r="Q101361">
            <v>4265608.93</v>
          </cell>
          <cell r="U101361" t="str">
            <v>Labor - F</v>
          </cell>
        </row>
        <row r="101362">
          <cell r="L101362" t="str">
            <v>Function</v>
          </cell>
          <cell r="M101362" t="str">
            <v>Dist-Customer</v>
          </cell>
          <cell r="Q101362">
            <v>422021.16</v>
          </cell>
          <cell r="U101362" t="str">
            <v>Labor - F</v>
          </cell>
        </row>
        <row r="101363">
          <cell r="L101363" t="str">
            <v>Function</v>
          </cell>
          <cell r="M101363" t="str">
            <v>Dist-Customer</v>
          </cell>
          <cell r="Q101363">
            <v>243169.99</v>
          </cell>
          <cell r="U101363" t="str">
            <v>Labor - F</v>
          </cell>
        </row>
        <row r="101364">
          <cell r="L101364" t="str">
            <v>Function</v>
          </cell>
          <cell r="M101364" t="str">
            <v>Dist-Customer</v>
          </cell>
          <cell r="Q101364">
            <v>160124.24</v>
          </cell>
          <cell r="U101364" t="str">
            <v>Labor - F</v>
          </cell>
        </row>
        <row r="101365">
          <cell r="L101365" t="str">
            <v>Function</v>
          </cell>
          <cell r="M101365" t="str">
            <v>Dist-Customer</v>
          </cell>
          <cell r="Q101365">
            <v>153069.29</v>
          </cell>
          <cell r="U101365" t="str">
            <v>Labor - F</v>
          </cell>
        </row>
        <row r="101366">
          <cell r="L101366" t="str">
            <v>Function</v>
          </cell>
          <cell r="M101366" t="str">
            <v>Dist-Customer</v>
          </cell>
          <cell r="Q101366">
            <v>98259.37</v>
          </cell>
          <cell r="U101366" t="str">
            <v>Labor - F</v>
          </cell>
        </row>
        <row r="101367">
          <cell r="L101367" t="str">
            <v>Function</v>
          </cell>
          <cell r="M101367" t="str">
            <v>Dist-Customer</v>
          </cell>
          <cell r="Q101367">
            <v>52376.69</v>
          </cell>
          <cell r="U101367" t="str">
            <v>Labor - F</v>
          </cell>
        </row>
        <row r="101368">
          <cell r="L101368" t="str">
            <v>Function</v>
          </cell>
          <cell r="M101368" t="str">
            <v>Dist-Customer</v>
          </cell>
          <cell r="Q101368">
            <v>35211.730000000003</v>
          </cell>
          <cell r="U101368" t="str">
            <v>Labor - F</v>
          </cell>
        </row>
        <row r="101369">
          <cell r="L101369" t="str">
            <v>Function</v>
          </cell>
          <cell r="M101369" t="str">
            <v>Dist-Customer</v>
          </cell>
          <cell r="Q101369">
            <v>20745.099999999999</v>
          </cell>
          <cell r="U101369" t="str">
            <v>Labor - F</v>
          </cell>
        </row>
        <row r="101370">
          <cell r="L101370" t="str">
            <v>Function</v>
          </cell>
          <cell r="M101370" t="str">
            <v>Dist-Customer</v>
          </cell>
          <cell r="Q101370">
            <v>4164.74</v>
          </cell>
          <cell r="U101370" t="str">
            <v>Labor - F</v>
          </cell>
        </row>
        <row r="101371">
          <cell r="L101371" t="str">
            <v>Function</v>
          </cell>
          <cell r="M101371" t="str">
            <v>Dist-Customer</v>
          </cell>
          <cell r="Q101371">
            <v>3503.16</v>
          </cell>
          <cell r="U101371" t="str">
            <v>Labor - F</v>
          </cell>
        </row>
        <row r="101372">
          <cell r="L101372" t="str">
            <v>Function</v>
          </cell>
          <cell r="M101372" t="str">
            <v>Dist-Customer</v>
          </cell>
          <cell r="Q101372">
            <v>2549.94</v>
          </cell>
          <cell r="U101372" t="str">
            <v>Labor - F</v>
          </cell>
        </row>
        <row r="101373">
          <cell r="L101373" t="str">
            <v>Function</v>
          </cell>
          <cell r="M101373" t="str">
            <v>Dist-Customer</v>
          </cell>
          <cell r="Q101373">
            <v>2100.15</v>
          </cell>
          <cell r="U101373" t="str">
            <v>Labor - F</v>
          </cell>
        </row>
        <row r="101374">
          <cell r="L101374" t="str">
            <v>Function</v>
          </cell>
          <cell r="M101374" t="str">
            <v>Dist-Customer</v>
          </cell>
          <cell r="Q101374">
            <v>1512.42</v>
          </cell>
          <cell r="U101374" t="str">
            <v>Labor - F</v>
          </cell>
        </row>
        <row r="101375">
          <cell r="L101375" t="str">
            <v>Function</v>
          </cell>
          <cell r="M101375" t="str">
            <v>Dist-Customer</v>
          </cell>
          <cell r="Q101375">
            <v>1300.95</v>
          </cell>
          <cell r="U101375" t="str">
            <v>Labor - F</v>
          </cell>
        </row>
        <row r="101376">
          <cell r="L101376" t="str">
            <v>Function</v>
          </cell>
          <cell r="M101376" t="str">
            <v>Dist-Customer</v>
          </cell>
          <cell r="Q101376">
            <v>1125.68</v>
          </cell>
          <cell r="U101376" t="str">
            <v>Labor - F</v>
          </cell>
        </row>
        <row r="101377">
          <cell r="L101377" t="str">
            <v>Function</v>
          </cell>
          <cell r="M101377" t="str">
            <v>Dist-Customer</v>
          </cell>
          <cell r="Q101377">
            <v>583.84</v>
          </cell>
          <cell r="U101377" t="str">
            <v>Labor - F</v>
          </cell>
        </row>
        <row r="101378">
          <cell r="L101378" t="str">
            <v>Function</v>
          </cell>
          <cell r="M101378" t="str">
            <v>Dist-Customer</v>
          </cell>
          <cell r="Q101378">
            <v>524.98</v>
          </cell>
          <cell r="U101378" t="str">
            <v>Labor - F</v>
          </cell>
        </row>
        <row r="101379">
          <cell r="L101379" t="str">
            <v>Function</v>
          </cell>
          <cell r="M101379" t="str">
            <v>Dist-Customer</v>
          </cell>
          <cell r="Q101379">
            <v>524.89</v>
          </cell>
          <cell r="U101379" t="str">
            <v>Labor - F</v>
          </cell>
        </row>
        <row r="101380">
          <cell r="L101380" t="str">
            <v>Function</v>
          </cell>
          <cell r="M101380" t="str">
            <v>Dist-Customer</v>
          </cell>
          <cell r="Q101380">
            <v>165.78</v>
          </cell>
          <cell r="U101380" t="str">
            <v>Labor - F</v>
          </cell>
        </row>
        <row r="101381">
          <cell r="L101381" t="str">
            <v>Function</v>
          </cell>
          <cell r="M101381" t="str">
            <v>Dist-Customer</v>
          </cell>
          <cell r="Q101381">
            <v>62.87</v>
          </cell>
          <cell r="U101381" t="str">
            <v>Labor - F</v>
          </cell>
        </row>
        <row r="101382">
          <cell r="L101382" t="str">
            <v>Function</v>
          </cell>
          <cell r="M101382" t="str">
            <v>Dist-Other Local</v>
          </cell>
          <cell r="Q101382">
            <v>2365448.65</v>
          </cell>
          <cell r="U101382" t="str">
            <v>Labor - F</v>
          </cell>
        </row>
        <row r="101383">
          <cell r="L101383" t="str">
            <v>Function</v>
          </cell>
          <cell r="M101383" t="str">
            <v>Dist-Other Local</v>
          </cell>
          <cell r="Q101383">
            <v>557899.15</v>
          </cell>
          <cell r="U101383" t="str">
            <v>Labor - F</v>
          </cell>
        </row>
        <row r="101384">
          <cell r="L101384" t="str">
            <v>Function</v>
          </cell>
          <cell r="M101384" t="str">
            <v>Dist-Other Local</v>
          </cell>
          <cell r="Q101384">
            <v>385143.74</v>
          </cell>
          <cell r="U101384" t="str">
            <v>Labor - F</v>
          </cell>
        </row>
        <row r="101385">
          <cell r="L101385" t="str">
            <v>Function</v>
          </cell>
          <cell r="M101385" t="str">
            <v>Dist-Other Local</v>
          </cell>
          <cell r="Q101385">
            <v>106099.29</v>
          </cell>
          <cell r="U101385" t="str">
            <v>Labor - F</v>
          </cell>
        </row>
        <row r="101386">
          <cell r="L101386" t="str">
            <v>Function</v>
          </cell>
          <cell r="M101386" t="str">
            <v>Dist-Other Local</v>
          </cell>
          <cell r="Q101386">
            <v>66299.48</v>
          </cell>
          <cell r="U101386" t="str">
            <v>Labor - F</v>
          </cell>
        </row>
        <row r="101387">
          <cell r="L101387" t="str">
            <v>Function</v>
          </cell>
          <cell r="M101387" t="str">
            <v>Dist-Other Local</v>
          </cell>
          <cell r="Q101387">
            <v>348.54</v>
          </cell>
          <cell r="U101387" t="str">
            <v>Labor - F</v>
          </cell>
        </row>
        <row r="101388">
          <cell r="L101388" t="str">
            <v>Function</v>
          </cell>
          <cell r="M101388" t="str">
            <v>Dist-Other Local</v>
          </cell>
          <cell r="Q101388">
            <v>200.32</v>
          </cell>
          <cell r="U101388" t="str">
            <v>Labor - F</v>
          </cell>
        </row>
        <row r="101389">
          <cell r="L101389" t="str">
            <v>Function</v>
          </cell>
          <cell r="M101389" t="str">
            <v>Dist-Other Local</v>
          </cell>
          <cell r="Q101389">
            <v>200.06</v>
          </cell>
          <cell r="U101389" t="str">
            <v>Labor - F</v>
          </cell>
        </row>
        <row r="101390">
          <cell r="L101390" t="str">
            <v>Function</v>
          </cell>
          <cell r="M101390" t="str">
            <v>Dist-Other Local</v>
          </cell>
          <cell r="Q101390">
            <v>156.16999999999999</v>
          </cell>
          <cell r="U101390" t="str">
            <v>Labor - F</v>
          </cell>
        </row>
        <row r="101391">
          <cell r="L101391" t="str">
            <v>Function</v>
          </cell>
          <cell r="M101391" t="str">
            <v>Dist-Other Local</v>
          </cell>
          <cell r="Q101391">
            <v>30.75</v>
          </cell>
          <cell r="U101391" t="str">
            <v>Labor - F</v>
          </cell>
        </row>
        <row r="101392">
          <cell r="L101392" t="str">
            <v>Function</v>
          </cell>
          <cell r="M101392" t="str">
            <v>Dist-Other Local</v>
          </cell>
          <cell r="Q101392">
            <v>25.62</v>
          </cell>
          <cell r="U101392" t="str">
            <v>Labor - F</v>
          </cell>
        </row>
        <row r="101393">
          <cell r="L101393" t="str">
            <v>Function</v>
          </cell>
          <cell r="M101393" t="str">
            <v>Dist-Other Local</v>
          </cell>
          <cell r="Q101393">
            <v>15.89</v>
          </cell>
          <cell r="U101393" t="str">
            <v>Labor - F</v>
          </cell>
        </row>
        <row r="101394">
          <cell r="L101394" t="str">
            <v>Function</v>
          </cell>
          <cell r="M101394" t="str">
            <v>Dist-Other Local</v>
          </cell>
          <cell r="Q101394">
            <v>15.16</v>
          </cell>
          <cell r="U101394" t="str">
            <v>Labor - F</v>
          </cell>
        </row>
        <row r="101395">
          <cell r="L101395" t="str">
            <v>Function</v>
          </cell>
          <cell r="M101395" t="str">
            <v>Dist-Other Local</v>
          </cell>
          <cell r="Q101395">
            <v>13.5</v>
          </cell>
          <cell r="U101395" t="str">
            <v>Labor - F</v>
          </cell>
        </row>
        <row r="101396">
          <cell r="L101396" t="str">
            <v>Function</v>
          </cell>
          <cell r="M101396" t="str">
            <v>Dist-Other Local</v>
          </cell>
          <cell r="Q101396">
            <v>11.41</v>
          </cell>
          <cell r="U101396" t="str">
            <v>Labor - F</v>
          </cell>
        </row>
        <row r="101397">
          <cell r="L101397" t="str">
            <v>Function</v>
          </cell>
          <cell r="M101397" t="str">
            <v>Dist-Other Local</v>
          </cell>
          <cell r="Q101397">
            <v>6.33</v>
          </cell>
          <cell r="U101397" t="str">
            <v>Labor - F</v>
          </cell>
        </row>
        <row r="101398">
          <cell r="L101398" t="str">
            <v>Function</v>
          </cell>
          <cell r="M101398" t="str">
            <v>Dist-Other Local</v>
          </cell>
          <cell r="Q101398">
            <v>6.33</v>
          </cell>
          <cell r="U101398" t="str">
            <v>Labor - F</v>
          </cell>
        </row>
        <row r="101399">
          <cell r="L101399" t="str">
            <v>Function</v>
          </cell>
          <cell r="M101399" t="str">
            <v>Dist-Other Local</v>
          </cell>
          <cell r="Q101399">
            <v>4.75</v>
          </cell>
          <cell r="U101399" t="str">
            <v>Labor - F</v>
          </cell>
        </row>
        <row r="101400">
          <cell r="L101400" t="str">
            <v>Function</v>
          </cell>
          <cell r="M101400" t="str">
            <v>Dist-Other Local</v>
          </cell>
          <cell r="Q101400">
            <v>4.55</v>
          </cell>
          <cell r="U101400" t="str">
            <v>Labor - F</v>
          </cell>
        </row>
        <row r="101401">
          <cell r="L101401" t="str">
            <v>Function</v>
          </cell>
          <cell r="M101401" t="str">
            <v>Dist-Other Local</v>
          </cell>
          <cell r="Q101401">
            <v>2.72</v>
          </cell>
          <cell r="U101401" t="str">
            <v>Labor - F</v>
          </cell>
        </row>
        <row r="101402">
          <cell r="L101402" t="str">
            <v>Function</v>
          </cell>
          <cell r="M101402" t="str">
            <v>Dist-Other Local</v>
          </cell>
          <cell r="Q101402">
            <v>1.34</v>
          </cell>
          <cell r="U101402" t="str">
            <v>Labor - F</v>
          </cell>
        </row>
        <row r="101403">
          <cell r="L101403" t="str">
            <v>Function</v>
          </cell>
          <cell r="M101403" t="str">
            <v>Dist-Other Local</v>
          </cell>
          <cell r="Q101403">
            <v>0</v>
          </cell>
          <cell r="U101403" t="str">
            <v>Labor - F</v>
          </cell>
        </row>
        <row r="101404">
          <cell r="L101404" t="str">
            <v>Function</v>
          </cell>
          <cell r="M101404" t="str">
            <v>Dist-Other Local</v>
          </cell>
          <cell r="Q101404">
            <v>0</v>
          </cell>
          <cell r="U101404" t="str">
            <v>Labor - F</v>
          </cell>
        </row>
        <row r="101405">
          <cell r="L101405" t="str">
            <v>Function</v>
          </cell>
          <cell r="M101405" t="str">
            <v>Dist-Other Local</v>
          </cell>
          <cell r="Q101405">
            <v>0</v>
          </cell>
          <cell r="U101405" t="str">
            <v>Labor - F</v>
          </cell>
        </row>
        <row r="101406">
          <cell r="L101406" t="str">
            <v>Function</v>
          </cell>
          <cell r="M101406" t="str">
            <v>Dist-Pole,Tow,Fix</v>
          </cell>
          <cell r="Q101406">
            <v>2524808.15</v>
          </cell>
          <cell r="U101406" t="str">
            <v>Labor - F</v>
          </cell>
        </row>
        <row r="101407">
          <cell r="L101407" t="str">
            <v>Function</v>
          </cell>
          <cell r="M101407" t="str">
            <v>Dist-Pole,Tow,Fix</v>
          </cell>
          <cell r="Q101407">
            <v>2363476.39</v>
          </cell>
          <cell r="U101407" t="str">
            <v>Labor - F</v>
          </cell>
        </row>
        <row r="101408">
          <cell r="L101408" t="str">
            <v>Function</v>
          </cell>
          <cell r="M101408" t="str">
            <v>Dist-Pole,Tow,Fix</v>
          </cell>
          <cell r="Q101408">
            <v>1384883.03</v>
          </cell>
          <cell r="U101408" t="str">
            <v>Labor - F</v>
          </cell>
        </row>
        <row r="101409">
          <cell r="L101409" t="str">
            <v>Function</v>
          </cell>
          <cell r="M101409" t="str">
            <v>Dist-Pole,Tow,Fix</v>
          </cell>
          <cell r="Q101409">
            <v>706994.34</v>
          </cell>
          <cell r="U101409" t="str">
            <v>Labor - F</v>
          </cell>
        </row>
        <row r="101410">
          <cell r="L101410" t="str">
            <v>Function</v>
          </cell>
          <cell r="M101410" t="str">
            <v>Dist-Pole,Tow,Fix</v>
          </cell>
          <cell r="Q101410">
            <v>484119.92</v>
          </cell>
          <cell r="U101410" t="str">
            <v>Labor - F</v>
          </cell>
        </row>
        <row r="101411">
          <cell r="L101411" t="str">
            <v>Function</v>
          </cell>
          <cell r="M101411" t="str">
            <v>Dist-Pole,Tow,Fix</v>
          </cell>
          <cell r="Q101411">
            <v>439476.99</v>
          </cell>
          <cell r="U101411" t="str">
            <v>Labor - F</v>
          </cell>
        </row>
        <row r="101412">
          <cell r="L101412" t="str">
            <v>Function</v>
          </cell>
          <cell r="M101412" t="str">
            <v>Dist-Pole,Tow,Fix</v>
          </cell>
          <cell r="Q101412">
            <v>235667.1</v>
          </cell>
          <cell r="U101412" t="str">
            <v>Labor - F</v>
          </cell>
        </row>
        <row r="101413">
          <cell r="L101413" t="str">
            <v>Function</v>
          </cell>
          <cell r="M101413" t="str">
            <v>Dist-Pole,Tow,Fix</v>
          </cell>
          <cell r="Q101413">
            <v>195586.5</v>
          </cell>
          <cell r="U101413" t="str">
            <v>Labor - F</v>
          </cell>
        </row>
        <row r="101414">
          <cell r="L101414" t="str">
            <v>Function</v>
          </cell>
          <cell r="M101414" t="str">
            <v>Dist-Pole,Tow,Fix</v>
          </cell>
          <cell r="Q101414">
            <v>160540.59</v>
          </cell>
          <cell r="U101414" t="str">
            <v>Labor - F</v>
          </cell>
        </row>
        <row r="101415">
          <cell r="L101415" t="str">
            <v>Function</v>
          </cell>
          <cell r="M101415" t="str">
            <v>Dist-Pole,Tow,Fix</v>
          </cell>
          <cell r="Q101415">
            <v>109663.2</v>
          </cell>
          <cell r="U101415" t="str">
            <v>Labor - F</v>
          </cell>
        </row>
        <row r="101416">
          <cell r="L101416" t="str">
            <v>Function</v>
          </cell>
          <cell r="M101416" t="str">
            <v>Dist-Pole,Tow,Fix</v>
          </cell>
          <cell r="Q101416">
            <v>82537.820000000007</v>
          </cell>
          <cell r="U101416" t="str">
            <v>Labor - F</v>
          </cell>
        </row>
        <row r="101417">
          <cell r="L101417" t="str">
            <v>Function</v>
          </cell>
          <cell r="M101417" t="str">
            <v>Dist-Pole,Tow,Fix</v>
          </cell>
          <cell r="Q101417">
            <v>78944.05</v>
          </cell>
          <cell r="U101417" t="str">
            <v>Labor - F</v>
          </cell>
        </row>
        <row r="101418">
          <cell r="L101418" t="str">
            <v>Function</v>
          </cell>
          <cell r="M101418" t="str">
            <v>Dist-Pole,Tow,Fix</v>
          </cell>
          <cell r="Q101418">
            <v>69242.320000000007</v>
          </cell>
          <cell r="U101418" t="str">
            <v>Labor - F</v>
          </cell>
        </row>
        <row r="101419">
          <cell r="L101419" t="str">
            <v>Function</v>
          </cell>
          <cell r="M101419" t="str">
            <v>Dist-Pole,Tow,Fix</v>
          </cell>
          <cell r="Q101419">
            <v>45069.39</v>
          </cell>
          <cell r="U101419" t="str">
            <v>Labor - F</v>
          </cell>
        </row>
        <row r="101420">
          <cell r="L101420" t="str">
            <v>Function</v>
          </cell>
          <cell r="M101420" t="str">
            <v>Dist-Pole,Tow,Fix</v>
          </cell>
          <cell r="Q101420">
            <v>25463.18</v>
          </cell>
          <cell r="U101420" t="str">
            <v>Labor - F</v>
          </cell>
        </row>
        <row r="101421">
          <cell r="L101421" t="str">
            <v>Function</v>
          </cell>
          <cell r="M101421" t="str">
            <v>Dist-Pole,Tow,Fix</v>
          </cell>
          <cell r="Q101421">
            <v>19679.259999999998</v>
          </cell>
          <cell r="U101421" t="str">
            <v>Labor - F</v>
          </cell>
        </row>
        <row r="101422">
          <cell r="L101422" t="str">
            <v>Function</v>
          </cell>
          <cell r="M101422" t="str">
            <v>Dist-Pole,Tow,Fix</v>
          </cell>
          <cell r="Q101422">
            <v>12026.68</v>
          </cell>
          <cell r="U101422" t="str">
            <v>Labor - F</v>
          </cell>
        </row>
        <row r="101423">
          <cell r="L101423" t="str">
            <v>Function</v>
          </cell>
          <cell r="M101423" t="str">
            <v>Dist-Pole,Tow,Fix</v>
          </cell>
          <cell r="Q101423">
            <v>10205.620000000001</v>
          </cell>
          <cell r="U101423" t="str">
            <v>Labor - F</v>
          </cell>
        </row>
        <row r="101424">
          <cell r="L101424" t="str">
            <v>Function</v>
          </cell>
          <cell r="M101424" t="str">
            <v>Dist-Pole,Tow,Fix</v>
          </cell>
          <cell r="Q101424">
            <v>9700.4</v>
          </cell>
          <cell r="U101424" t="str">
            <v>Labor - F</v>
          </cell>
        </row>
        <row r="101425">
          <cell r="L101425" t="str">
            <v>Function</v>
          </cell>
          <cell r="M101425" t="str">
            <v>Dist-Pole,Tow,Fix</v>
          </cell>
          <cell r="Q101425">
            <v>8514.1299999999992</v>
          </cell>
          <cell r="U101425" t="str">
            <v>Labor - F</v>
          </cell>
        </row>
        <row r="101426">
          <cell r="L101426" t="str">
            <v>Function</v>
          </cell>
          <cell r="M101426" t="str">
            <v>Dist-Pole,Tow,Fix</v>
          </cell>
          <cell r="Q101426">
            <v>4310.03</v>
          </cell>
          <cell r="U101426" t="str">
            <v>Labor - F</v>
          </cell>
        </row>
        <row r="101427">
          <cell r="L101427" t="str">
            <v>Function</v>
          </cell>
          <cell r="M101427" t="str">
            <v>Dist-Pole,Tow,Fix</v>
          </cell>
          <cell r="Q101427">
            <v>3346.51</v>
          </cell>
          <cell r="U101427" t="str">
            <v>Labor - F</v>
          </cell>
        </row>
        <row r="101428">
          <cell r="L101428" t="str">
            <v>Function</v>
          </cell>
          <cell r="M101428" t="str">
            <v>Dist-Pole,Tow,Fix</v>
          </cell>
          <cell r="Q101428">
            <v>2872.21</v>
          </cell>
          <cell r="U101428" t="str">
            <v>Labor - F</v>
          </cell>
        </row>
        <row r="101429">
          <cell r="L101429" t="str">
            <v>Function</v>
          </cell>
          <cell r="M101429" t="str">
            <v>Dist-Pole,Tow,Fix</v>
          </cell>
          <cell r="Q101429">
            <v>873.27</v>
          </cell>
          <cell r="U101429" t="str">
            <v>Labor - F</v>
          </cell>
        </row>
        <row r="101430">
          <cell r="L101430" t="str">
            <v>Function</v>
          </cell>
          <cell r="M101430" t="str">
            <v>Dist-Substations</v>
          </cell>
          <cell r="Q101430">
            <v>880832.4</v>
          </cell>
          <cell r="U101430" t="str">
            <v>Labor - F</v>
          </cell>
        </row>
        <row r="101431">
          <cell r="L101431" t="str">
            <v>Function</v>
          </cell>
          <cell r="M101431" t="str">
            <v>Dist-Substations</v>
          </cell>
          <cell r="Q101431">
            <v>815365.73</v>
          </cell>
          <cell r="U101431" t="str">
            <v>Labor - F</v>
          </cell>
        </row>
        <row r="101432">
          <cell r="L101432" t="str">
            <v>Function</v>
          </cell>
          <cell r="M101432" t="str">
            <v>Dist-Substations</v>
          </cell>
          <cell r="Q101432">
            <v>245102.44</v>
          </cell>
          <cell r="U101432" t="str">
            <v>Labor - F</v>
          </cell>
        </row>
        <row r="101433">
          <cell r="L101433" t="str">
            <v>Function</v>
          </cell>
          <cell r="M101433" t="str">
            <v>Dist-Substations</v>
          </cell>
          <cell r="Q101433">
            <v>167468.44</v>
          </cell>
          <cell r="U101433" t="str">
            <v>Labor - F</v>
          </cell>
        </row>
        <row r="101434">
          <cell r="L101434" t="str">
            <v>Function</v>
          </cell>
          <cell r="M101434" t="str">
            <v>Dist-Substations</v>
          </cell>
          <cell r="Q101434">
            <v>148657.14000000001</v>
          </cell>
          <cell r="U101434" t="str">
            <v>Labor - F</v>
          </cell>
        </row>
        <row r="101435">
          <cell r="L101435" t="str">
            <v>Function</v>
          </cell>
          <cell r="M101435" t="str">
            <v>Dist-Substations</v>
          </cell>
          <cell r="Q101435">
            <v>93593.94</v>
          </cell>
          <cell r="U101435" t="str">
            <v>Labor - F</v>
          </cell>
        </row>
        <row r="101436">
          <cell r="L101436" t="str">
            <v>Function</v>
          </cell>
          <cell r="M101436" t="str">
            <v>Dist-Substations</v>
          </cell>
          <cell r="Q101436">
            <v>89919.64</v>
          </cell>
          <cell r="U101436" t="str">
            <v>Labor - F</v>
          </cell>
        </row>
        <row r="101437">
          <cell r="L101437" t="str">
            <v>Function</v>
          </cell>
          <cell r="M101437" t="str">
            <v>Dist-Substations</v>
          </cell>
          <cell r="Q101437">
            <v>89593.58</v>
          </cell>
          <cell r="U101437" t="str">
            <v>Labor - F</v>
          </cell>
        </row>
        <row r="101438">
          <cell r="L101438" t="str">
            <v>Function</v>
          </cell>
          <cell r="M101438" t="str">
            <v>Dist-Substations</v>
          </cell>
          <cell r="Q101438">
            <v>40519.53</v>
          </cell>
          <cell r="U101438" t="str">
            <v>Labor - F</v>
          </cell>
        </row>
        <row r="101439">
          <cell r="L101439" t="str">
            <v>Function</v>
          </cell>
          <cell r="M101439" t="str">
            <v>Dist-Substations</v>
          </cell>
          <cell r="Q101439">
            <v>28321.439999999999</v>
          </cell>
          <cell r="U101439" t="str">
            <v>Labor - F</v>
          </cell>
        </row>
        <row r="101440">
          <cell r="L101440" t="str">
            <v>Function</v>
          </cell>
          <cell r="M101440" t="str">
            <v>Dist-Substations</v>
          </cell>
          <cell r="Q101440">
            <v>27059.9</v>
          </cell>
          <cell r="U101440" t="str">
            <v>Labor - F</v>
          </cell>
        </row>
        <row r="101441">
          <cell r="L101441" t="str">
            <v>Function</v>
          </cell>
          <cell r="M101441" t="str">
            <v>Dist-Substations</v>
          </cell>
          <cell r="Q101441">
            <v>26678.45</v>
          </cell>
          <cell r="U101441" t="str">
            <v>Labor - F</v>
          </cell>
        </row>
        <row r="101442">
          <cell r="L101442" t="str">
            <v>Function</v>
          </cell>
          <cell r="M101442" t="str">
            <v>Dist-Substations</v>
          </cell>
          <cell r="Q101442">
            <v>20846.12</v>
          </cell>
          <cell r="U101442" t="str">
            <v>Labor - F</v>
          </cell>
        </row>
        <row r="101443">
          <cell r="L101443" t="str">
            <v>Function</v>
          </cell>
          <cell r="M101443" t="str">
            <v>Dist-Substations</v>
          </cell>
          <cell r="Q101443">
            <v>17913.03</v>
          </cell>
          <cell r="U101443" t="str">
            <v>Labor - F</v>
          </cell>
        </row>
        <row r="101444">
          <cell r="L101444" t="str">
            <v>Function</v>
          </cell>
          <cell r="M101444" t="str">
            <v>Dist-Substations</v>
          </cell>
          <cell r="Q101444">
            <v>14069.54</v>
          </cell>
          <cell r="U101444" t="str">
            <v>Labor - F</v>
          </cell>
        </row>
        <row r="101445">
          <cell r="L101445" t="str">
            <v>Function</v>
          </cell>
          <cell r="M101445" t="str">
            <v>Dist-Substations</v>
          </cell>
          <cell r="Q101445">
            <v>10307.459999999999</v>
          </cell>
          <cell r="U101445" t="str">
            <v>Labor - F</v>
          </cell>
        </row>
        <row r="101446">
          <cell r="L101446" t="str">
            <v>Function</v>
          </cell>
          <cell r="M101446" t="str">
            <v>Dist-Substations</v>
          </cell>
          <cell r="Q101446">
            <v>8734.91</v>
          </cell>
          <cell r="U101446" t="str">
            <v>Labor - F</v>
          </cell>
        </row>
        <row r="101447">
          <cell r="L101447" t="str">
            <v>Function</v>
          </cell>
          <cell r="M101447" t="str">
            <v>Dist-Substations</v>
          </cell>
          <cell r="Q101447">
            <v>5524.9</v>
          </cell>
          <cell r="U101447" t="str">
            <v>Labor - F</v>
          </cell>
        </row>
        <row r="101448">
          <cell r="L101448" t="str">
            <v>Function</v>
          </cell>
          <cell r="M101448" t="str">
            <v>Dist-Substations</v>
          </cell>
          <cell r="Q101448">
            <v>4649.6499999999996</v>
          </cell>
          <cell r="U101448" t="str">
            <v>Labor - F</v>
          </cell>
        </row>
        <row r="101449">
          <cell r="L101449" t="str">
            <v>Function</v>
          </cell>
          <cell r="M101449" t="str">
            <v>Dist-Substations</v>
          </cell>
          <cell r="Q101449">
            <v>4260.47</v>
          </cell>
          <cell r="U101449" t="str">
            <v>Labor - F</v>
          </cell>
        </row>
        <row r="101450">
          <cell r="L101450" t="str">
            <v>Function</v>
          </cell>
          <cell r="M101450" t="str">
            <v>Dist-Substations</v>
          </cell>
          <cell r="Q101450">
            <v>2909.7</v>
          </cell>
          <cell r="U101450" t="str">
            <v>Labor - F</v>
          </cell>
        </row>
        <row r="101451">
          <cell r="L101451" t="str">
            <v>Function</v>
          </cell>
          <cell r="M101451" t="str">
            <v>Dist-Substations</v>
          </cell>
          <cell r="Q101451">
            <v>1494.86</v>
          </cell>
          <cell r="U101451" t="str">
            <v>Labor - F</v>
          </cell>
        </row>
        <row r="101452">
          <cell r="L101452" t="str">
            <v>Function</v>
          </cell>
          <cell r="M101452" t="str">
            <v>Dist-Substations</v>
          </cell>
          <cell r="Q101452">
            <v>1200.48</v>
          </cell>
          <cell r="U101452" t="str">
            <v>Labor - F</v>
          </cell>
        </row>
        <row r="101453">
          <cell r="L101453" t="str">
            <v>Function</v>
          </cell>
          <cell r="M101453" t="str">
            <v>Dist-Substations</v>
          </cell>
          <cell r="Q101453">
            <v>8.7799999999999994</v>
          </cell>
          <cell r="U101453" t="str">
            <v>Labor - F</v>
          </cell>
        </row>
        <row r="101454">
          <cell r="L101454" t="str">
            <v>Function</v>
          </cell>
          <cell r="M101454" t="str">
            <v>Dist-Transformers</v>
          </cell>
          <cell r="Q101454">
            <v>2506625.77</v>
          </cell>
          <cell r="U101454" t="str">
            <v>Labor - F</v>
          </cell>
        </row>
        <row r="101455">
          <cell r="L101455" t="str">
            <v>Function</v>
          </cell>
          <cell r="M101455" t="str">
            <v>Dist-Transformers</v>
          </cell>
          <cell r="Q101455">
            <v>1704667.86</v>
          </cell>
          <cell r="U101455" t="str">
            <v>Labor - F</v>
          </cell>
        </row>
        <row r="101456">
          <cell r="L101456" t="str">
            <v>Function</v>
          </cell>
          <cell r="M101456" t="str">
            <v>Dist-Transformers</v>
          </cell>
          <cell r="Q101456">
            <v>598465.15</v>
          </cell>
          <cell r="U101456" t="str">
            <v>Labor - F</v>
          </cell>
        </row>
        <row r="101457">
          <cell r="L101457" t="str">
            <v>Function</v>
          </cell>
          <cell r="M101457" t="str">
            <v>Dist-Transformers</v>
          </cell>
          <cell r="Q101457">
            <v>53263.42</v>
          </cell>
          <cell r="U101457" t="str">
            <v>Labor - F</v>
          </cell>
        </row>
        <row r="101458">
          <cell r="L101458" t="str">
            <v>Function</v>
          </cell>
          <cell r="M101458" t="str">
            <v>Dist-Transformers</v>
          </cell>
          <cell r="Q101458">
            <v>38557.440000000002</v>
          </cell>
          <cell r="U101458" t="str">
            <v>Labor - F</v>
          </cell>
        </row>
        <row r="101459">
          <cell r="L101459" t="str">
            <v>Function</v>
          </cell>
          <cell r="M101459" t="str">
            <v>Dist-Transformers</v>
          </cell>
          <cell r="Q101459">
            <v>18557.580000000002</v>
          </cell>
          <cell r="U101459" t="str">
            <v>Labor - F</v>
          </cell>
        </row>
        <row r="101460">
          <cell r="L101460" t="str">
            <v>Function</v>
          </cell>
          <cell r="M101460" t="str">
            <v>Dist-Transformers</v>
          </cell>
          <cell r="Q101460">
            <v>6980.69</v>
          </cell>
          <cell r="U101460" t="str">
            <v>Labor - F</v>
          </cell>
        </row>
        <row r="101461">
          <cell r="L101461" t="str">
            <v>Function</v>
          </cell>
          <cell r="M101461" t="str">
            <v>Dist-Transformers</v>
          </cell>
          <cell r="Q101461">
            <v>5145.91</v>
          </cell>
          <cell r="U101461" t="str">
            <v>Labor - F</v>
          </cell>
        </row>
        <row r="101462">
          <cell r="L101462" t="str">
            <v>Function</v>
          </cell>
          <cell r="M101462" t="str">
            <v>Dist-Transformers</v>
          </cell>
          <cell r="Q101462">
            <v>4915.76</v>
          </cell>
          <cell r="U101462" t="str">
            <v>Labor - F</v>
          </cell>
        </row>
        <row r="101463">
          <cell r="L101463" t="str">
            <v>Function</v>
          </cell>
          <cell r="M101463" t="str">
            <v>Dist-Transformers</v>
          </cell>
          <cell r="Q101463">
            <v>4732.3</v>
          </cell>
          <cell r="U101463" t="str">
            <v>Labor - F</v>
          </cell>
        </row>
        <row r="101464">
          <cell r="L101464" t="str">
            <v>Function</v>
          </cell>
          <cell r="M101464" t="str">
            <v>Dist-Transformers</v>
          </cell>
          <cell r="Q101464">
            <v>4648.42</v>
          </cell>
          <cell r="U101464" t="str">
            <v>Labor - F</v>
          </cell>
        </row>
        <row r="101465">
          <cell r="L101465" t="str">
            <v>Function</v>
          </cell>
          <cell r="M101465" t="str">
            <v>Dist-Transformers</v>
          </cell>
          <cell r="Q101465">
            <v>3857.22</v>
          </cell>
          <cell r="U101465" t="str">
            <v>Labor - F</v>
          </cell>
        </row>
        <row r="101466">
          <cell r="L101466" t="str">
            <v>Function</v>
          </cell>
          <cell r="M101466" t="str">
            <v>Dist-Transformers</v>
          </cell>
          <cell r="Q101466">
            <v>3529.78</v>
          </cell>
          <cell r="U101466" t="str">
            <v>Labor - F</v>
          </cell>
        </row>
        <row r="101467">
          <cell r="L101467" t="str">
            <v>Function</v>
          </cell>
          <cell r="M101467" t="str">
            <v>Dist-Transformers</v>
          </cell>
          <cell r="Q101467">
            <v>3391.31</v>
          </cell>
          <cell r="U101467" t="str">
            <v>Labor - F</v>
          </cell>
        </row>
        <row r="101468">
          <cell r="L101468" t="str">
            <v>Function</v>
          </cell>
          <cell r="M101468" t="str">
            <v>Dist-Transformers</v>
          </cell>
          <cell r="Q101468">
            <v>3221.58</v>
          </cell>
          <cell r="U101468" t="str">
            <v>Labor - F</v>
          </cell>
        </row>
        <row r="101469">
          <cell r="L101469" t="str">
            <v>Function</v>
          </cell>
          <cell r="M101469" t="str">
            <v>Dist-Transformers</v>
          </cell>
          <cell r="Q101469">
            <v>2450.33</v>
          </cell>
          <cell r="U101469" t="str">
            <v>Labor - F</v>
          </cell>
        </row>
        <row r="101470">
          <cell r="L101470" t="str">
            <v>Function</v>
          </cell>
          <cell r="M101470" t="str">
            <v>Dist-Transformers</v>
          </cell>
          <cell r="Q101470">
            <v>954.28</v>
          </cell>
          <cell r="U101470" t="str">
            <v>Labor - F</v>
          </cell>
        </row>
        <row r="101471">
          <cell r="L101471" t="str">
            <v>Function</v>
          </cell>
          <cell r="M101471" t="str">
            <v>Dist-Transformers</v>
          </cell>
          <cell r="Q101471">
            <v>724.8</v>
          </cell>
          <cell r="U101471" t="str">
            <v>Labor - F</v>
          </cell>
        </row>
        <row r="101472">
          <cell r="L101472" t="str">
            <v>Function</v>
          </cell>
          <cell r="M101472" t="str">
            <v>Dist-Transformers</v>
          </cell>
          <cell r="Q101472">
            <v>321.75</v>
          </cell>
          <cell r="U101472" t="str">
            <v>Labor - F</v>
          </cell>
        </row>
        <row r="101473">
          <cell r="L101473" t="str">
            <v>Function</v>
          </cell>
          <cell r="M101473" t="str">
            <v>Dist-Transformers</v>
          </cell>
          <cell r="Q101473">
            <v>164.68</v>
          </cell>
          <cell r="U101473" t="str">
            <v>Labor - F</v>
          </cell>
        </row>
        <row r="101474">
          <cell r="L101474" t="str">
            <v>Function</v>
          </cell>
          <cell r="M101474" t="str">
            <v>Dist-Transformers</v>
          </cell>
          <cell r="Q101474">
            <v>149.16999999999999</v>
          </cell>
          <cell r="U101474" t="str">
            <v>Labor - F</v>
          </cell>
        </row>
        <row r="101475">
          <cell r="L101475" t="str">
            <v>Function</v>
          </cell>
          <cell r="M101475" t="str">
            <v>Dist-Transformers</v>
          </cell>
          <cell r="Q101475">
            <v>125.65</v>
          </cell>
          <cell r="U101475" t="str">
            <v>Labor - F</v>
          </cell>
        </row>
        <row r="101476">
          <cell r="L101476" t="str">
            <v>Function</v>
          </cell>
          <cell r="M101476" t="str">
            <v>Dist-Transformers</v>
          </cell>
          <cell r="Q101476">
            <v>68.17</v>
          </cell>
          <cell r="U101476" t="str">
            <v>Labor - F</v>
          </cell>
        </row>
        <row r="101477">
          <cell r="L101477" t="str">
            <v>Function</v>
          </cell>
          <cell r="M101477" t="str">
            <v>Dist-Transformers</v>
          </cell>
          <cell r="Q101477">
            <v>14.84</v>
          </cell>
          <cell r="U101477" t="str">
            <v>Labor - F</v>
          </cell>
        </row>
        <row r="101478">
          <cell r="L101478" t="str">
            <v>Function</v>
          </cell>
          <cell r="M101478" t="str">
            <v>Production Demand</v>
          </cell>
          <cell r="Q101478">
            <v>86824107.879999995</v>
          </cell>
          <cell r="U101478" t="str">
            <v>Labor - F</v>
          </cell>
        </row>
        <row r="101479">
          <cell r="L101479" t="str">
            <v>Function</v>
          </cell>
          <cell r="M101479" t="str">
            <v>Production Demand</v>
          </cell>
          <cell r="Q101479">
            <v>48773540.420000002</v>
          </cell>
          <cell r="U101479" t="str">
            <v>Labor - F</v>
          </cell>
        </row>
        <row r="101480">
          <cell r="L101480" t="str">
            <v>Function</v>
          </cell>
          <cell r="M101480" t="str">
            <v>Production Demand</v>
          </cell>
          <cell r="Q101480">
            <v>30479317.809999999</v>
          </cell>
          <cell r="U101480" t="str">
            <v>Labor - F</v>
          </cell>
        </row>
        <row r="101481">
          <cell r="L101481" t="str">
            <v>Function</v>
          </cell>
          <cell r="M101481" t="str">
            <v>Production Demand</v>
          </cell>
          <cell r="Q101481">
            <v>30098725.780000001</v>
          </cell>
          <cell r="U101481" t="str">
            <v>Labor - F</v>
          </cell>
        </row>
        <row r="101482">
          <cell r="L101482" t="str">
            <v>Function</v>
          </cell>
          <cell r="M101482" t="str">
            <v>Production Demand</v>
          </cell>
          <cell r="Q101482">
            <v>29132408.449999999</v>
          </cell>
          <cell r="U101482" t="str">
            <v>Labor - F</v>
          </cell>
        </row>
        <row r="101483">
          <cell r="L101483" t="str">
            <v>Function</v>
          </cell>
          <cell r="M101483" t="str">
            <v>Production Demand</v>
          </cell>
          <cell r="Q101483">
            <v>17668034.420000002</v>
          </cell>
          <cell r="U101483" t="str">
            <v>Labor - F</v>
          </cell>
        </row>
        <row r="101484">
          <cell r="L101484" t="str">
            <v>Function</v>
          </cell>
          <cell r="M101484" t="str">
            <v>Production Demand</v>
          </cell>
          <cell r="Q101484">
            <v>14509212.800000001</v>
          </cell>
          <cell r="U101484" t="str">
            <v>Labor - F</v>
          </cell>
        </row>
        <row r="101485">
          <cell r="L101485" t="str">
            <v>Function</v>
          </cell>
          <cell r="M101485" t="str">
            <v>Production Demand</v>
          </cell>
          <cell r="Q101485">
            <v>11320819.18</v>
          </cell>
          <cell r="U101485" t="str">
            <v>Labor - F</v>
          </cell>
        </row>
        <row r="101486">
          <cell r="L101486" t="str">
            <v>Function</v>
          </cell>
          <cell r="M101486" t="str">
            <v>Production Demand</v>
          </cell>
          <cell r="Q101486">
            <v>8055343.6500000004</v>
          </cell>
          <cell r="U101486" t="str">
            <v>Labor - F</v>
          </cell>
        </row>
        <row r="101487">
          <cell r="L101487" t="str">
            <v>Function</v>
          </cell>
          <cell r="M101487" t="str">
            <v>Production Demand</v>
          </cell>
          <cell r="Q101487">
            <v>5285263.01</v>
          </cell>
          <cell r="U101487" t="str">
            <v>Labor - F</v>
          </cell>
        </row>
        <row r="101488">
          <cell r="L101488" t="str">
            <v>Function</v>
          </cell>
          <cell r="M101488" t="str">
            <v>Production Demand</v>
          </cell>
          <cell r="Q101488">
            <v>4856084.76</v>
          </cell>
          <cell r="U101488" t="str">
            <v>Labor - F</v>
          </cell>
        </row>
        <row r="101489">
          <cell r="L101489" t="str">
            <v>Function</v>
          </cell>
          <cell r="M101489" t="str">
            <v>Production Demand</v>
          </cell>
          <cell r="Q101489">
            <v>4711735.5199999996</v>
          </cell>
          <cell r="U101489" t="str">
            <v>Labor - F</v>
          </cell>
        </row>
        <row r="101490">
          <cell r="L101490" t="str">
            <v>Function</v>
          </cell>
          <cell r="M101490" t="str">
            <v>Production Demand</v>
          </cell>
          <cell r="Q101490">
            <v>3763996.78</v>
          </cell>
          <cell r="U101490" t="str">
            <v>Labor - F</v>
          </cell>
        </row>
        <row r="101491">
          <cell r="L101491" t="str">
            <v>Function</v>
          </cell>
          <cell r="M101491" t="str">
            <v>Production Demand</v>
          </cell>
          <cell r="Q101491">
            <v>3131863.45</v>
          </cell>
          <cell r="U101491" t="str">
            <v>Labor - F</v>
          </cell>
        </row>
        <row r="101492">
          <cell r="L101492" t="str">
            <v>Function</v>
          </cell>
          <cell r="M101492" t="str">
            <v>Production Demand</v>
          </cell>
          <cell r="Q101492">
            <v>1708128.41</v>
          </cell>
          <cell r="U101492" t="str">
            <v>Labor - F</v>
          </cell>
        </row>
        <row r="101493">
          <cell r="L101493" t="str">
            <v>Function</v>
          </cell>
          <cell r="M101493" t="str">
            <v>Production Demand</v>
          </cell>
          <cell r="Q101493">
            <v>988893.52</v>
          </cell>
          <cell r="U101493" t="str">
            <v>Labor - F</v>
          </cell>
        </row>
        <row r="101494">
          <cell r="L101494" t="str">
            <v>Function</v>
          </cell>
          <cell r="M101494" t="str">
            <v>Production Demand</v>
          </cell>
          <cell r="Q101494">
            <v>857613.36</v>
          </cell>
          <cell r="U101494" t="str">
            <v>Labor - F</v>
          </cell>
        </row>
        <row r="101495">
          <cell r="L101495" t="str">
            <v>Function</v>
          </cell>
          <cell r="M101495" t="str">
            <v>Production Demand</v>
          </cell>
          <cell r="Q101495">
            <v>730074.53</v>
          </cell>
          <cell r="U101495" t="str">
            <v>Labor - F</v>
          </cell>
        </row>
        <row r="101496">
          <cell r="L101496" t="str">
            <v>Function</v>
          </cell>
          <cell r="M101496" t="str">
            <v>Production Demand</v>
          </cell>
          <cell r="Q101496">
            <v>271298.67</v>
          </cell>
          <cell r="U101496" t="str">
            <v>Labor - F</v>
          </cell>
        </row>
        <row r="101497">
          <cell r="L101497" t="str">
            <v>Function</v>
          </cell>
          <cell r="M101497" t="str">
            <v>Production Demand</v>
          </cell>
          <cell r="Q101497">
            <v>32595.82</v>
          </cell>
          <cell r="U101497" t="str">
            <v>Labor - F</v>
          </cell>
        </row>
        <row r="101498">
          <cell r="L101498" t="str">
            <v>Function</v>
          </cell>
          <cell r="M101498" t="str">
            <v>Production Demand</v>
          </cell>
          <cell r="Q101498">
            <v>0</v>
          </cell>
          <cell r="U101498" t="str">
            <v>Labor - F</v>
          </cell>
        </row>
        <row r="101499">
          <cell r="L101499" t="str">
            <v>Function</v>
          </cell>
          <cell r="M101499" t="str">
            <v>Production Demand</v>
          </cell>
          <cell r="Q101499">
            <v>0</v>
          </cell>
          <cell r="U101499" t="str">
            <v>Labor - F</v>
          </cell>
        </row>
        <row r="101500">
          <cell r="L101500" t="str">
            <v>Function</v>
          </cell>
          <cell r="M101500" t="str">
            <v>Production Demand</v>
          </cell>
          <cell r="Q101500">
            <v>0</v>
          </cell>
          <cell r="U101500" t="str">
            <v>Labor - F</v>
          </cell>
        </row>
        <row r="101501">
          <cell r="L101501" t="str">
            <v>Function</v>
          </cell>
          <cell r="M101501" t="str">
            <v>Production Demand</v>
          </cell>
          <cell r="Q101501">
            <v>0</v>
          </cell>
          <cell r="U101501" t="str">
            <v>Labor - F</v>
          </cell>
        </row>
        <row r="101502">
          <cell r="L101502" t="str">
            <v>Function</v>
          </cell>
          <cell r="M101502" t="str">
            <v>Production Energy</v>
          </cell>
          <cell r="Q101502">
            <v>0</v>
          </cell>
          <cell r="U101502" t="str">
            <v>Labor - F</v>
          </cell>
        </row>
        <row r="101503">
          <cell r="L101503" t="str">
            <v>Function</v>
          </cell>
          <cell r="M101503" t="str">
            <v>Production Energy</v>
          </cell>
          <cell r="Q101503">
            <v>0</v>
          </cell>
          <cell r="U101503" t="str">
            <v>Labor - F</v>
          </cell>
        </row>
        <row r="101504">
          <cell r="L101504" t="str">
            <v>Function</v>
          </cell>
          <cell r="M101504" t="str">
            <v>Production Energy</v>
          </cell>
          <cell r="Q101504">
            <v>0</v>
          </cell>
          <cell r="U101504" t="str">
            <v>Labor - F</v>
          </cell>
        </row>
        <row r="101505">
          <cell r="L101505" t="str">
            <v>Function</v>
          </cell>
          <cell r="M101505" t="str">
            <v>Production Energy</v>
          </cell>
          <cell r="Q101505">
            <v>0</v>
          </cell>
          <cell r="U101505" t="str">
            <v>Labor - F</v>
          </cell>
        </row>
        <row r="101506">
          <cell r="L101506" t="str">
            <v>Function</v>
          </cell>
          <cell r="M101506" t="str">
            <v>Production Energy</v>
          </cell>
          <cell r="Q101506">
            <v>0</v>
          </cell>
          <cell r="U101506" t="str">
            <v>Labor - F</v>
          </cell>
        </row>
        <row r="101507">
          <cell r="L101507" t="str">
            <v>Function</v>
          </cell>
          <cell r="M101507" t="str">
            <v>Production Energy</v>
          </cell>
          <cell r="Q101507">
            <v>0</v>
          </cell>
          <cell r="U101507" t="str">
            <v>Labor - F</v>
          </cell>
        </row>
        <row r="101508">
          <cell r="L101508" t="str">
            <v>Function</v>
          </cell>
          <cell r="M101508" t="str">
            <v>Production Energy</v>
          </cell>
          <cell r="Q101508">
            <v>0</v>
          </cell>
          <cell r="U101508" t="str">
            <v>Labor - F</v>
          </cell>
        </row>
        <row r="101509">
          <cell r="L101509" t="str">
            <v>Function</v>
          </cell>
          <cell r="M101509" t="str">
            <v>Production Energy</v>
          </cell>
          <cell r="Q101509">
            <v>0</v>
          </cell>
          <cell r="U101509" t="str">
            <v>Labor - F</v>
          </cell>
        </row>
        <row r="101510">
          <cell r="L101510" t="str">
            <v>Function</v>
          </cell>
          <cell r="M101510" t="str">
            <v>Production Energy</v>
          </cell>
          <cell r="Q101510">
            <v>0</v>
          </cell>
          <cell r="U101510" t="str">
            <v>Labor - F</v>
          </cell>
        </row>
        <row r="101511">
          <cell r="L101511" t="str">
            <v>Function</v>
          </cell>
          <cell r="M101511" t="str">
            <v>Production Energy</v>
          </cell>
          <cell r="Q101511">
            <v>0</v>
          </cell>
          <cell r="U101511" t="str">
            <v>Labor - F</v>
          </cell>
        </row>
        <row r="101512">
          <cell r="L101512" t="str">
            <v>Function</v>
          </cell>
          <cell r="M101512" t="str">
            <v>Production Energy</v>
          </cell>
          <cell r="Q101512">
            <v>0</v>
          </cell>
          <cell r="U101512" t="str">
            <v>Labor - F</v>
          </cell>
        </row>
        <row r="101513">
          <cell r="L101513" t="str">
            <v>Function</v>
          </cell>
          <cell r="M101513" t="str">
            <v>Production Energy</v>
          </cell>
          <cell r="Q101513">
            <v>0</v>
          </cell>
          <cell r="U101513" t="str">
            <v>Labor - F</v>
          </cell>
        </row>
        <row r="101514">
          <cell r="L101514" t="str">
            <v>Function</v>
          </cell>
          <cell r="M101514" t="str">
            <v>Production Energy</v>
          </cell>
          <cell r="Q101514">
            <v>0</v>
          </cell>
          <cell r="U101514" t="str">
            <v>Labor - F</v>
          </cell>
        </row>
        <row r="101515">
          <cell r="L101515" t="str">
            <v>Function</v>
          </cell>
          <cell r="M101515" t="str">
            <v>Production Energy</v>
          </cell>
          <cell r="Q101515">
            <v>0</v>
          </cell>
          <cell r="U101515" t="str">
            <v>Labor - F</v>
          </cell>
        </row>
        <row r="101516">
          <cell r="L101516" t="str">
            <v>Function</v>
          </cell>
          <cell r="M101516" t="str">
            <v>Production Energy</v>
          </cell>
          <cell r="Q101516">
            <v>0</v>
          </cell>
          <cell r="U101516" t="str">
            <v>Labor - F</v>
          </cell>
        </row>
        <row r="101517">
          <cell r="L101517" t="str">
            <v>Function</v>
          </cell>
          <cell r="M101517" t="str">
            <v>Production Energy</v>
          </cell>
          <cell r="Q101517">
            <v>0</v>
          </cell>
          <cell r="U101517" t="str">
            <v>Labor - F</v>
          </cell>
        </row>
        <row r="101518">
          <cell r="L101518" t="str">
            <v>Function</v>
          </cell>
          <cell r="M101518" t="str">
            <v>Production Energy</v>
          </cell>
          <cell r="Q101518">
            <v>0</v>
          </cell>
          <cell r="U101518" t="str">
            <v>Labor - F</v>
          </cell>
        </row>
        <row r="101519">
          <cell r="L101519" t="str">
            <v>Function</v>
          </cell>
          <cell r="M101519" t="str">
            <v>Production Energy</v>
          </cell>
          <cell r="Q101519">
            <v>0</v>
          </cell>
          <cell r="U101519" t="str">
            <v>Labor - F</v>
          </cell>
        </row>
        <row r="101520">
          <cell r="L101520" t="str">
            <v>Function</v>
          </cell>
          <cell r="M101520" t="str">
            <v>Production Energy</v>
          </cell>
          <cell r="Q101520">
            <v>0</v>
          </cell>
          <cell r="U101520" t="str">
            <v>Labor - F</v>
          </cell>
        </row>
        <row r="101521">
          <cell r="L101521" t="str">
            <v>Function</v>
          </cell>
          <cell r="M101521" t="str">
            <v>Production Energy</v>
          </cell>
          <cell r="Q101521">
            <v>0</v>
          </cell>
          <cell r="U101521" t="str">
            <v>Labor - F</v>
          </cell>
        </row>
        <row r="101522">
          <cell r="L101522" t="str">
            <v>Function</v>
          </cell>
          <cell r="M101522" t="str">
            <v>Production Energy</v>
          </cell>
          <cell r="Q101522">
            <v>0</v>
          </cell>
          <cell r="U101522" t="str">
            <v>Labor - F</v>
          </cell>
        </row>
        <row r="101523">
          <cell r="L101523" t="str">
            <v>Function</v>
          </cell>
          <cell r="M101523" t="str">
            <v>Production Energy</v>
          </cell>
          <cell r="Q101523">
            <v>0</v>
          </cell>
          <cell r="U101523" t="str">
            <v>Labor - F</v>
          </cell>
        </row>
        <row r="101524">
          <cell r="L101524" t="str">
            <v>Function</v>
          </cell>
          <cell r="M101524" t="str">
            <v>Production Energy</v>
          </cell>
          <cell r="Q101524">
            <v>0</v>
          </cell>
          <cell r="U101524" t="str">
            <v>Labor - F</v>
          </cell>
        </row>
        <row r="101525">
          <cell r="L101525" t="str">
            <v>Function</v>
          </cell>
          <cell r="M101525" t="str">
            <v>Production Energy</v>
          </cell>
          <cell r="Q101525">
            <v>0</v>
          </cell>
          <cell r="U101525" t="str">
            <v>Labor - F</v>
          </cell>
        </row>
        <row r="101526">
          <cell r="L101526" t="str">
            <v>Function</v>
          </cell>
          <cell r="M101526" t="str">
            <v>Transmission</v>
          </cell>
          <cell r="Q101526">
            <v>3533502.08</v>
          </cell>
          <cell r="U101526" t="str">
            <v>Labor - F</v>
          </cell>
        </row>
        <row r="101527">
          <cell r="L101527" t="str">
            <v>Function</v>
          </cell>
          <cell r="M101527" t="str">
            <v>Transmission</v>
          </cell>
          <cell r="Q101527">
            <v>1988492.62</v>
          </cell>
          <cell r="U101527" t="str">
            <v>Labor - F</v>
          </cell>
        </row>
        <row r="101528">
          <cell r="L101528" t="str">
            <v>Function</v>
          </cell>
          <cell r="M101528" t="str">
            <v>Transmission</v>
          </cell>
          <cell r="Q101528">
            <v>1243273.03</v>
          </cell>
          <cell r="U101528" t="str">
            <v>Labor - F</v>
          </cell>
        </row>
        <row r="101529">
          <cell r="L101529" t="str">
            <v>Function</v>
          </cell>
          <cell r="M101529" t="str">
            <v>Transmission</v>
          </cell>
          <cell r="Q101529">
            <v>1225093.3700000001</v>
          </cell>
          <cell r="U101529" t="str">
            <v>Labor - F</v>
          </cell>
        </row>
        <row r="101530">
          <cell r="L101530" t="str">
            <v>Function</v>
          </cell>
          <cell r="M101530" t="str">
            <v>Transmission</v>
          </cell>
          <cell r="Q101530">
            <v>1186751.1599999999</v>
          </cell>
          <cell r="U101530" t="str">
            <v>Labor - F</v>
          </cell>
        </row>
        <row r="101531">
          <cell r="L101531" t="str">
            <v>Function</v>
          </cell>
          <cell r="M101531" t="str">
            <v>Transmission</v>
          </cell>
          <cell r="Q101531">
            <v>722454.95</v>
          </cell>
          <cell r="U101531" t="str">
            <v>Labor - F</v>
          </cell>
        </row>
        <row r="101532">
          <cell r="L101532" t="str">
            <v>Function</v>
          </cell>
          <cell r="M101532" t="str">
            <v>Transmission</v>
          </cell>
          <cell r="Q101532">
            <v>592559.48</v>
          </cell>
          <cell r="U101532" t="str">
            <v>Labor - F</v>
          </cell>
        </row>
        <row r="101533">
          <cell r="L101533" t="str">
            <v>Function</v>
          </cell>
          <cell r="M101533" t="str">
            <v>Transmission</v>
          </cell>
          <cell r="Q101533">
            <v>461235.93</v>
          </cell>
          <cell r="U101533" t="str">
            <v>Labor - F</v>
          </cell>
        </row>
        <row r="101534">
          <cell r="L101534" t="str">
            <v>Function</v>
          </cell>
          <cell r="M101534" t="str">
            <v>Transmission</v>
          </cell>
          <cell r="Q101534">
            <v>329088.75</v>
          </cell>
          <cell r="U101534" t="str">
            <v>Labor - F</v>
          </cell>
        </row>
        <row r="101535">
          <cell r="L101535" t="str">
            <v>Function</v>
          </cell>
          <cell r="M101535" t="str">
            <v>Transmission</v>
          </cell>
          <cell r="Q101535">
            <v>215962.81</v>
          </cell>
          <cell r="U101535" t="str">
            <v>Labor - F</v>
          </cell>
        </row>
        <row r="101536">
          <cell r="L101536" t="str">
            <v>Function</v>
          </cell>
          <cell r="M101536" t="str">
            <v>Transmission</v>
          </cell>
          <cell r="Q101536">
            <v>198266.8</v>
          </cell>
          <cell r="U101536" t="str">
            <v>Labor - F</v>
          </cell>
        </row>
        <row r="101537">
          <cell r="L101537" t="str">
            <v>Function</v>
          </cell>
          <cell r="M101537" t="str">
            <v>Transmission</v>
          </cell>
          <cell r="Q101537">
            <v>192295.96</v>
          </cell>
          <cell r="U101537" t="str">
            <v>Labor - F</v>
          </cell>
        </row>
        <row r="101538">
          <cell r="L101538" t="str">
            <v>Function</v>
          </cell>
          <cell r="M101538" t="str">
            <v>Transmission</v>
          </cell>
          <cell r="Q101538">
            <v>154070.82999999999</v>
          </cell>
          <cell r="U101538" t="str">
            <v>Labor - F</v>
          </cell>
        </row>
        <row r="101539">
          <cell r="L101539" t="str">
            <v>Function</v>
          </cell>
          <cell r="M101539" t="str">
            <v>Transmission</v>
          </cell>
          <cell r="Q101539">
            <v>127880.71</v>
          </cell>
          <cell r="U101539" t="str">
            <v>Labor - F</v>
          </cell>
        </row>
        <row r="101540">
          <cell r="L101540" t="str">
            <v>Function</v>
          </cell>
          <cell r="M101540" t="str">
            <v>Transmission</v>
          </cell>
          <cell r="Q101540">
            <v>69736.12</v>
          </cell>
          <cell r="U101540" t="str">
            <v>Labor - F</v>
          </cell>
        </row>
        <row r="101541">
          <cell r="L101541" t="str">
            <v>Function</v>
          </cell>
          <cell r="M101541" t="str">
            <v>Transmission</v>
          </cell>
          <cell r="Q101541">
            <v>40368.61</v>
          </cell>
          <cell r="U101541" t="str">
            <v>Labor - F</v>
          </cell>
        </row>
        <row r="101542">
          <cell r="L101542" t="str">
            <v>Function</v>
          </cell>
          <cell r="M101542" t="str">
            <v>Transmission</v>
          </cell>
          <cell r="Q101542">
            <v>35060.54</v>
          </cell>
          <cell r="U101542" t="str">
            <v>Labor - F</v>
          </cell>
        </row>
        <row r="101543">
          <cell r="L101543" t="str">
            <v>Function</v>
          </cell>
          <cell r="M101543" t="str">
            <v>Transmission</v>
          </cell>
          <cell r="Q101543">
            <v>29773.02</v>
          </cell>
          <cell r="U101543" t="str">
            <v>Labor - F</v>
          </cell>
        </row>
        <row r="101544">
          <cell r="L101544" t="str">
            <v>Function</v>
          </cell>
          <cell r="M101544" t="str">
            <v>Transmission</v>
          </cell>
          <cell r="Q101544">
            <v>11054.37</v>
          </cell>
          <cell r="U101544" t="str">
            <v>Labor - F</v>
          </cell>
        </row>
        <row r="101545">
          <cell r="L101545" t="str">
            <v>Function</v>
          </cell>
          <cell r="M101545" t="str">
            <v>Transmission</v>
          </cell>
          <cell r="Q101545">
            <v>1333.8</v>
          </cell>
          <cell r="U101545" t="str">
            <v>Labor - F</v>
          </cell>
        </row>
        <row r="101546">
          <cell r="L101546" t="str">
            <v>Function</v>
          </cell>
          <cell r="M101546" t="str">
            <v>Transmission</v>
          </cell>
          <cell r="Q101546">
            <v>592.79999999999995</v>
          </cell>
          <cell r="U101546" t="str">
            <v>Labor - F</v>
          </cell>
        </row>
        <row r="101547">
          <cell r="L101547" t="str">
            <v>Function</v>
          </cell>
          <cell r="M101547" t="str">
            <v>Transmission</v>
          </cell>
          <cell r="Q101547">
            <v>320.69</v>
          </cell>
          <cell r="U101547" t="str">
            <v>Labor - F</v>
          </cell>
        </row>
        <row r="101548">
          <cell r="L101548" t="str">
            <v>Function</v>
          </cell>
          <cell r="M101548" t="str">
            <v>Transmission</v>
          </cell>
          <cell r="Q101548">
            <v>25.79</v>
          </cell>
          <cell r="U101548" t="str">
            <v>Labor - F</v>
          </cell>
        </row>
        <row r="101549">
          <cell r="L101549" t="str">
            <v>Function</v>
          </cell>
          <cell r="M101549" t="str">
            <v>Transmission</v>
          </cell>
          <cell r="Q101549">
            <v>0.38</v>
          </cell>
          <cell r="U101549" t="str">
            <v>Labor - F</v>
          </cell>
        </row>
        <row r="101550">
          <cell r="L101550" t="str">
            <v>Function</v>
          </cell>
          <cell r="M101550" t="str">
            <v>Unallocated-Func</v>
          </cell>
          <cell r="Q101550">
            <v>0</v>
          </cell>
          <cell r="U101550" t="str">
            <v>Labor - F</v>
          </cell>
        </row>
        <row r="101551">
          <cell r="L101551" t="str">
            <v>Function</v>
          </cell>
          <cell r="M101551" t="str">
            <v>Unallocated-Func</v>
          </cell>
          <cell r="Q101551">
            <v>0</v>
          </cell>
          <cell r="U101551" t="str">
            <v>Labor - F</v>
          </cell>
        </row>
        <row r="101552">
          <cell r="L101552" t="str">
            <v>Function</v>
          </cell>
          <cell r="M101552" t="str">
            <v>Unallocated-Func</v>
          </cell>
          <cell r="Q101552">
            <v>0</v>
          </cell>
          <cell r="U101552" t="str">
            <v>Labor - F</v>
          </cell>
        </row>
        <row r="101553">
          <cell r="L101553" t="str">
            <v>Function</v>
          </cell>
          <cell r="M101553" t="str">
            <v>Unallocated-Func</v>
          </cell>
          <cell r="Q101553">
            <v>0</v>
          </cell>
          <cell r="U101553" t="str">
            <v>Labor - F</v>
          </cell>
        </row>
        <row r="101554">
          <cell r="L101554" t="str">
            <v>Function</v>
          </cell>
          <cell r="M101554" t="str">
            <v>Unallocated-Func</v>
          </cell>
          <cell r="Q101554">
            <v>0</v>
          </cell>
          <cell r="U101554" t="str">
            <v>Labor - F</v>
          </cell>
        </row>
        <row r="101555">
          <cell r="L101555" t="str">
            <v>Function</v>
          </cell>
          <cell r="M101555" t="str">
            <v>Unallocated-Func</v>
          </cell>
          <cell r="Q101555">
            <v>0</v>
          </cell>
          <cell r="U101555" t="str">
            <v>Labor - F</v>
          </cell>
        </row>
        <row r="101556">
          <cell r="L101556" t="str">
            <v>Function</v>
          </cell>
          <cell r="M101556" t="str">
            <v>Unallocated-Func</v>
          </cell>
          <cell r="Q101556">
            <v>0</v>
          </cell>
          <cell r="U101556" t="str">
            <v>Labor - F</v>
          </cell>
        </row>
        <row r="101557">
          <cell r="L101557" t="str">
            <v>Function</v>
          </cell>
          <cell r="M101557" t="str">
            <v>Unallocated-Func</v>
          </cell>
          <cell r="Q101557">
            <v>0</v>
          </cell>
          <cell r="U101557" t="str">
            <v>Labor - F</v>
          </cell>
        </row>
        <row r="101558">
          <cell r="L101558" t="str">
            <v>Function</v>
          </cell>
          <cell r="M101558" t="str">
            <v>Unallocated-Func</v>
          </cell>
          <cell r="Q101558">
            <v>0</v>
          </cell>
          <cell r="U101558" t="str">
            <v>Labor - F</v>
          </cell>
        </row>
        <row r="101559">
          <cell r="L101559" t="str">
            <v>Function</v>
          </cell>
          <cell r="M101559" t="str">
            <v>Unallocated-Func</v>
          </cell>
          <cell r="Q101559">
            <v>0</v>
          </cell>
          <cell r="U101559" t="str">
            <v>Labor - F</v>
          </cell>
        </row>
        <row r="101560">
          <cell r="L101560" t="str">
            <v>Function</v>
          </cell>
          <cell r="M101560" t="str">
            <v>Unallocated-Func</v>
          </cell>
          <cell r="Q101560">
            <v>0</v>
          </cell>
          <cell r="U101560" t="str">
            <v>Labor - F</v>
          </cell>
        </row>
        <row r="101561">
          <cell r="L101561" t="str">
            <v>Function</v>
          </cell>
          <cell r="M101561" t="str">
            <v>Unallocated-Func</v>
          </cell>
          <cell r="Q101561">
            <v>0</v>
          </cell>
          <cell r="U101561" t="str">
            <v>Labor - F</v>
          </cell>
        </row>
        <row r="101562">
          <cell r="L101562" t="str">
            <v>Function</v>
          </cell>
          <cell r="M101562" t="str">
            <v>Unallocated-Func</v>
          </cell>
          <cell r="Q101562">
            <v>0</v>
          </cell>
          <cell r="U101562" t="str">
            <v>Labor - F</v>
          </cell>
        </row>
        <row r="101563">
          <cell r="L101563" t="str">
            <v>Function</v>
          </cell>
          <cell r="M101563" t="str">
            <v>Unallocated-Func</v>
          </cell>
          <cell r="Q101563">
            <v>0</v>
          </cell>
          <cell r="U101563" t="str">
            <v>Labor - F</v>
          </cell>
        </row>
        <row r="101564">
          <cell r="L101564" t="str">
            <v>Function</v>
          </cell>
          <cell r="M101564" t="str">
            <v>Unallocated-Func</v>
          </cell>
          <cell r="Q101564">
            <v>0</v>
          </cell>
          <cell r="U101564" t="str">
            <v>Labor - F</v>
          </cell>
        </row>
        <row r="101565">
          <cell r="L101565" t="str">
            <v>Function</v>
          </cell>
          <cell r="M101565" t="str">
            <v>Unallocated-Func</v>
          </cell>
          <cell r="Q101565">
            <v>0</v>
          </cell>
          <cell r="U101565" t="str">
            <v>Labor - F</v>
          </cell>
        </row>
        <row r="101566">
          <cell r="L101566" t="str">
            <v>Function</v>
          </cell>
          <cell r="M101566" t="str">
            <v>Unallocated-Func</v>
          </cell>
          <cell r="Q101566">
            <v>0</v>
          </cell>
          <cell r="U101566" t="str">
            <v>Labor - F</v>
          </cell>
        </row>
        <row r="101567">
          <cell r="L101567" t="str">
            <v>Function</v>
          </cell>
          <cell r="M101567" t="str">
            <v>Unallocated-Func</v>
          </cell>
          <cell r="Q101567">
            <v>0</v>
          </cell>
          <cell r="U101567" t="str">
            <v>Labor - F</v>
          </cell>
        </row>
        <row r="101568">
          <cell r="L101568" t="str">
            <v>Function</v>
          </cell>
          <cell r="M101568" t="str">
            <v>Unallocated-Func</v>
          </cell>
          <cell r="Q101568">
            <v>0</v>
          </cell>
          <cell r="U101568" t="str">
            <v>Labor - F</v>
          </cell>
        </row>
        <row r="101569">
          <cell r="L101569" t="str">
            <v>Function</v>
          </cell>
          <cell r="M101569" t="str">
            <v>Unallocated-Func</v>
          </cell>
          <cell r="Q101569">
            <v>0</v>
          </cell>
          <cell r="U101569" t="str">
            <v>Labor - F</v>
          </cell>
        </row>
        <row r="101570">
          <cell r="L101570" t="str">
            <v>Function</v>
          </cell>
          <cell r="M101570" t="str">
            <v>Unallocated-Func</v>
          </cell>
          <cell r="Q101570">
            <v>0</v>
          </cell>
          <cell r="U101570" t="str">
            <v>Labor - F</v>
          </cell>
        </row>
        <row r="101571">
          <cell r="L101571" t="str">
            <v>Function</v>
          </cell>
          <cell r="M101571" t="str">
            <v>Unallocated-Func</v>
          </cell>
          <cell r="Q101571">
            <v>0</v>
          </cell>
          <cell r="U101571" t="str">
            <v>Labor - F</v>
          </cell>
        </row>
        <row r="101572">
          <cell r="L101572" t="str">
            <v>Function</v>
          </cell>
          <cell r="M101572" t="str">
            <v>Unallocated-Func</v>
          </cell>
          <cell r="Q101572">
            <v>0</v>
          </cell>
          <cell r="U101572" t="str">
            <v>Labor - F</v>
          </cell>
        </row>
        <row r="101573">
          <cell r="L101573" t="str">
            <v>Function</v>
          </cell>
          <cell r="M101573" t="str">
            <v>Unallocated-Func</v>
          </cell>
          <cell r="Q101573">
            <v>0</v>
          </cell>
          <cell r="U101573" t="str">
            <v>Labor - F</v>
          </cell>
        </row>
        <row r="101574">
          <cell r="L101574" t="str">
            <v>Jurisdiction</v>
          </cell>
          <cell r="M101574" t="str">
            <v>NC Retail</v>
          </cell>
          <cell r="Q101574">
            <v>410640650.64999998</v>
          </cell>
          <cell r="U101574" t="str">
            <v>All - Labor</v>
          </cell>
        </row>
        <row r="101575">
          <cell r="L101575" t="str">
            <v>Jurisdiction</v>
          </cell>
          <cell r="M101575" t="str">
            <v>NC Wholesale</v>
          </cell>
          <cell r="Q101575">
            <v>24644609.449999999</v>
          </cell>
          <cell r="U101575" t="str">
            <v>All - Labor</v>
          </cell>
        </row>
        <row r="101576">
          <cell r="L101576" t="str">
            <v>Jurisdiction</v>
          </cell>
          <cell r="M101576" t="str">
            <v>Other - Jur</v>
          </cell>
          <cell r="Q101576">
            <v>157344.20000000001</v>
          </cell>
          <cell r="U101576" t="str">
            <v>All - Labor</v>
          </cell>
        </row>
        <row r="101577">
          <cell r="L101577" t="str">
            <v>Jurisdiction</v>
          </cell>
          <cell r="M101577" t="str">
            <v>SC Greenwood</v>
          </cell>
          <cell r="Q101577">
            <v>462226.84</v>
          </cell>
          <cell r="U101577" t="str">
            <v>All - Labor</v>
          </cell>
        </row>
        <row r="101578">
          <cell r="L101578" t="str">
            <v>Jurisdiction</v>
          </cell>
          <cell r="M101578" t="str">
            <v>SC Retail</v>
          </cell>
          <cell r="Q101578">
            <v>144525087.08000001</v>
          </cell>
          <cell r="U101578" t="str">
            <v>All - Labor</v>
          </cell>
        </row>
        <row r="101579">
          <cell r="L101579" t="str">
            <v>Jurisdiction</v>
          </cell>
          <cell r="M101579" t="str">
            <v>SC Wholesale</v>
          </cell>
          <cell r="Q101579">
            <v>24449035.48</v>
          </cell>
          <cell r="U101579" t="str">
            <v>All - Labor</v>
          </cell>
        </row>
        <row r="101580">
          <cell r="L101580" t="str">
            <v>Recovery Class</v>
          </cell>
          <cell r="M101580" t="str">
            <v>Base Rates</v>
          </cell>
          <cell r="Q101580">
            <v>100</v>
          </cell>
          <cell r="U101580" t="str">
            <v>Direct Assign</v>
          </cell>
        </row>
        <row r="101581">
          <cell r="L101581" t="str">
            <v>Customer Class</v>
          </cell>
          <cell r="M101581" t="str">
            <v>NCGL</v>
          </cell>
          <cell r="Q101581">
            <v>434712.2</v>
          </cell>
          <cell r="U101581" t="str">
            <v>All - Labor</v>
          </cell>
        </row>
        <row r="101582">
          <cell r="L101582" t="str">
            <v>Customer Class</v>
          </cell>
          <cell r="M101582" t="str">
            <v>NCI</v>
          </cell>
          <cell r="Q101582">
            <v>12757358.050000001</v>
          </cell>
          <cell r="U101582" t="str">
            <v>All - Labor</v>
          </cell>
        </row>
        <row r="101583">
          <cell r="L101583" t="str">
            <v>Customer Class</v>
          </cell>
          <cell r="M101583" t="str">
            <v>NCLGS</v>
          </cell>
          <cell r="Q101583">
            <v>32289875.809999999</v>
          </cell>
          <cell r="U101583" t="str">
            <v>All - Labor</v>
          </cell>
        </row>
        <row r="101584">
          <cell r="L101584" t="str">
            <v>Customer Class</v>
          </cell>
          <cell r="M101584" t="str">
            <v>NCNL</v>
          </cell>
          <cell r="Q101584">
            <v>1455.81</v>
          </cell>
          <cell r="U101584" t="str">
            <v>All - Labor</v>
          </cell>
        </row>
        <row r="101585">
          <cell r="L101585" t="str">
            <v>Customer Class</v>
          </cell>
          <cell r="M101585" t="str">
            <v>NCOL</v>
          </cell>
          <cell r="Q101585">
            <v>6851727.5300000003</v>
          </cell>
          <cell r="U101585" t="str">
            <v>All - Labor</v>
          </cell>
        </row>
        <row r="101586">
          <cell r="L101586" t="str">
            <v>Customer Class</v>
          </cell>
          <cell r="M101586" t="str">
            <v>NCOPTGSL</v>
          </cell>
          <cell r="Q101586">
            <v>3430776.16</v>
          </cell>
          <cell r="U101586" t="str">
            <v>All - Labor</v>
          </cell>
        </row>
        <row r="101587">
          <cell r="L101587" t="str">
            <v>Customer Class</v>
          </cell>
          <cell r="M101587" t="str">
            <v>NCOPTGSM</v>
          </cell>
          <cell r="Q101587">
            <v>5167247.38</v>
          </cell>
          <cell r="U101587" t="str">
            <v>All - Labor</v>
          </cell>
        </row>
        <row r="101588">
          <cell r="L101588" t="str">
            <v>Customer Class</v>
          </cell>
          <cell r="M101588" t="str">
            <v>NCOPTVGPL</v>
          </cell>
          <cell r="Q101588">
            <v>15782493.470000001</v>
          </cell>
          <cell r="U101588" t="str">
            <v>All - Labor</v>
          </cell>
        </row>
        <row r="101589">
          <cell r="L101589" t="str">
            <v>Customer Class</v>
          </cell>
          <cell r="M101589" t="str">
            <v>NCOPTVGPM</v>
          </cell>
          <cell r="Q101589">
            <v>1863338.31</v>
          </cell>
          <cell r="U101589" t="str">
            <v>All - Labor</v>
          </cell>
        </row>
        <row r="101590">
          <cell r="L101590" t="str">
            <v>Customer Class</v>
          </cell>
          <cell r="M101590" t="str">
            <v>NCOPTVGPS</v>
          </cell>
          <cell r="Q101590">
            <v>1079416.92</v>
          </cell>
          <cell r="U101590" t="str">
            <v>All - Labor</v>
          </cell>
        </row>
        <row r="101591">
          <cell r="L101591" t="str">
            <v>Customer Class</v>
          </cell>
          <cell r="M101591" t="str">
            <v>NCOPTVGSS</v>
          </cell>
          <cell r="Q101591">
            <v>33712284.049999997</v>
          </cell>
          <cell r="U101591" t="str">
            <v>All - Labor</v>
          </cell>
        </row>
        <row r="101592">
          <cell r="L101592" t="str">
            <v>Customer Class</v>
          </cell>
          <cell r="M101592" t="str">
            <v>NCOPTVIPL</v>
          </cell>
          <cell r="Q101592">
            <v>19168356.949999999</v>
          </cell>
          <cell r="U101592" t="str">
            <v>All - Labor</v>
          </cell>
        </row>
        <row r="101593">
          <cell r="L101593" t="str">
            <v>Customer Class</v>
          </cell>
          <cell r="M101593" t="str">
            <v>NCOPTVIPM</v>
          </cell>
          <cell r="Q101593">
            <v>933389.28</v>
          </cell>
          <cell r="U101593" t="str">
            <v>All - Labor</v>
          </cell>
        </row>
        <row r="101594">
          <cell r="L101594" t="str">
            <v>Customer Class</v>
          </cell>
          <cell r="M101594" t="str">
            <v>NCOPTVIPS</v>
          </cell>
          <cell r="Q101594">
            <v>798134.76</v>
          </cell>
          <cell r="U101594" t="str">
            <v>All - Labor</v>
          </cell>
        </row>
        <row r="101595">
          <cell r="L101595" t="str">
            <v>Customer Class</v>
          </cell>
          <cell r="M101595" t="str">
            <v>NCOPTVISL</v>
          </cell>
          <cell r="Q101595">
            <v>8783170.4100000001</v>
          </cell>
          <cell r="U101595" t="str">
            <v>All - Labor</v>
          </cell>
        </row>
        <row r="101596">
          <cell r="L101596" t="str">
            <v>Customer Class</v>
          </cell>
          <cell r="M101596" t="str">
            <v>NCOPTVISM</v>
          </cell>
          <cell r="Q101596">
            <v>5796639.5999999996</v>
          </cell>
          <cell r="U101596" t="str">
            <v>All - Labor</v>
          </cell>
        </row>
        <row r="101597">
          <cell r="L101597" t="str">
            <v>Customer Class</v>
          </cell>
          <cell r="M101597" t="str">
            <v>NCOPTVISS</v>
          </cell>
          <cell r="Q101597">
            <v>5352982.05</v>
          </cell>
          <cell r="U101597" t="str">
            <v>All - Labor</v>
          </cell>
        </row>
        <row r="101598">
          <cell r="L101598" t="str">
            <v>Customer Class</v>
          </cell>
          <cell r="M101598" t="str">
            <v>NCOPTVTLG</v>
          </cell>
          <cell r="Q101598">
            <v>3953756.37</v>
          </cell>
          <cell r="U101598" t="str">
            <v>All - Labor</v>
          </cell>
        </row>
        <row r="101599">
          <cell r="L101599" t="str">
            <v>Customer Class</v>
          </cell>
          <cell r="M101599" t="str">
            <v>NCPL</v>
          </cell>
          <cell r="Q101599">
            <v>2604528.14</v>
          </cell>
          <cell r="U101599" t="str">
            <v>All - Labor</v>
          </cell>
        </row>
        <row r="101600">
          <cell r="L101600" t="str">
            <v>Customer Class</v>
          </cell>
          <cell r="M101600" t="str">
            <v>NCRE</v>
          </cell>
          <cell r="Q101600">
            <v>79983003.129999995</v>
          </cell>
          <cell r="U101600" t="str">
            <v>All - Labor</v>
          </cell>
        </row>
        <row r="101601">
          <cell r="L101601" t="str">
            <v>Customer Class</v>
          </cell>
          <cell r="M101601" t="str">
            <v>NCRS-1</v>
          </cell>
          <cell r="Q101601">
            <v>128520326.14</v>
          </cell>
          <cell r="U101601" t="str">
            <v>All - Labor</v>
          </cell>
        </row>
        <row r="101602">
          <cell r="L101602" t="str">
            <v>Customer Class</v>
          </cell>
          <cell r="M101602" t="str">
            <v>NCRT</v>
          </cell>
          <cell r="Q101602">
            <v>368097.15</v>
          </cell>
          <cell r="U101602" t="str">
            <v>All - Labor</v>
          </cell>
        </row>
        <row r="101603">
          <cell r="L101603" t="str">
            <v>Customer Class</v>
          </cell>
          <cell r="M101603" t="str">
            <v>NCSGS</v>
          </cell>
          <cell r="Q101603">
            <v>40739844.280000001</v>
          </cell>
          <cell r="U101603" t="str">
            <v>All - Labor</v>
          </cell>
        </row>
        <row r="101604">
          <cell r="L101604" t="str">
            <v>Customer Class</v>
          </cell>
          <cell r="M101604" t="str">
            <v>NCTS</v>
          </cell>
          <cell r="Q101604">
            <v>267736.67</v>
          </cell>
          <cell r="U101604" t="str">
            <v>All - Labor</v>
          </cell>
        </row>
        <row r="101605">
          <cell r="L101605" t="str">
            <v>Function</v>
          </cell>
          <cell r="M101605" t="str">
            <v>Dist-Conductors</v>
          </cell>
          <cell r="Q101605">
            <v>392.75</v>
          </cell>
          <cell r="U101605" t="str">
            <v>Labor - F</v>
          </cell>
        </row>
        <row r="101606">
          <cell r="L101606" t="str">
            <v>Function</v>
          </cell>
          <cell r="M101606" t="str">
            <v>Dist-Conductors</v>
          </cell>
          <cell r="Q101606">
            <v>3161.47</v>
          </cell>
          <cell r="U101606" t="str">
            <v>Labor - F</v>
          </cell>
        </row>
        <row r="101607">
          <cell r="L101607" t="str">
            <v>Function</v>
          </cell>
          <cell r="M101607" t="str">
            <v>Dist-Conductors</v>
          </cell>
          <cell r="Q101607">
            <v>8040.6</v>
          </cell>
          <cell r="U101607" t="str">
            <v>Labor - F</v>
          </cell>
        </row>
        <row r="101608">
          <cell r="L101608" t="str">
            <v>Function</v>
          </cell>
          <cell r="M101608" t="str">
            <v>Dist-Conductors</v>
          </cell>
          <cell r="Q101608">
            <v>8361.3700000000008</v>
          </cell>
          <cell r="U101608" t="str">
            <v>Labor - F</v>
          </cell>
        </row>
        <row r="101609">
          <cell r="L101609" t="str">
            <v>Function</v>
          </cell>
          <cell r="M101609" t="str">
            <v>Dist-Conductors</v>
          </cell>
          <cell r="Q101609">
            <v>17027.82</v>
          </cell>
          <cell r="U101609" t="str">
            <v>Labor - F</v>
          </cell>
        </row>
        <row r="101610">
          <cell r="L101610" t="str">
            <v>Function</v>
          </cell>
          <cell r="M101610" t="str">
            <v>Dist-Conductors</v>
          </cell>
          <cell r="Q101610">
            <v>23726.95</v>
          </cell>
          <cell r="U101610" t="str">
            <v>Labor - F</v>
          </cell>
        </row>
        <row r="101611">
          <cell r="L101611" t="str">
            <v>Function</v>
          </cell>
          <cell r="M101611" t="str">
            <v>Dist-Conductors</v>
          </cell>
          <cell r="Q101611">
            <v>25203.16</v>
          </cell>
          <cell r="U101611" t="str">
            <v>Labor - F</v>
          </cell>
        </row>
        <row r="101612">
          <cell r="L101612" t="str">
            <v>Function</v>
          </cell>
          <cell r="M101612" t="str">
            <v>Dist-Conductors</v>
          </cell>
          <cell r="Q101612">
            <v>29700.78</v>
          </cell>
          <cell r="U101612" t="str">
            <v>Labor - F</v>
          </cell>
        </row>
        <row r="101613">
          <cell r="L101613" t="str">
            <v>Function</v>
          </cell>
          <cell r="M101613" t="str">
            <v>Dist-Conductors</v>
          </cell>
          <cell r="Q101613">
            <v>50537.14</v>
          </cell>
          <cell r="U101613" t="str">
            <v>Labor - F</v>
          </cell>
        </row>
        <row r="101614">
          <cell r="L101614" t="str">
            <v>Function</v>
          </cell>
          <cell r="M101614" t="str">
            <v>Dist-Conductors</v>
          </cell>
          <cell r="Q101614">
            <v>53623.09</v>
          </cell>
          <cell r="U101614" t="str">
            <v>Labor - F</v>
          </cell>
        </row>
        <row r="101615">
          <cell r="L101615" t="str">
            <v>Function</v>
          </cell>
          <cell r="M101615" t="str">
            <v>Dist-Conductors</v>
          </cell>
          <cell r="Q101615">
            <v>105012.69</v>
          </cell>
          <cell r="U101615" t="str">
            <v>Labor - F</v>
          </cell>
        </row>
        <row r="101616">
          <cell r="L101616" t="str">
            <v>Function</v>
          </cell>
          <cell r="M101616" t="str">
            <v>Dist-Conductors</v>
          </cell>
          <cell r="Q101616">
            <v>159538.13</v>
          </cell>
          <cell r="U101616" t="str">
            <v>Labor - F</v>
          </cell>
        </row>
        <row r="101617">
          <cell r="L101617" t="str">
            <v>Function</v>
          </cell>
          <cell r="M101617" t="str">
            <v>Dist-Conductors</v>
          </cell>
          <cell r="Q101617">
            <v>167519.18</v>
          </cell>
          <cell r="U101617" t="str">
            <v>Labor - F</v>
          </cell>
        </row>
        <row r="101618">
          <cell r="L101618" t="str">
            <v>Function</v>
          </cell>
          <cell r="M101618" t="str">
            <v>Dist-Conductors</v>
          </cell>
          <cell r="Q101618">
            <v>176855.44</v>
          </cell>
          <cell r="U101618" t="str">
            <v>Labor - F</v>
          </cell>
        </row>
        <row r="101619">
          <cell r="L101619" t="str">
            <v>Function</v>
          </cell>
          <cell r="M101619" t="str">
            <v>Dist-Conductors</v>
          </cell>
          <cell r="Q101619">
            <v>241892.2</v>
          </cell>
          <cell r="U101619" t="str">
            <v>Labor - F</v>
          </cell>
        </row>
        <row r="101620">
          <cell r="L101620" t="str">
            <v>Function</v>
          </cell>
          <cell r="M101620" t="str">
            <v>Dist-Conductors</v>
          </cell>
          <cell r="Q101620">
            <v>422289.5</v>
          </cell>
          <cell r="U101620" t="str">
            <v>Labor - F</v>
          </cell>
        </row>
        <row r="101621">
          <cell r="L101621" t="str">
            <v>Function</v>
          </cell>
          <cell r="M101621" t="str">
            <v>Dist-Conductors</v>
          </cell>
          <cell r="Q101621">
            <v>483339.8</v>
          </cell>
          <cell r="U101621" t="str">
            <v>Labor - F</v>
          </cell>
        </row>
        <row r="101622">
          <cell r="L101622" t="str">
            <v>Function</v>
          </cell>
          <cell r="M101622" t="str">
            <v>Dist-Conductors</v>
          </cell>
          <cell r="Q101622">
            <v>532550.72</v>
          </cell>
          <cell r="U101622" t="str">
            <v>Labor - F</v>
          </cell>
        </row>
        <row r="101623">
          <cell r="L101623" t="str">
            <v>Function</v>
          </cell>
          <cell r="M101623" t="str">
            <v>Dist-Conductors</v>
          </cell>
          <cell r="Q101623">
            <v>624025.66</v>
          </cell>
          <cell r="U101623" t="str">
            <v>Labor - F</v>
          </cell>
        </row>
        <row r="101624">
          <cell r="L101624" t="str">
            <v>Function</v>
          </cell>
          <cell r="M101624" t="str">
            <v>Dist-Conductors</v>
          </cell>
          <cell r="Q101624">
            <v>926074.19</v>
          </cell>
          <cell r="U101624" t="str">
            <v>Labor - F</v>
          </cell>
        </row>
        <row r="101625">
          <cell r="L101625" t="str">
            <v>Function</v>
          </cell>
          <cell r="M101625" t="str">
            <v>Dist-Conductors</v>
          </cell>
          <cell r="Q101625">
            <v>1037200.36</v>
          </cell>
          <cell r="U101625" t="str">
            <v>Labor - F</v>
          </cell>
        </row>
        <row r="101626">
          <cell r="L101626" t="str">
            <v>Function</v>
          </cell>
          <cell r="M101626" t="str">
            <v>Dist-Conductors</v>
          </cell>
          <cell r="Q101626">
            <v>1376076.98</v>
          </cell>
          <cell r="U101626" t="str">
            <v>Labor - F</v>
          </cell>
        </row>
        <row r="101627">
          <cell r="L101627" t="str">
            <v>Function</v>
          </cell>
          <cell r="M101627" t="str">
            <v>Dist-Conductors</v>
          </cell>
          <cell r="Q101627">
            <v>4636588.09</v>
          </cell>
          <cell r="U101627" t="str">
            <v>Labor - F</v>
          </cell>
        </row>
        <row r="101628">
          <cell r="L101628" t="str">
            <v>Function</v>
          </cell>
          <cell r="M101628" t="str">
            <v>Dist-Conductors</v>
          </cell>
          <cell r="Q101628">
            <v>4837340.38</v>
          </cell>
          <cell r="U101628" t="str">
            <v>Labor - F</v>
          </cell>
        </row>
        <row r="101629">
          <cell r="L101629" t="str">
            <v>Function</v>
          </cell>
          <cell r="M101629" t="str">
            <v>Dist-Customer</v>
          </cell>
          <cell r="Q101629">
            <v>62.87</v>
          </cell>
          <cell r="U101629" t="str">
            <v>Labor - F</v>
          </cell>
        </row>
        <row r="101630">
          <cell r="L101630" t="str">
            <v>Function</v>
          </cell>
          <cell r="M101630" t="str">
            <v>Dist-Customer</v>
          </cell>
          <cell r="Q101630">
            <v>583.84</v>
          </cell>
          <cell r="U101630" t="str">
            <v>Labor - F</v>
          </cell>
        </row>
        <row r="101631">
          <cell r="L101631" t="str">
            <v>Function</v>
          </cell>
          <cell r="M101631" t="str">
            <v>Dist-Customer</v>
          </cell>
          <cell r="Q101631">
            <v>524.98</v>
          </cell>
          <cell r="U101631" t="str">
            <v>Labor - F</v>
          </cell>
        </row>
        <row r="101632">
          <cell r="L101632" t="str">
            <v>Function</v>
          </cell>
          <cell r="M101632" t="str">
            <v>Dist-Customer</v>
          </cell>
          <cell r="Q101632">
            <v>524.89</v>
          </cell>
          <cell r="U101632" t="str">
            <v>Labor - F</v>
          </cell>
        </row>
        <row r="101633">
          <cell r="L101633" t="str">
            <v>Function</v>
          </cell>
          <cell r="M101633" t="str">
            <v>Dist-Customer</v>
          </cell>
          <cell r="Q101633">
            <v>165.78</v>
          </cell>
          <cell r="U101633" t="str">
            <v>Labor - F</v>
          </cell>
        </row>
        <row r="101634">
          <cell r="L101634" t="str">
            <v>Function</v>
          </cell>
          <cell r="M101634" t="str">
            <v>Dist-Customer</v>
          </cell>
          <cell r="Q101634">
            <v>1300.95</v>
          </cell>
          <cell r="U101634" t="str">
            <v>Labor - F</v>
          </cell>
        </row>
        <row r="101635">
          <cell r="L101635" t="str">
            <v>Function</v>
          </cell>
          <cell r="M101635" t="str">
            <v>Dist-Customer</v>
          </cell>
          <cell r="Q101635">
            <v>2100.15</v>
          </cell>
          <cell r="U101635" t="str">
            <v>Labor - F</v>
          </cell>
        </row>
        <row r="101636">
          <cell r="L101636" t="str">
            <v>Function</v>
          </cell>
          <cell r="M101636" t="str">
            <v>Dist-Customer</v>
          </cell>
          <cell r="Q101636">
            <v>1512.42</v>
          </cell>
          <cell r="U101636" t="str">
            <v>Labor - F</v>
          </cell>
        </row>
        <row r="101637">
          <cell r="L101637" t="str">
            <v>Function</v>
          </cell>
          <cell r="M101637" t="str">
            <v>Dist-Customer</v>
          </cell>
          <cell r="Q101637">
            <v>1125.68</v>
          </cell>
          <cell r="U101637" t="str">
            <v>Labor - F</v>
          </cell>
        </row>
        <row r="101638">
          <cell r="L101638" t="str">
            <v>Function</v>
          </cell>
          <cell r="M101638" t="str">
            <v>Dist-Customer</v>
          </cell>
          <cell r="Q101638">
            <v>3503.16</v>
          </cell>
          <cell r="U101638" t="str">
            <v>Labor - F</v>
          </cell>
        </row>
        <row r="101639">
          <cell r="L101639" t="str">
            <v>Function</v>
          </cell>
          <cell r="M101639" t="str">
            <v>Dist-Customer</v>
          </cell>
          <cell r="Q101639">
            <v>2549.94</v>
          </cell>
          <cell r="U101639" t="str">
            <v>Labor - F</v>
          </cell>
        </row>
        <row r="101640">
          <cell r="L101640" t="str">
            <v>Function</v>
          </cell>
          <cell r="M101640" t="str">
            <v>Dist-Customer</v>
          </cell>
          <cell r="Q101640">
            <v>4164.74</v>
          </cell>
          <cell r="U101640" t="str">
            <v>Labor - F</v>
          </cell>
        </row>
        <row r="101641">
          <cell r="L101641" t="str">
            <v>Function</v>
          </cell>
          <cell r="M101641" t="str">
            <v>Dist-Customer</v>
          </cell>
          <cell r="Q101641">
            <v>20745.099999999999</v>
          </cell>
          <cell r="U101641" t="str">
            <v>Labor - F</v>
          </cell>
        </row>
        <row r="101642">
          <cell r="L101642" t="str">
            <v>Function</v>
          </cell>
          <cell r="M101642" t="str">
            <v>Dist-Customer</v>
          </cell>
          <cell r="Q101642">
            <v>35211.730000000003</v>
          </cell>
          <cell r="U101642" t="str">
            <v>Labor - F</v>
          </cell>
        </row>
        <row r="101643">
          <cell r="L101643" t="str">
            <v>Function</v>
          </cell>
          <cell r="M101643" t="str">
            <v>Dist-Customer</v>
          </cell>
          <cell r="Q101643">
            <v>52376.69</v>
          </cell>
          <cell r="U101643" t="str">
            <v>Labor - F</v>
          </cell>
        </row>
        <row r="101644">
          <cell r="L101644" t="str">
            <v>Function</v>
          </cell>
          <cell r="M101644" t="str">
            <v>Dist-Customer</v>
          </cell>
          <cell r="Q101644">
            <v>98259.37</v>
          </cell>
          <cell r="U101644" t="str">
            <v>Labor - F</v>
          </cell>
        </row>
        <row r="101645">
          <cell r="L101645" t="str">
            <v>Function</v>
          </cell>
          <cell r="M101645" t="str">
            <v>Dist-Customer</v>
          </cell>
          <cell r="Q101645">
            <v>153069.29</v>
          </cell>
          <cell r="U101645" t="str">
            <v>Labor - F</v>
          </cell>
        </row>
        <row r="101646">
          <cell r="L101646" t="str">
            <v>Function</v>
          </cell>
          <cell r="M101646" t="str">
            <v>Dist-Customer</v>
          </cell>
          <cell r="Q101646">
            <v>160124.24</v>
          </cell>
          <cell r="U101646" t="str">
            <v>Labor - F</v>
          </cell>
        </row>
        <row r="101647">
          <cell r="L101647" t="str">
            <v>Function</v>
          </cell>
          <cell r="M101647" t="str">
            <v>Dist-Customer</v>
          </cell>
          <cell r="Q101647">
            <v>243169.99</v>
          </cell>
          <cell r="U101647" t="str">
            <v>Labor - F</v>
          </cell>
        </row>
        <row r="101648">
          <cell r="L101648" t="str">
            <v>Function</v>
          </cell>
          <cell r="M101648" t="str">
            <v>Dist-Customer</v>
          </cell>
          <cell r="Q101648">
            <v>422021.16</v>
          </cell>
          <cell r="U101648" t="str">
            <v>Labor - F</v>
          </cell>
        </row>
        <row r="101649">
          <cell r="L101649" t="str">
            <v>Function</v>
          </cell>
          <cell r="M101649" t="str">
            <v>Dist-Customer</v>
          </cell>
          <cell r="Q101649">
            <v>4265608.93</v>
          </cell>
          <cell r="U101649" t="str">
            <v>Labor - F</v>
          </cell>
        </row>
        <row r="101650">
          <cell r="L101650" t="str">
            <v>Function</v>
          </cell>
          <cell r="M101650" t="str">
            <v>Dist-Customer</v>
          </cell>
          <cell r="Q101650">
            <v>6489230.0499999998</v>
          </cell>
          <cell r="U101650" t="str">
            <v>Labor - F</v>
          </cell>
        </row>
        <row r="101651">
          <cell r="L101651" t="str">
            <v>Function</v>
          </cell>
          <cell r="M101651" t="str">
            <v>Dist-Customer</v>
          </cell>
          <cell r="Q101651">
            <v>19594772.739999998</v>
          </cell>
          <cell r="U101651" t="str">
            <v>Labor - F</v>
          </cell>
        </row>
        <row r="101652">
          <cell r="L101652" t="str">
            <v>Function</v>
          </cell>
          <cell r="M101652" t="str">
            <v>Dist-Customer</v>
          </cell>
          <cell r="Q101652">
            <v>27413109.48</v>
          </cell>
          <cell r="U101652" t="str">
            <v>Labor - F</v>
          </cell>
        </row>
        <row r="101653">
          <cell r="L101653" t="str">
            <v>Function</v>
          </cell>
          <cell r="M101653" t="str">
            <v>Dist-Other Local</v>
          </cell>
          <cell r="Q101653">
            <v>0</v>
          </cell>
          <cell r="U101653" t="str">
            <v>Labor - F</v>
          </cell>
        </row>
        <row r="101654">
          <cell r="L101654" t="str">
            <v>Function</v>
          </cell>
          <cell r="M101654" t="str">
            <v>Dist-Other Local</v>
          </cell>
          <cell r="Q101654">
            <v>0</v>
          </cell>
          <cell r="U101654" t="str">
            <v>Labor - F</v>
          </cell>
        </row>
        <row r="101655">
          <cell r="L101655" t="str">
            <v>Function</v>
          </cell>
          <cell r="M101655" t="str">
            <v>Dist-Other Local</v>
          </cell>
          <cell r="Q101655">
            <v>0</v>
          </cell>
          <cell r="U101655" t="str">
            <v>Labor - F</v>
          </cell>
        </row>
        <row r="101656">
          <cell r="L101656" t="str">
            <v>Function</v>
          </cell>
          <cell r="M101656" t="str">
            <v>Dist-Other Local</v>
          </cell>
          <cell r="Q101656">
            <v>1.34</v>
          </cell>
          <cell r="U101656" t="str">
            <v>Labor - F</v>
          </cell>
        </row>
        <row r="101657">
          <cell r="L101657" t="str">
            <v>Function</v>
          </cell>
          <cell r="M101657" t="str">
            <v>Dist-Other Local</v>
          </cell>
          <cell r="Q101657">
            <v>4.75</v>
          </cell>
          <cell r="U101657" t="str">
            <v>Labor - F</v>
          </cell>
        </row>
        <row r="101658">
          <cell r="L101658" t="str">
            <v>Function</v>
          </cell>
          <cell r="M101658" t="str">
            <v>Dist-Other Local</v>
          </cell>
          <cell r="Q101658">
            <v>4.55</v>
          </cell>
          <cell r="U101658" t="str">
            <v>Labor - F</v>
          </cell>
        </row>
        <row r="101659">
          <cell r="L101659" t="str">
            <v>Function</v>
          </cell>
          <cell r="M101659" t="str">
            <v>Dist-Other Local</v>
          </cell>
          <cell r="Q101659">
            <v>2.72</v>
          </cell>
          <cell r="U101659" t="str">
            <v>Labor - F</v>
          </cell>
        </row>
        <row r="101660">
          <cell r="L101660" t="str">
            <v>Function</v>
          </cell>
          <cell r="M101660" t="str">
            <v>Dist-Other Local</v>
          </cell>
          <cell r="Q101660">
            <v>15.89</v>
          </cell>
          <cell r="U101660" t="str">
            <v>Labor - F</v>
          </cell>
        </row>
        <row r="101661">
          <cell r="L101661" t="str">
            <v>Function</v>
          </cell>
          <cell r="M101661" t="str">
            <v>Dist-Other Local</v>
          </cell>
          <cell r="Q101661">
            <v>25.62</v>
          </cell>
          <cell r="U101661" t="str">
            <v>Labor - F</v>
          </cell>
        </row>
        <row r="101662">
          <cell r="L101662" t="str">
            <v>Function</v>
          </cell>
          <cell r="M101662" t="str">
            <v>Dist-Other Local</v>
          </cell>
          <cell r="Q101662">
            <v>11.41</v>
          </cell>
          <cell r="U101662" t="str">
            <v>Labor - F</v>
          </cell>
        </row>
        <row r="101663">
          <cell r="L101663" t="str">
            <v>Function</v>
          </cell>
          <cell r="M101663" t="str">
            <v>Dist-Other Local</v>
          </cell>
          <cell r="Q101663">
            <v>15.16</v>
          </cell>
          <cell r="U101663" t="str">
            <v>Labor - F</v>
          </cell>
        </row>
        <row r="101664">
          <cell r="L101664" t="str">
            <v>Function</v>
          </cell>
          <cell r="M101664" t="str">
            <v>Dist-Other Local</v>
          </cell>
          <cell r="Q101664">
            <v>156.16999999999999</v>
          </cell>
          <cell r="U101664" t="str">
            <v>Labor - F</v>
          </cell>
        </row>
        <row r="101665">
          <cell r="L101665" t="str">
            <v>Function</v>
          </cell>
          <cell r="M101665" t="str">
            <v>Dist-Other Local</v>
          </cell>
          <cell r="Q101665">
            <v>200.32</v>
          </cell>
          <cell r="U101665" t="str">
            <v>Labor - F</v>
          </cell>
        </row>
        <row r="101666">
          <cell r="L101666" t="str">
            <v>Function</v>
          </cell>
          <cell r="M101666" t="str">
            <v>Dist-Other Local</v>
          </cell>
          <cell r="Q101666">
            <v>200.06</v>
          </cell>
          <cell r="U101666" t="str">
            <v>Labor - F</v>
          </cell>
        </row>
        <row r="101667">
          <cell r="L101667" t="str">
            <v>Function</v>
          </cell>
          <cell r="M101667" t="str">
            <v>Dist-Other Local</v>
          </cell>
          <cell r="Q101667">
            <v>6.33</v>
          </cell>
          <cell r="U101667" t="str">
            <v>Labor - F</v>
          </cell>
        </row>
        <row r="101668">
          <cell r="L101668" t="str">
            <v>Function</v>
          </cell>
          <cell r="M101668" t="str">
            <v>Dist-Other Local</v>
          </cell>
          <cell r="Q101668">
            <v>13.5</v>
          </cell>
          <cell r="U101668" t="str">
            <v>Labor - F</v>
          </cell>
        </row>
        <row r="101669">
          <cell r="L101669" t="str">
            <v>Function</v>
          </cell>
          <cell r="M101669" t="str">
            <v>Dist-Other Local</v>
          </cell>
          <cell r="Q101669">
            <v>6.33</v>
          </cell>
          <cell r="U101669" t="str">
            <v>Labor - F</v>
          </cell>
        </row>
        <row r="101670">
          <cell r="L101670" t="str">
            <v>Function</v>
          </cell>
          <cell r="M101670" t="str">
            <v>Dist-Other Local</v>
          </cell>
          <cell r="Q101670">
            <v>348.54</v>
          </cell>
          <cell r="U101670" t="str">
            <v>Labor - F</v>
          </cell>
        </row>
        <row r="101671">
          <cell r="L101671" t="str">
            <v>Function</v>
          </cell>
          <cell r="M101671" t="str">
            <v>Dist-Other Local</v>
          </cell>
          <cell r="Q101671">
            <v>30.75</v>
          </cell>
          <cell r="U101671" t="str">
            <v>Labor - F</v>
          </cell>
        </row>
        <row r="101672">
          <cell r="L101672" t="str">
            <v>Function</v>
          </cell>
          <cell r="M101672" t="str">
            <v>Dist-Other Local</v>
          </cell>
          <cell r="Q101672">
            <v>66299.48</v>
          </cell>
          <cell r="U101672" t="str">
            <v>Labor - F</v>
          </cell>
        </row>
        <row r="101673">
          <cell r="L101673" t="str">
            <v>Function</v>
          </cell>
          <cell r="M101673" t="str">
            <v>Dist-Other Local</v>
          </cell>
          <cell r="Q101673">
            <v>106099.29</v>
          </cell>
          <cell r="U101673" t="str">
            <v>Labor - F</v>
          </cell>
        </row>
        <row r="101674">
          <cell r="L101674" t="str">
            <v>Function</v>
          </cell>
          <cell r="M101674" t="str">
            <v>Dist-Other Local</v>
          </cell>
          <cell r="Q101674">
            <v>385143.74</v>
          </cell>
          <cell r="U101674" t="str">
            <v>Labor - F</v>
          </cell>
        </row>
        <row r="101675">
          <cell r="L101675" t="str">
            <v>Function</v>
          </cell>
          <cell r="M101675" t="str">
            <v>Dist-Other Local</v>
          </cell>
          <cell r="Q101675">
            <v>557899.15</v>
          </cell>
          <cell r="U101675" t="str">
            <v>Labor - F</v>
          </cell>
        </row>
        <row r="101676">
          <cell r="L101676" t="str">
            <v>Function</v>
          </cell>
          <cell r="M101676" t="str">
            <v>Dist-Other Local</v>
          </cell>
          <cell r="Q101676">
            <v>2365448.65</v>
          </cell>
          <cell r="U101676" t="str">
            <v>Labor - F</v>
          </cell>
        </row>
        <row r="101677">
          <cell r="L101677" t="str">
            <v>Function</v>
          </cell>
          <cell r="M101677" t="str">
            <v>Dist-Pole,Tow,Fix</v>
          </cell>
          <cell r="Q101677">
            <v>873.27</v>
          </cell>
          <cell r="U101677" t="str">
            <v>Labor - F</v>
          </cell>
        </row>
        <row r="101678">
          <cell r="L101678" t="str">
            <v>Function</v>
          </cell>
          <cell r="M101678" t="str">
            <v>Dist-Pole,Tow,Fix</v>
          </cell>
          <cell r="Q101678">
            <v>3346.51</v>
          </cell>
          <cell r="U101678" t="str">
            <v>Labor - F</v>
          </cell>
        </row>
        <row r="101679">
          <cell r="L101679" t="str">
            <v>Function</v>
          </cell>
          <cell r="M101679" t="str">
            <v>Dist-Pole,Tow,Fix</v>
          </cell>
          <cell r="Q101679">
            <v>2872.21</v>
          </cell>
          <cell r="U101679" t="str">
            <v>Labor - F</v>
          </cell>
        </row>
        <row r="101680">
          <cell r="L101680" t="str">
            <v>Function</v>
          </cell>
          <cell r="M101680" t="str">
            <v>Dist-Pole,Tow,Fix</v>
          </cell>
          <cell r="Q101680">
            <v>4310.03</v>
          </cell>
          <cell r="U101680" t="str">
            <v>Labor - F</v>
          </cell>
        </row>
        <row r="101681">
          <cell r="L101681" t="str">
            <v>Function</v>
          </cell>
          <cell r="M101681" t="str">
            <v>Dist-Pole,Tow,Fix</v>
          </cell>
          <cell r="Q101681">
            <v>9700.4</v>
          </cell>
          <cell r="U101681" t="str">
            <v>Labor - F</v>
          </cell>
        </row>
        <row r="101682">
          <cell r="L101682" t="str">
            <v>Function</v>
          </cell>
          <cell r="M101682" t="str">
            <v>Dist-Pole,Tow,Fix</v>
          </cell>
          <cell r="Q101682">
            <v>8514.1299999999992</v>
          </cell>
          <cell r="U101682" t="str">
            <v>Labor - F</v>
          </cell>
        </row>
        <row r="101683">
          <cell r="L101683" t="str">
            <v>Function</v>
          </cell>
          <cell r="M101683" t="str">
            <v>Dist-Pole,Tow,Fix</v>
          </cell>
          <cell r="Q101683">
            <v>10205.620000000001</v>
          </cell>
          <cell r="U101683" t="str">
            <v>Labor - F</v>
          </cell>
        </row>
        <row r="101684">
          <cell r="L101684" t="str">
            <v>Function</v>
          </cell>
          <cell r="M101684" t="str">
            <v>Dist-Pole,Tow,Fix</v>
          </cell>
          <cell r="Q101684">
            <v>12026.68</v>
          </cell>
          <cell r="U101684" t="str">
            <v>Labor - F</v>
          </cell>
        </row>
        <row r="101685">
          <cell r="L101685" t="str">
            <v>Function</v>
          </cell>
          <cell r="M101685" t="str">
            <v>Dist-Pole,Tow,Fix</v>
          </cell>
          <cell r="Q101685">
            <v>19679.259999999998</v>
          </cell>
          <cell r="U101685" t="str">
            <v>Labor - F</v>
          </cell>
        </row>
        <row r="101686">
          <cell r="L101686" t="str">
            <v>Function</v>
          </cell>
          <cell r="M101686" t="str">
            <v>Dist-Pole,Tow,Fix</v>
          </cell>
          <cell r="Q101686">
            <v>25463.18</v>
          </cell>
          <cell r="U101686" t="str">
            <v>Labor - F</v>
          </cell>
        </row>
        <row r="101687">
          <cell r="L101687" t="str">
            <v>Function</v>
          </cell>
          <cell r="M101687" t="str">
            <v>Dist-Pole,Tow,Fix</v>
          </cell>
          <cell r="Q101687">
            <v>45069.39</v>
          </cell>
          <cell r="U101687" t="str">
            <v>Labor - F</v>
          </cell>
        </row>
        <row r="101688">
          <cell r="L101688" t="str">
            <v>Function</v>
          </cell>
          <cell r="M101688" t="str">
            <v>Dist-Pole,Tow,Fix</v>
          </cell>
          <cell r="Q101688">
            <v>69242.320000000007</v>
          </cell>
          <cell r="U101688" t="str">
            <v>Labor - F</v>
          </cell>
        </row>
        <row r="101689">
          <cell r="L101689" t="str">
            <v>Function</v>
          </cell>
          <cell r="M101689" t="str">
            <v>Dist-Pole,Tow,Fix</v>
          </cell>
          <cell r="Q101689">
            <v>78944.05</v>
          </cell>
          <cell r="U101689" t="str">
            <v>Labor - F</v>
          </cell>
        </row>
        <row r="101690">
          <cell r="L101690" t="str">
            <v>Function</v>
          </cell>
          <cell r="M101690" t="str">
            <v>Dist-Pole,Tow,Fix</v>
          </cell>
          <cell r="Q101690">
            <v>82537.820000000007</v>
          </cell>
          <cell r="U101690" t="str">
            <v>Labor - F</v>
          </cell>
        </row>
        <row r="101691">
          <cell r="L101691" t="str">
            <v>Function</v>
          </cell>
          <cell r="M101691" t="str">
            <v>Dist-Pole,Tow,Fix</v>
          </cell>
          <cell r="Q101691">
            <v>109663.2</v>
          </cell>
          <cell r="U101691" t="str">
            <v>Labor - F</v>
          </cell>
        </row>
        <row r="101692">
          <cell r="L101692" t="str">
            <v>Function</v>
          </cell>
          <cell r="M101692" t="str">
            <v>Dist-Pole,Tow,Fix</v>
          </cell>
          <cell r="Q101692">
            <v>160540.59</v>
          </cell>
          <cell r="U101692" t="str">
            <v>Labor - F</v>
          </cell>
        </row>
        <row r="101693">
          <cell r="L101693" t="str">
            <v>Function</v>
          </cell>
          <cell r="M101693" t="str">
            <v>Dist-Pole,Tow,Fix</v>
          </cell>
          <cell r="Q101693">
            <v>195586.5</v>
          </cell>
          <cell r="U101693" t="str">
            <v>Labor - F</v>
          </cell>
        </row>
        <row r="101694">
          <cell r="L101694" t="str">
            <v>Function</v>
          </cell>
          <cell r="M101694" t="str">
            <v>Dist-Pole,Tow,Fix</v>
          </cell>
          <cell r="Q101694">
            <v>235667.1</v>
          </cell>
          <cell r="U101694" t="str">
            <v>Labor - F</v>
          </cell>
        </row>
        <row r="101695">
          <cell r="L101695" t="str">
            <v>Function</v>
          </cell>
          <cell r="M101695" t="str">
            <v>Dist-Pole,Tow,Fix</v>
          </cell>
          <cell r="Q101695">
            <v>439476.99</v>
          </cell>
          <cell r="U101695" t="str">
            <v>Labor - F</v>
          </cell>
        </row>
        <row r="101696">
          <cell r="L101696" t="str">
            <v>Function</v>
          </cell>
          <cell r="M101696" t="str">
            <v>Dist-Pole,Tow,Fix</v>
          </cell>
          <cell r="Q101696">
            <v>484119.92</v>
          </cell>
          <cell r="U101696" t="str">
            <v>Labor - F</v>
          </cell>
        </row>
        <row r="101697">
          <cell r="L101697" t="str">
            <v>Function</v>
          </cell>
          <cell r="M101697" t="str">
            <v>Dist-Pole,Tow,Fix</v>
          </cell>
          <cell r="Q101697">
            <v>706994.34</v>
          </cell>
          <cell r="U101697" t="str">
            <v>Labor - F</v>
          </cell>
        </row>
        <row r="101698">
          <cell r="L101698" t="str">
            <v>Function</v>
          </cell>
          <cell r="M101698" t="str">
            <v>Dist-Pole,Tow,Fix</v>
          </cell>
          <cell r="Q101698">
            <v>1384883.03</v>
          </cell>
          <cell r="U101698" t="str">
            <v>Labor - F</v>
          </cell>
        </row>
        <row r="101699">
          <cell r="L101699" t="str">
            <v>Function</v>
          </cell>
          <cell r="M101699" t="str">
            <v>Dist-Pole,Tow,Fix</v>
          </cell>
          <cell r="Q101699">
            <v>2363476.39</v>
          </cell>
          <cell r="U101699" t="str">
            <v>Labor - F</v>
          </cell>
        </row>
        <row r="101700">
          <cell r="L101700" t="str">
            <v>Function</v>
          </cell>
          <cell r="M101700" t="str">
            <v>Dist-Pole,Tow,Fix</v>
          </cell>
          <cell r="Q101700">
            <v>2524808.15</v>
          </cell>
          <cell r="U101700" t="str">
            <v>Labor - F</v>
          </cell>
        </row>
        <row r="101701">
          <cell r="L101701" t="str">
            <v>Function</v>
          </cell>
          <cell r="M101701" t="str">
            <v>Dist-Substations</v>
          </cell>
          <cell r="Q101701">
            <v>8.7799999999999994</v>
          </cell>
          <cell r="U101701" t="str">
            <v>Labor - F</v>
          </cell>
        </row>
        <row r="101702">
          <cell r="L101702" t="str">
            <v>Function</v>
          </cell>
          <cell r="M101702" t="str">
            <v>Dist-Substations</v>
          </cell>
          <cell r="Q101702">
            <v>1494.86</v>
          </cell>
          <cell r="U101702" t="str">
            <v>Labor - F</v>
          </cell>
        </row>
        <row r="101703">
          <cell r="L101703" t="str">
            <v>Function</v>
          </cell>
          <cell r="M101703" t="str">
            <v>Dist-Substations</v>
          </cell>
          <cell r="Q101703">
            <v>1200.48</v>
          </cell>
          <cell r="U101703" t="str">
            <v>Labor - F</v>
          </cell>
        </row>
        <row r="101704">
          <cell r="L101704" t="str">
            <v>Function</v>
          </cell>
          <cell r="M101704" t="str">
            <v>Dist-Substations</v>
          </cell>
          <cell r="Q101704">
            <v>2909.7</v>
          </cell>
          <cell r="U101704" t="str">
            <v>Labor - F</v>
          </cell>
        </row>
        <row r="101705">
          <cell r="L101705" t="str">
            <v>Function</v>
          </cell>
          <cell r="M101705" t="str">
            <v>Dist-Substations</v>
          </cell>
          <cell r="Q101705">
            <v>4649.6499999999996</v>
          </cell>
          <cell r="U101705" t="str">
            <v>Labor - F</v>
          </cell>
        </row>
        <row r="101706">
          <cell r="L101706" t="str">
            <v>Function</v>
          </cell>
          <cell r="M101706" t="str">
            <v>Dist-Substations</v>
          </cell>
          <cell r="Q101706">
            <v>4260.47</v>
          </cell>
          <cell r="U101706" t="str">
            <v>Labor - F</v>
          </cell>
        </row>
        <row r="101707">
          <cell r="L101707" t="str">
            <v>Function</v>
          </cell>
          <cell r="M101707" t="str">
            <v>Dist-Substations</v>
          </cell>
          <cell r="Q101707">
            <v>5524.9</v>
          </cell>
          <cell r="U101707" t="str">
            <v>Labor - F</v>
          </cell>
        </row>
        <row r="101708">
          <cell r="L101708" t="str">
            <v>Function</v>
          </cell>
          <cell r="M101708" t="str">
            <v>Dist-Substations</v>
          </cell>
          <cell r="Q101708">
            <v>8734.91</v>
          </cell>
          <cell r="U101708" t="str">
            <v>Labor - F</v>
          </cell>
        </row>
        <row r="101709">
          <cell r="L101709" t="str">
            <v>Function</v>
          </cell>
          <cell r="M101709" t="str">
            <v>Dist-Substations</v>
          </cell>
          <cell r="Q101709">
            <v>10307.459999999999</v>
          </cell>
          <cell r="U101709" t="str">
            <v>Labor - F</v>
          </cell>
        </row>
        <row r="101710">
          <cell r="L101710" t="str">
            <v>Function</v>
          </cell>
          <cell r="M101710" t="str">
            <v>Dist-Substations</v>
          </cell>
          <cell r="Q101710">
            <v>14069.54</v>
          </cell>
          <cell r="U101710" t="str">
            <v>Labor - F</v>
          </cell>
        </row>
        <row r="101711">
          <cell r="L101711" t="str">
            <v>Function</v>
          </cell>
          <cell r="M101711" t="str">
            <v>Dist-Substations</v>
          </cell>
          <cell r="Q101711">
            <v>17913.03</v>
          </cell>
          <cell r="U101711" t="str">
            <v>Labor - F</v>
          </cell>
        </row>
        <row r="101712">
          <cell r="L101712" t="str">
            <v>Function</v>
          </cell>
          <cell r="M101712" t="str">
            <v>Dist-Substations</v>
          </cell>
          <cell r="Q101712">
            <v>20846.12</v>
          </cell>
          <cell r="U101712" t="str">
            <v>Labor - F</v>
          </cell>
        </row>
        <row r="101713">
          <cell r="L101713" t="str">
            <v>Function</v>
          </cell>
          <cell r="M101713" t="str">
            <v>Dist-Substations</v>
          </cell>
          <cell r="Q101713">
            <v>26678.45</v>
          </cell>
          <cell r="U101713" t="str">
            <v>Labor - F</v>
          </cell>
        </row>
        <row r="101714">
          <cell r="L101714" t="str">
            <v>Function</v>
          </cell>
          <cell r="M101714" t="str">
            <v>Dist-Substations</v>
          </cell>
          <cell r="Q101714">
            <v>27059.9</v>
          </cell>
          <cell r="U101714" t="str">
            <v>Labor - F</v>
          </cell>
        </row>
        <row r="101715">
          <cell r="L101715" t="str">
            <v>Function</v>
          </cell>
          <cell r="M101715" t="str">
            <v>Dist-Substations</v>
          </cell>
          <cell r="Q101715">
            <v>28321.439999999999</v>
          </cell>
          <cell r="U101715" t="str">
            <v>Labor - F</v>
          </cell>
        </row>
        <row r="101716">
          <cell r="L101716" t="str">
            <v>Function</v>
          </cell>
          <cell r="M101716" t="str">
            <v>Dist-Substations</v>
          </cell>
          <cell r="Q101716">
            <v>40519.53</v>
          </cell>
          <cell r="U101716" t="str">
            <v>Labor - F</v>
          </cell>
        </row>
        <row r="101717">
          <cell r="L101717" t="str">
            <v>Function</v>
          </cell>
          <cell r="M101717" t="str">
            <v>Dist-Substations</v>
          </cell>
          <cell r="Q101717">
            <v>89593.58</v>
          </cell>
          <cell r="U101717" t="str">
            <v>Labor - F</v>
          </cell>
        </row>
        <row r="101718">
          <cell r="L101718" t="str">
            <v>Function</v>
          </cell>
          <cell r="M101718" t="str">
            <v>Dist-Substations</v>
          </cell>
          <cell r="Q101718">
            <v>89919.64</v>
          </cell>
          <cell r="U101718" t="str">
            <v>Labor - F</v>
          </cell>
        </row>
        <row r="101719">
          <cell r="L101719" t="str">
            <v>Function</v>
          </cell>
          <cell r="M101719" t="str">
            <v>Dist-Substations</v>
          </cell>
          <cell r="Q101719">
            <v>93593.94</v>
          </cell>
          <cell r="U101719" t="str">
            <v>Labor - F</v>
          </cell>
        </row>
        <row r="101720">
          <cell r="L101720" t="str">
            <v>Function</v>
          </cell>
          <cell r="M101720" t="str">
            <v>Dist-Substations</v>
          </cell>
          <cell r="Q101720">
            <v>148657.14000000001</v>
          </cell>
          <cell r="U101720" t="str">
            <v>Labor - F</v>
          </cell>
        </row>
        <row r="101721">
          <cell r="L101721" t="str">
            <v>Function</v>
          </cell>
          <cell r="M101721" t="str">
            <v>Dist-Substations</v>
          </cell>
          <cell r="Q101721">
            <v>167468.44</v>
          </cell>
          <cell r="U101721" t="str">
            <v>Labor - F</v>
          </cell>
        </row>
        <row r="101722">
          <cell r="L101722" t="str">
            <v>Function</v>
          </cell>
          <cell r="M101722" t="str">
            <v>Dist-Substations</v>
          </cell>
          <cell r="Q101722">
            <v>245102.44</v>
          </cell>
          <cell r="U101722" t="str">
            <v>Labor - F</v>
          </cell>
        </row>
        <row r="101723">
          <cell r="L101723" t="str">
            <v>Function</v>
          </cell>
          <cell r="M101723" t="str">
            <v>Dist-Substations</v>
          </cell>
          <cell r="Q101723">
            <v>815365.73</v>
          </cell>
          <cell r="U101723" t="str">
            <v>Labor - F</v>
          </cell>
        </row>
        <row r="101724">
          <cell r="L101724" t="str">
            <v>Function</v>
          </cell>
          <cell r="M101724" t="str">
            <v>Dist-Substations</v>
          </cell>
          <cell r="Q101724">
            <v>880832.4</v>
          </cell>
          <cell r="U101724" t="str">
            <v>Labor - F</v>
          </cell>
        </row>
        <row r="101725">
          <cell r="L101725" t="str">
            <v>Function</v>
          </cell>
          <cell r="M101725" t="str">
            <v>Dist-Transformers</v>
          </cell>
          <cell r="Q101725">
            <v>68.17</v>
          </cell>
          <cell r="U101725" t="str">
            <v>Labor - F</v>
          </cell>
        </row>
        <row r="101726">
          <cell r="L101726" t="str">
            <v>Function</v>
          </cell>
          <cell r="M101726" t="str">
            <v>Dist-Transformers</v>
          </cell>
          <cell r="Q101726">
            <v>125.65</v>
          </cell>
          <cell r="U101726" t="str">
            <v>Labor - F</v>
          </cell>
        </row>
        <row r="101727">
          <cell r="L101727" t="str">
            <v>Function</v>
          </cell>
          <cell r="M101727" t="str">
            <v>Dist-Transformers</v>
          </cell>
          <cell r="Q101727">
            <v>321.75</v>
          </cell>
          <cell r="U101727" t="str">
            <v>Labor - F</v>
          </cell>
        </row>
        <row r="101728">
          <cell r="L101728" t="str">
            <v>Function</v>
          </cell>
          <cell r="M101728" t="str">
            <v>Dist-Transformers</v>
          </cell>
          <cell r="Q101728">
            <v>164.68</v>
          </cell>
          <cell r="U101728" t="str">
            <v>Labor - F</v>
          </cell>
        </row>
        <row r="101729">
          <cell r="L101729" t="str">
            <v>Function</v>
          </cell>
          <cell r="M101729" t="str">
            <v>Dist-Transformers</v>
          </cell>
          <cell r="Q101729">
            <v>724.8</v>
          </cell>
          <cell r="U101729" t="str">
            <v>Labor - F</v>
          </cell>
        </row>
        <row r="101730">
          <cell r="L101730" t="str">
            <v>Function</v>
          </cell>
          <cell r="M101730" t="str">
            <v>Dist-Transformers</v>
          </cell>
          <cell r="Q101730">
            <v>149.16999999999999</v>
          </cell>
          <cell r="U101730" t="str">
            <v>Labor - F</v>
          </cell>
        </row>
        <row r="101731">
          <cell r="L101731" t="str">
            <v>Function</v>
          </cell>
          <cell r="M101731" t="str">
            <v>Dist-Transformers</v>
          </cell>
          <cell r="Q101731">
            <v>14.84</v>
          </cell>
          <cell r="U101731" t="str">
            <v>Labor - F</v>
          </cell>
        </row>
        <row r="101732">
          <cell r="L101732" t="str">
            <v>Function</v>
          </cell>
          <cell r="M101732" t="str">
            <v>Dist-Transformers</v>
          </cell>
          <cell r="Q101732">
            <v>954.28</v>
          </cell>
          <cell r="U101732" t="str">
            <v>Labor - F</v>
          </cell>
        </row>
        <row r="101733">
          <cell r="L101733" t="str">
            <v>Function</v>
          </cell>
          <cell r="M101733" t="str">
            <v>Dist-Transformers</v>
          </cell>
          <cell r="Q101733">
            <v>3221.58</v>
          </cell>
          <cell r="U101733" t="str">
            <v>Labor - F</v>
          </cell>
        </row>
        <row r="101734">
          <cell r="L101734" t="str">
            <v>Function</v>
          </cell>
          <cell r="M101734" t="str">
            <v>Dist-Transformers</v>
          </cell>
          <cell r="Q101734">
            <v>3529.78</v>
          </cell>
          <cell r="U101734" t="str">
            <v>Labor - F</v>
          </cell>
        </row>
        <row r="101735">
          <cell r="L101735" t="str">
            <v>Function</v>
          </cell>
          <cell r="M101735" t="str">
            <v>Dist-Transformers</v>
          </cell>
          <cell r="Q101735">
            <v>2450.33</v>
          </cell>
          <cell r="U101735" t="str">
            <v>Labor - F</v>
          </cell>
        </row>
        <row r="101736">
          <cell r="L101736" t="str">
            <v>Function</v>
          </cell>
          <cell r="M101736" t="str">
            <v>Dist-Transformers</v>
          </cell>
          <cell r="Q101736">
            <v>3391.31</v>
          </cell>
          <cell r="U101736" t="str">
            <v>Labor - F</v>
          </cell>
        </row>
        <row r="101737">
          <cell r="L101737" t="str">
            <v>Function</v>
          </cell>
          <cell r="M101737" t="str">
            <v>Dist-Transformers</v>
          </cell>
          <cell r="Q101737">
            <v>5145.91</v>
          </cell>
          <cell r="U101737" t="str">
            <v>Labor - F</v>
          </cell>
        </row>
        <row r="101738">
          <cell r="L101738" t="str">
            <v>Function</v>
          </cell>
          <cell r="M101738" t="str">
            <v>Dist-Transformers</v>
          </cell>
          <cell r="Q101738">
            <v>4648.42</v>
          </cell>
          <cell r="U101738" t="str">
            <v>Labor - F</v>
          </cell>
        </row>
        <row r="101739">
          <cell r="L101739" t="str">
            <v>Function</v>
          </cell>
          <cell r="M101739" t="str">
            <v>Dist-Transformers</v>
          </cell>
          <cell r="Q101739">
            <v>3857.22</v>
          </cell>
          <cell r="U101739" t="str">
            <v>Labor - F</v>
          </cell>
        </row>
        <row r="101740">
          <cell r="L101740" t="str">
            <v>Function</v>
          </cell>
          <cell r="M101740" t="str">
            <v>Dist-Transformers</v>
          </cell>
          <cell r="Q101740">
            <v>4732.3</v>
          </cell>
          <cell r="U101740" t="str">
            <v>Labor - F</v>
          </cell>
        </row>
        <row r="101741">
          <cell r="L101741" t="str">
            <v>Function</v>
          </cell>
          <cell r="M101741" t="str">
            <v>Dist-Transformers</v>
          </cell>
          <cell r="Q101741">
            <v>4915.76</v>
          </cell>
          <cell r="U101741" t="str">
            <v>Labor - F</v>
          </cell>
        </row>
        <row r="101742">
          <cell r="L101742" t="str">
            <v>Function</v>
          </cell>
          <cell r="M101742" t="str">
            <v>Dist-Transformers</v>
          </cell>
          <cell r="Q101742">
            <v>6980.69</v>
          </cell>
          <cell r="U101742" t="str">
            <v>Labor - F</v>
          </cell>
        </row>
        <row r="101743">
          <cell r="L101743" t="str">
            <v>Function</v>
          </cell>
          <cell r="M101743" t="str">
            <v>Dist-Transformers</v>
          </cell>
          <cell r="Q101743">
            <v>18557.580000000002</v>
          </cell>
          <cell r="U101743" t="str">
            <v>Labor - F</v>
          </cell>
        </row>
        <row r="101744">
          <cell r="L101744" t="str">
            <v>Function</v>
          </cell>
          <cell r="M101744" t="str">
            <v>Dist-Transformers</v>
          </cell>
          <cell r="Q101744">
            <v>38557.440000000002</v>
          </cell>
          <cell r="U101744" t="str">
            <v>Labor - F</v>
          </cell>
        </row>
        <row r="101745">
          <cell r="L101745" t="str">
            <v>Function</v>
          </cell>
          <cell r="M101745" t="str">
            <v>Dist-Transformers</v>
          </cell>
          <cell r="Q101745">
            <v>53263.42</v>
          </cell>
          <cell r="U101745" t="str">
            <v>Labor - F</v>
          </cell>
        </row>
        <row r="101746">
          <cell r="L101746" t="str">
            <v>Function</v>
          </cell>
          <cell r="M101746" t="str">
            <v>Dist-Transformers</v>
          </cell>
          <cell r="Q101746">
            <v>598465.15</v>
          </cell>
          <cell r="U101746" t="str">
            <v>Labor - F</v>
          </cell>
        </row>
        <row r="101747">
          <cell r="L101747" t="str">
            <v>Function</v>
          </cell>
          <cell r="M101747" t="str">
            <v>Dist-Transformers</v>
          </cell>
          <cell r="Q101747">
            <v>1704667.86</v>
          </cell>
          <cell r="U101747" t="str">
            <v>Labor - F</v>
          </cell>
        </row>
        <row r="101748">
          <cell r="L101748" t="str">
            <v>Function</v>
          </cell>
          <cell r="M101748" t="str">
            <v>Dist-Transformers</v>
          </cell>
          <cell r="Q101748">
            <v>2506625.77</v>
          </cell>
          <cell r="U101748" t="str">
            <v>Labor - F</v>
          </cell>
        </row>
        <row r="101749">
          <cell r="L101749" t="str">
            <v>Function</v>
          </cell>
          <cell r="M101749" t="str">
            <v>Production Demand</v>
          </cell>
          <cell r="Q101749">
            <v>0</v>
          </cell>
          <cell r="U101749" t="str">
            <v>Labor - F</v>
          </cell>
        </row>
        <row r="101750">
          <cell r="L101750" t="str">
            <v>Function</v>
          </cell>
          <cell r="M101750" t="str">
            <v>Production Demand</v>
          </cell>
          <cell r="Q101750">
            <v>0</v>
          </cell>
          <cell r="U101750" t="str">
            <v>Labor - F</v>
          </cell>
        </row>
        <row r="101751">
          <cell r="L101751" t="str">
            <v>Function</v>
          </cell>
          <cell r="M101751" t="str">
            <v>Production Demand</v>
          </cell>
          <cell r="Q101751">
            <v>0</v>
          </cell>
          <cell r="U101751" t="str">
            <v>Labor - F</v>
          </cell>
        </row>
        <row r="101752">
          <cell r="L101752" t="str">
            <v>Function</v>
          </cell>
          <cell r="M101752" t="str">
            <v>Production Demand</v>
          </cell>
          <cell r="Q101752">
            <v>0</v>
          </cell>
          <cell r="U101752" t="str">
            <v>Labor - F</v>
          </cell>
        </row>
        <row r="101753">
          <cell r="L101753" t="str">
            <v>Function</v>
          </cell>
          <cell r="M101753" t="str">
            <v>Production Demand</v>
          </cell>
          <cell r="Q101753">
            <v>32595.82</v>
          </cell>
          <cell r="U101753" t="str">
            <v>Labor - F</v>
          </cell>
        </row>
        <row r="101754">
          <cell r="L101754" t="str">
            <v>Function</v>
          </cell>
          <cell r="M101754" t="str">
            <v>Production Demand</v>
          </cell>
          <cell r="Q101754">
            <v>271298.67</v>
          </cell>
          <cell r="U101754" t="str">
            <v>Labor - F</v>
          </cell>
        </row>
        <row r="101755">
          <cell r="L101755" t="str">
            <v>Function</v>
          </cell>
          <cell r="M101755" t="str">
            <v>Production Demand</v>
          </cell>
          <cell r="Q101755">
            <v>730074.53</v>
          </cell>
          <cell r="U101755" t="str">
            <v>Labor - F</v>
          </cell>
        </row>
        <row r="101756">
          <cell r="L101756" t="str">
            <v>Function</v>
          </cell>
          <cell r="M101756" t="str">
            <v>Production Demand</v>
          </cell>
          <cell r="Q101756">
            <v>857613.36</v>
          </cell>
          <cell r="U101756" t="str">
            <v>Labor - F</v>
          </cell>
        </row>
        <row r="101757">
          <cell r="L101757" t="str">
            <v>Function</v>
          </cell>
          <cell r="M101757" t="str">
            <v>Production Demand</v>
          </cell>
          <cell r="Q101757">
            <v>988893.52</v>
          </cell>
          <cell r="U101757" t="str">
            <v>Labor - F</v>
          </cell>
        </row>
        <row r="101758">
          <cell r="L101758" t="str">
            <v>Function</v>
          </cell>
          <cell r="M101758" t="str">
            <v>Production Demand</v>
          </cell>
          <cell r="Q101758">
            <v>1708128.41</v>
          </cell>
          <cell r="U101758" t="str">
            <v>Labor - F</v>
          </cell>
        </row>
        <row r="101759">
          <cell r="L101759" t="str">
            <v>Function</v>
          </cell>
          <cell r="M101759" t="str">
            <v>Production Demand</v>
          </cell>
          <cell r="Q101759">
            <v>3131863.45</v>
          </cell>
          <cell r="U101759" t="str">
            <v>Labor - F</v>
          </cell>
        </row>
        <row r="101760">
          <cell r="L101760" t="str">
            <v>Function</v>
          </cell>
          <cell r="M101760" t="str">
            <v>Production Demand</v>
          </cell>
          <cell r="Q101760">
            <v>3763996.78</v>
          </cell>
          <cell r="U101760" t="str">
            <v>Labor - F</v>
          </cell>
        </row>
        <row r="101761">
          <cell r="L101761" t="str">
            <v>Function</v>
          </cell>
          <cell r="M101761" t="str">
            <v>Production Demand</v>
          </cell>
          <cell r="Q101761">
            <v>4711735.5199999996</v>
          </cell>
          <cell r="U101761" t="str">
            <v>Labor - F</v>
          </cell>
        </row>
        <row r="101762">
          <cell r="L101762" t="str">
            <v>Function</v>
          </cell>
          <cell r="M101762" t="str">
            <v>Production Demand</v>
          </cell>
          <cell r="Q101762">
            <v>4856084.76</v>
          </cell>
          <cell r="U101762" t="str">
            <v>Labor - F</v>
          </cell>
        </row>
        <row r="101763">
          <cell r="L101763" t="str">
            <v>Function</v>
          </cell>
          <cell r="M101763" t="str">
            <v>Production Demand</v>
          </cell>
          <cell r="Q101763">
            <v>5285263.01</v>
          </cell>
          <cell r="U101763" t="str">
            <v>Labor - F</v>
          </cell>
        </row>
        <row r="101764">
          <cell r="L101764" t="str">
            <v>Function</v>
          </cell>
          <cell r="M101764" t="str">
            <v>Production Demand</v>
          </cell>
          <cell r="Q101764">
            <v>8055343.6500000004</v>
          </cell>
          <cell r="U101764" t="str">
            <v>Labor - F</v>
          </cell>
        </row>
        <row r="101765">
          <cell r="L101765" t="str">
            <v>Function</v>
          </cell>
          <cell r="M101765" t="str">
            <v>Production Demand</v>
          </cell>
          <cell r="Q101765">
            <v>11320819.18</v>
          </cell>
          <cell r="U101765" t="str">
            <v>Labor - F</v>
          </cell>
        </row>
        <row r="101766">
          <cell r="L101766" t="str">
            <v>Function</v>
          </cell>
          <cell r="M101766" t="str">
            <v>Production Demand</v>
          </cell>
          <cell r="Q101766">
            <v>14509212.800000001</v>
          </cell>
          <cell r="U101766" t="str">
            <v>Labor - F</v>
          </cell>
        </row>
        <row r="101767">
          <cell r="L101767" t="str">
            <v>Function</v>
          </cell>
          <cell r="M101767" t="str">
            <v>Production Demand</v>
          </cell>
          <cell r="Q101767">
            <v>17668034.420000002</v>
          </cell>
          <cell r="U101767" t="str">
            <v>Labor - F</v>
          </cell>
        </row>
        <row r="101768">
          <cell r="L101768" t="str">
            <v>Function</v>
          </cell>
          <cell r="M101768" t="str">
            <v>Production Demand</v>
          </cell>
          <cell r="Q101768">
            <v>29132408.449999999</v>
          </cell>
          <cell r="U101768" t="str">
            <v>Labor - F</v>
          </cell>
        </row>
        <row r="101769">
          <cell r="L101769" t="str">
            <v>Function</v>
          </cell>
          <cell r="M101769" t="str">
            <v>Production Demand</v>
          </cell>
          <cell r="Q101769">
            <v>30098725.780000001</v>
          </cell>
          <cell r="U101769" t="str">
            <v>Labor - F</v>
          </cell>
        </row>
        <row r="101770">
          <cell r="L101770" t="str">
            <v>Function</v>
          </cell>
          <cell r="M101770" t="str">
            <v>Production Demand</v>
          </cell>
          <cell r="Q101770">
            <v>30479317.809999999</v>
          </cell>
          <cell r="U101770" t="str">
            <v>Labor - F</v>
          </cell>
        </row>
        <row r="101771">
          <cell r="L101771" t="str">
            <v>Function</v>
          </cell>
          <cell r="M101771" t="str">
            <v>Production Demand</v>
          </cell>
          <cell r="Q101771">
            <v>48773540.420000002</v>
          </cell>
          <cell r="U101771" t="str">
            <v>Labor - F</v>
          </cell>
        </row>
        <row r="101772">
          <cell r="L101772" t="str">
            <v>Function</v>
          </cell>
          <cell r="M101772" t="str">
            <v>Production Demand</v>
          </cell>
          <cell r="Q101772">
            <v>86824107.879999995</v>
          </cell>
          <cell r="U101772" t="str">
            <v>Labor - F</v>
          </cell>
        </row>
        <row r="101773">
          <cell r="L101773" t="str">
            <v>Function</v>
          </cell>
          <cell r="M101773" t="str">
            <v>Production Energy</v>
          </cell>
          <cell r="Q101773">
            <v>0</v>
          </cell>
          <cell r="U101773" t="str">
            <v>Labor - F</v>
          </cell>
        </row>
        <row r="101774">
          <cell r="L101774" t="str">
            <v>Function</v>
          </cell>
          <cell r="M101774" t="str">
            <v>Production Energy</v>
          </cell>
          <cell r="Q101774">
            <v>0</v>
          </cell>
          <cell r="U101774" t="str">
            <v>Labor - F</v>
          </cell>
        </row>
        <row r="101775">
          <cell r="L101775" t="str">
            <v>Function</v>
          </cell>
          <cell r="M101775" t="str">
            <v>Production Energy</v>
          </cell>
          <cell r="Q101775">
            <v>0</v>
          </cell>
          <cell r="U101775" t="str">
            <v>Labor - F</v>
          </cell>
        </row>
        <row r="101776">
          <cell r="L101776" t="str">
            <v>Function</v>
          </cell>
          <cell r="M101776" t="str">
            <v>Production Energy</v>
          </cell>
          <cell r="Q101776">
            <v>0</v>
          </cell>
          <cell r="U101776" t="str">
            <v>Labor - F</v>
          </cell>
        </row>
        <row r="101777">
          <cell r="L101777" t="str">
            <v>Function</v>
          </cell>
          <cell r="M101777" t="str">
            <v>Production Energy</v>
          </cell>
          <cell r="Q101777">
            <v>0</v>
          </cell>
          <cell r="U101777" t="str">
            <v>Labor - F</v>
          </cell>
        </row>
        <row r="101778">
          <cell r="L101778" t="str">
            <v>Function</v>
          </cell>
          <cell r="M101778" t="str">
            <v>Production Energy</v>
          </cell>
          <cell r="Q101778">
            <v>0</v>
          </cell>
          <cell r="U101778" t="str">
            <v>Labor - F</v>
          </cell>
        </row>
        <row r="101779">
          <cell r="L101779" t="str">
            <v>Function</v>
          </cell>
          <cell r="M101779" t="str">
            <v>Production Energy</v>
          </cell>
          <cell r="Q101779">
            <v>0</v>
          </cell>
          <cell r="U101779" t="str">
            <v>Labor - F</v>
          </cell>
        </row>
        <row r="101780">
          <cell r="L101780" t="str">
            <v>Function</v>
          </cell>
          <cell r="M101780" t="str">
            <v>Production Energy</v>
          </cell>
          <cell r="Q101780">
            <v>0</v>
          </cell>
          <cell r="U101780" t="str">
            <v>Labor - F</v>
          </cell>
        </row>
        <row r="101781">
          <cell r="L101781" t="str">
            <v>Function</v>
          </cell>
          <cell r="M101781" t="str">
            <v>Production Energy</v>
          </cell>
          <cell r="Q101781">
            <v>0</v>
          </cell>
          <cell r="U101781" t="str">
            <v>Labor - F</v>
          </cell>
        </row>
        <row r="101782">
          <cell r="L101782" t="str">
            <v>Function</v>
          </cell>
          <cell r="M101782" t="str">
            <v>Production Energy</v>
          </cell>
          <cell r="Q101782">
            <v>0</v>
          </cell>
          <cell r="U101782" t="str">
            <v>Labor - F</v>
          </cell>
        </row>
        <row r="101783">
          <cell r="L101783" t="str">
            <v>Function</v>
          </cell>
          <cell r="M101783" t="str">
            <v>Production Energy</v>
          </cell>
          <cell r="Q101783">
            <v>0</v>
          </cell>
          <cell r="U101783" t="str">
            <v>Labor - F</v>
          </cell>
        </row>
        <row r="101784">
          <cell r="L101784" t="str">
            <v>Function</v>
          </cell>
          <cell r="M101784" t="str">
            <v>Production Energy</v>
          </cell>
          <cell r="Q101784">
            <v>0</v>
          </cell>
          <cell r="U101784" t="str">
            <v>Labor - F</v>
          </cell>
        </row>
        <row r="101785">
          <cell r="L101785" t="str">
            <v>Function</v>
          </cell>
          <cell r="M101785" t="str">
            <v>Production Energy</v>
          </cell>
          <cell r="Q101785">
            <v>0</v>
          </cell>
          <cell r="U101785" t="str">
            <v>Labor - F</v>
          </cell>
        </row>
        <row r="101786">
          <cell r="L101786" t="str">
            <v>Function</v>
          </cell>
          <cell r="M101786" t="str">
            <v>Production Energy</v>
          </cell>
          <cell r="Q101786">
            <v>0</v>
          </cell>
          <cell r="U101786" t="str">
            <v>Labor - F</v>
          </cell>
        </row>
        <row r="101787">
          <cell r="L101787" t="str">
            <v>Function</v>
          </cell>
          <cell r="M101787" t="str">
            <v>Production Energy</v>
          </cell>
          <cell r="Q101787">
            <v>0</v>
          </cell>
          <cell r="U101787" t="str">
            <v>Labor - F</v>
          </cell>
        </row>
        <row r="101788">
          <cell r="L101788" t="str">
            <v>Function</v>
          </cell>
          <cell r="M101788" t="str">
            <v>Production Energy</v>
          </cell>
          <cell r="Q101788">
            <v>0</v>
          </cell>
          <cell r="U101788" t="str">
            <v>Labor - F</v>
          </cell>
        </row>
        <row r="101789">
          <cell r="L101789" t="str">
            <v>Function</v>
          </cell>
          <cell r="M101789" t="str">
            <v>Production Energy</v>
          </cell>
          <cell r="Q101789">
            <v>0</v>
          </cell>
          <cell r="U101789" t="str">
            <v>Labor - F</v>
          </cell>
        </row>
        <row r="101790">
          <cell r="L101790" t="str">
            <v>Function</v>
          </cell>
          <cell r="M101790" t="str">
            <v>Production Energy</v>
          </cell>
          <cell r="Q101790">
            <v>0</v>
          </cell>
          <cell r="U101790" t="str">
            <v>Labor - F</v>
          </cell>
        </row>
        <row r="101791">
          <cell r="L101791" t="str">
            <v>Function</v>
          </cell>
          <cell r="M101791" t="str">
            <v>Production Energy</v>
          </cell>
          <cell r="Q101791">
            <v>0</v>
          </cell>
          <cell r="U101791" t="str">
            <v>Labor - F</v>
          </cell>
        </row>
        <row r="101792">
          <cell r="L101792" t="str">
            <v>Function</v>
          </cell>
          <cell r="M101792" t="str">
            <v>Production Energy</v>
          </cell>
          <cell r="Q101792">
            <v>0</v>
          </cell>
          <cell r="U101792" t="str">
            <v>Labor - F</v>
          </cell>
        </row>
        <row r="101793">
          <cell r="L101793" t="str">
            <v>Function</v>
          </cell>
          <cell r="M101793" t="str">
            <v>Production Energy</v>
          </cell>
          <cell r="Q101793">
            <v>0</v>
          </cell>
          <cell r="U101793" t="str">
            <v>Labor - F</v>
          </cell>
        </row>
        <row r="101794">
          <cell r="L101794" t="str">
            <v>Function</v>
          </cell>
          <cell r="M101794" t="str">
            <v>Production Energy</v>
          </cell>
          <cell r="Q101794">
            <v>0</v>
          </cell>
          <cell r="U101794" t="str">
            <v>Labor - F</v>
          </cell>
        </row>
        <row r="101795">
          <cell r="L101795" t="str">
            <v>Function</v>
          </cell>
          <cell r="M101795" t="str">
            <v>Production Energy</v>
          </cell>
          <cell r="Q101795">
            <v>0</v>
          </cell>
          <cell r="U101795" t="str">
            <v>Labor - F</v>
          </cell>
        </row>
        <row r="101796">
          <cell r="L101796" t="str">
            <v>Function</v>
          </cell>
          <cell r="M101796" t="str">
            <v>Production Energy</v>
          </cell>
          <cell r="Q101796">
            <v>0</v>
          </cell>
          <cell r="U101796" t="str">
            <v>Labor - F</v>
          </cell>
        </row>
        <row r="101797">
          <cell r="L101797" t="str">
            <v>Function</v>
          </cell>
          <cell r="M101797" t="str">
            <v>Transmission</v>
          </cell>
          <cell r="Q101797">
            <v>25.79</v>
          </cell>
          <cell r="U101797" t="str">
            <v>Labor - F</v>
          </cell>
        </row>
        <row r="101798">
          <cell r="L101798" t="str">
            <v>Function</v>
          </cell>
          <cell r="M101798" t="str">
            <v>Transmission</v>
          </cell>
          <cell r="Q101798">
            <v>592.79999999999995</v>
          </cell>
          <cell r="U101798" t="str">
            <v>Labor - F</v>
          </cell>
        </row>
        <row r="101799">
          <cell r="L101799" t="str">
            <v>Function</v>
          </cell>
          <cell r="M101799" t="str">
            <v>Transmission</v>
          </cell>
          <cell r="Q101799">
            <v>320.69</v>
          </cell>
          <cell r="U101799" t="str">
            <v>Labor - F</v>
          </cell>
        </row>
        <row r="101800">
          <cell r="L101800" t="str">
            <v>Function</v>
          </cell>
          <cell r="M101800" t="str">
            <v>Transmission</v>
          </cell>
          <cell r="Q101800">
            <v>0.38</v>
          </cell>
          <cell r="U101800" t="str">
            <v>Labor - F</v>
          </cell>
        </row>
        <row r="101801">
          <cell r="L101801" t="str">
            <v>Function</v>
          </cell>
          <cell r="M101801" t="str">
            <v>Transmission</v>
          </cell>
          <cell r="Q101801">
            <v>1333.8</v>
          </cell>
          <cell r="U101801" t="str">
            <v>Labor - F</v>
          </cell>
        </row>
        <row r="101802">
          <cell r="L101802" t="str">
            <v>Function</v>
          </cell>
          <cell r="M101802" t="str">
            <v>Transmission</v>
          </cell>
          <cell r="Q101802">
            <v>11054.37</v>
          </cell>
          <cell r="U101802" t="str">
            <v>Labor - F</v>
          </cell>
        </row>
        <row r="101803">
          <cell r="L101803" t="str">
            <v>Function</v>
          </cell>
          <cell r="M101803" t="str">
            <v>Transmission</v>
          </cell>
          <cell r="Q101803">
            <v>29773.02</v>
          </cell>
          <cell r="U101803" t="str">
            <v>Labor - F</v>
          </cell>
        </row>
        <row r="101804">
          <cell r="L101804" t="str">
            <v>Function</v>
          </cell>
          <cell r="M101804" t="str">
            <v>Transmission</v>
          </cell>
          <cell r="Q101804">
            <v>35060.54</v>
          </cell>
          <cell r="U101804" t="str">
            <v>Labor - F</v>
          </cell>
        </row>
        <row r="101805">
          <cell r="L101805" t="str">
            <v>Function</v>
          </cell>
          <cell r="M101805" t="str">
            <v>Transmission</v>
          </cell>
          <cell r="Q101805">
            <v>40368.61</v>
          </cell>
          <cell r="U101805" t="str">
            <v>Labor - F</v>
          </cell>
        </row>
        <row r="101806">
          <cell r="L101806" t="str">
            <v>Function</v>
          </cell>
          <cell r="M101806" t="str">
            <v>Transmission</v>
          </cell>
          <cell r="Q101806">
            <v>69736.12</v>
          </cell>
          <cell r="U101806" t="str">
            <v>Labor - F</v>
          </cell>
        </row>
        <row r="101807">
          <cell r="L101807" t="str">
            <v>Function</v>
          </cell>
          <cell r="M101807" t="str">
            <v>Transmission</v>
          </cell>
          <cell r="Q101807">
            <v>127880.71</v>
          </cell>
          <cell r="U101807" t="str">
            <v>Labor - F</v>
          </cell>
        </row>
        <row r="101808">
          <cell r="L101808" t="str">
            <v>Function</v>
          </cell>
          <cell r="M101808" t="str">
            <v>Transmission</v>
          </cell>
          <cell r="Q101808">
            <v>154070.82999999999</v>
          </cell>
          <cell r="U101808" t="str">
            <v>Labor - F</v>
          </cell>
        </row>
        <row r="101809">
          <cell r="L101809" t="str">
            <v>Function</v>
          </cell>
          <cell r="M101809" t="str">
            <v>Transmission</v>
          </cell>
          <cell r="Q101809">
            <v>192295.96</v>
          </cell>
          <cell r="U101809" t="str">
            <v>Labor - F</v>
          </cell>
        </row>
        <row r="101810">
          <cell r="L101810" t="str">
            <v>Function</v>
          </cell>
          <cell r="M101810" t="str">
            <v>Transmission</v>
          </cell>
          <cell r="Q101810">
            <v>198266.8</v>
          </cell>
          <cell r="U101810" t="str">
            <v>Labor - F</v>
          </cell>
        </row>
        <row r="101811">
          <cell r="L101811" t="str">
            <v>Function</v>
          </cell>
          <cell r="M101811" t="str">
            <v>Transmission</v>
          </cell>
          <cell r="Q101811">
            <v>215962.81</v>
          </cell>
          <cell r="U101811" t="str">
            <v>Labor - F</v>
          </cell>
        </row>
        <row r="101812">
          <cell r="L101812" t="str">
            <v>Function</v>
          </cell>
          <cell r="M101812" t="str">
            <v>Transmission</v>
          </cell>
          <cell r="Q101812">
            <v>329088.75</v>
          </cell>
          <cell r="U101812" t="str">
            <v>Labor - F</v>
          </cell>
        </row>
        <row r="101813">
          <cell r="L101813" t="str">
            <v>Function</v>
          </cell>
          <cell r="M101813" t="str">
            <v>Transmission</v>
          </cell>
          <cell r="Q101813">
            <v>461235.93</v>
          </cell>
          <cell r="U101813" t="str">
            <v>Labor - F</v>
          </cell>
        </row>
        <row r="101814">
          <cell r="L101814" t="str">
            <v>Function</v>
          </cell>
          <cell r="M101814" t="str">
            <v>Transmission</v>
          </cell>
          <cell r="Q101814">
            <v>592559.48</v>
          </cell>
          <cell r="U101814" t="str">
            <v>Labor - F</v>
          </cell>
        </row>
        <row r="101815">
          <cell r="L101815" t="str">
            <v>Function</v>
          </cell>
          <cell r="M101815" t="str">
            <v>Transmission</v>
          </cell>
          <cell r="Q101815">
            <v>722454.95</v>
          </cell>
          <cell r="U101815" t="str">
            <v>Labor - F</v>
          </cell>
        </row>
        <row r="101816">
          <cell r="L101816" t="str">
            <v>Function</v>
          </cell>
          <cell r="M101816" t="str">
            <v>Transmission</v>
          </cell>
          <cell r="Q101816">
            <v>1186751.1599999999</v>
          </cell>
          <cell r="U101816" t="str">
            <v>Labor - F</v>
          </cell>
        </row>
        <row r="101817">
          <cell r="L101817" t="str">
            <v>Function</v>
          </cell>
          <cell r="M101817" t="str">
            <v>Transmission</v>
          </cell>
          <cell r="Q101817">
            <v>1225093.3700000001</v>
          </cell>
          <cell r="U101817" t="str">
            <v>Labor - F</v>
          </cell>
        </row>
        <row r="101818">
          <cell r="L101818" t="str">
            <v>Function</v>
          </cell>
          <cell r="M101818" t="str">
            <v>Transmission</v>
          </cell>
          <cell r="Q101818">
            <v>1243273.03</v>
          </cell>
          <cell r="U101818" t="str">
            <v>Labor - F</v>
          </cell>
        </row>
        <row r="101819">
          <cell r="L101819" t="str">
            <v>Function</v>
          </cell>
          <cell r="M101819" t="str">
            <v>Transmission</v>
          </cell>
          <cell r="Q101819">
            <v>1988492.62</v>
          </cell>
          <cell r="U101819" t="str">
            <v>Labor - F</v>
          </cell>
        </row>
        <row r="101820">
          <cell r="L101820" t="str">
            <v>Function</v>
          </cell>
          <cell r="M101820" t="str">
            <v>Transmission</v>
          </cell>
          <cell r="Q101820">
            <v>3533502.08</v>
          </cell>
          <cell r="U101820" t="str">
            <v>Labor - F</v>
          </cell>
        </row>
        <row r="101821">
          <cell r="L101821" t="str">
            <v>Function</v>
          </cell>
          <cell r="M101821" t="str">
            <v>Unallocated-Func</v>
          </cell>
          <cell r="Q101821">
            <v>0</v>
          </cell>
          <cell r="U101821" t="str">
            <v>Labor - F</v>
          </cell>
        </row>
        <row r="101822">
          <cell r="L101822" t="str">
            <v>Function</v>
          </cell>
          <cell r="M101822" t="str">
            <v>Unallocated-Func</v>
          </cell>
          <cell r="Q101822">
            <v>0</v>
          </cell>
          <cell r="U101822" t="str">
            <v>Labor - F</v>
          </cell>
        </row>
        <row r="101823">
          <cell r="L101823" t="str">
            <v>Function</v>
          </cell>
          <cell r="M101823" t="str">
            <v>Unallocated-Func</v>
          </cell>
          <cell r="Q101823">
            <v>0</v>
          </cell>
          <cell r="U101823" t="str">
            <v>Labor - F</v>
          </cell>
        </row>
        <row r="101824">
          <cell r="L101824" t="str">
            <v>Function</v>
          </cell>
          <cell r="M101824" t="str">
            <v>Unallocated-Func</v>
          </cell>
          <cell r="Q101824">
            <v>0</v>
          </cell>
          <cell r="U101824" t="str">
            <v>Labor - F</v>
          </cell>
        </row>
        <row r="101825">
          <cell r="L101825" t="str">
            <v>Function</v>
          </cell>
          <cell r="M101825" t="str">
            <v>Unallocated-Func</v>
          </cell>
          <cell r="Q101825">
            <v>0</v>
          </cell>
          <cell r="U101825" t="str">
            <v>Labor - F</v>
          </cell>
        </row>
        <row r="101826">
          <cell r="L101826" t="str">
            <v>Function</v>
          </cell>
          <cell r="M101826" t="str">
            <v>Unallocated-Func</v>
          </cell>
          <cell r="Q101826">
            <v>0</v>
          </cell>
          <cell r="U101826" t="str">
            <v>Labor - F</v>
          </cell>
        </row>
        <row r="101827">
          <cell r="L101827" t="str">
            <v>Function</v>
          </cell>
          <cell r="M101827" t="str">
            <v>Unallocated-Func</v>
          </cell>
          <cell r="Q101827">
            <v>0</v>
          </cell>
          <cell r="U101827" t="str">
            <v>Labor - F</v>
          </cell>
        </row>
        <row r="101828">
          <cell r="L101828" t="str">
            <v>Function</v>
          </cell>
          <cell r="M101828" t="str">
            <v>Unallocated-Func</v>
          </cell>
          <cell r="Q101828">
            <v>0</v>
          </cell>
          <cell r="U101828" t="str">
            <v>Labor - F</v>
          </cell>
        </row>
        <row r="101829">
          <cell r="L101829" t="str">
            <v>Function</v>
          </cell>
          <cell r="M101829" t="str">
            <v>Unallocated-Func</v>
          </cell>
          <cell r="Q101829">
            <v>0</v>
          </cell>
          <cell r="U101829" t="str">
            <v>Labor - F</v>
          </cell>
        </row>
        <row r="101830">
          <cell r="L101830" t="str">
            <v>Function</v>
          </cell>
          <cell r="M101830" t="str">
            <v>Unallocated-Func</v>
          </cell>
          <cell r="Q101830">
            <v>0</v>
          </cell>
          <cell r="U101830" t="str">
            <v>Labor - F</v>
          </cell>
        </row>
        <row r="101831">
          <cell r="L101831" t="str">
            <v>Function</v>
          </cell>
          <cell r="M101831" t="str">
            <v>Unallocated-Func</v>
          </cell>
          <cell r="Q101831">
            <v>0</v>
          </cell>
          <cell r="U101831" t="str">
            <v>Labor - F</v>
          </cell>
        </row>
        <row r="101832">
          <cell r="L101832" t="str">
            <v>Function</v>
          </cell>
          <cell r="M101832" t="str">
            <v>Unallocated-Func</v>
          </cell>
          <cell r="Q101832">
            <v>0</v>
          </cell>
          <cell r="U101832" t="str">
            <v>Labor - F</v>
          </cell>
        </row>
        <row r="101833">
          <cell r="L101833" t="str">
            <v>Function</v>
          </cell>
          <cell r="M101833" t="str">
            <v>Unallocated-Func</v>
          </cell>
          <cell r="Q101833">
            <v>0</v>
          </cell>
          <cell r="U101833" t="str">
            <v>Labor - F</v>
          </cell>
        </row>
        <row r="101834">
          <cell r="L101834" t="str">
            <v>Function</v>
          </cell>
          <cell r="M101834" t="str">
            <v>Unallocated-Func</v>
          </cell>
          <cell r="Q101834">
            <v>0</v>
          </cell>
          <cell r="U101834" t="str">
            <v>Labor - F</v>
          </cell>
        </row>
        <row r="101835">
          <cell r="L101835" t="str">
            <v>Function</v>
          </cell>
          <cell r="M101835" t="str">
            <v>Unallocated-Func</v>
          </cell>
          <cell r="Q101835">
            <v>0</v>
          </cell>
          <cell r="U101835" t="str">
            <v>Labor - F</v>
          </cell>
        </row>
        <row r="101836">
          <cell r="L101836" t="str">
            <v>Function</v>
          </cell>
          <cell r="M101836" t="str">
            <v>Unallocated-Func</v>
          </cell>
          <cell r="Q101836">
            <v>0</v>
          </cell>
          <cell r="U101836" t="str">
            <v>Labor - F</v>
          </cell>
        </row>
        <row r="101837">
          <cell r="L101837" t="str">
            <v>Function</v>
          </cell>
          <cell r="M101837" t="str">
            <v>Unallocated-Func</v>
          </cell>
          <cell r="Q101837">
            <v>0</v>
          </cell>
          <cell r="U101837" t="str">
            <v>Labor - F</v>
          </cell>
        </row>
        <row r="101838">
          <cell r="L101838" t="str">
            <v>Function</v>
          </cell>
          <cell r="M101838" t="str">
            <v>Unallocated-Func</v>
          </cell>
          <cell r="Q101838">
            <v>0</v>
          </cell>
          <cell r="U101838" t="str">
            <v>Labor - F</v>
          </cell>
        </row>
        <row r="101839">
          <cell r="L101839" t="str">
            <v>Function</v>
          </cell>
          <cell r="M101839" t="str">
            <v>Unallocated-Func</v>
          </cell>
          <cell r="Q101839">
            <v>0</v>
          </cell>
          <cell r="U101839" t="str">
            <v>Labor - F</v>
          </cell>
        </row>
        <row r="101840">
          <cell r="L101840" t="str">
            <v>Function</v>
          </cell>
          <cell r="M101840" t="str">
            <v>Unallocated-Func</v>
          </cell>
          <cell r="Q101840">
            <v>0</v>
          </cell>
          <cell r="U101840" t="str">
            <v>Labor - F</v>
          </cell>
        </row>
        <row r="101841">
          <cell r="L101841" t="str">
            <v>Function</v>
          </cell>
          <cell r="M101841" t="str">
            <v>Unallocated-Func</v>
          </cell>
          <cell r="Q101841">
            <v>0</v>
          </cell>
          <cell r="U101841" t="str">
            <v>Labor - F</v>
          </cell>
        </row>
        <row r="101842">
          <cell r="L101842" t="str">
            <v>Function</v>
          </cell>
          <cell r="M101842" t="str">
            <v>Unallocated-Func</v>
          </cell>
          <cell r="Q101842">
            <v>0</v>
          </cell>
          <cell r="U101842" t="str">
            <v>Labor - F</v>
          </cell>
        </row>
        <row r="101843">
          <cell r="L101843" t="str">
            <v>Function</v>
          </cell>
          <cell r="M101843" t="str">
            <v>Unallocated-Func</v>
          </cell>
          <cell r="Q101843">
            <v>0</v>
          </cell>
          <cell r="U101843" t="str">
            <v>Labor - F</v>
          </cell>
        </row>
        <row r="101844">
          <cell r="L101844" t="str">
            <v>Function</v>
          </cell>
          <cell r="M101844" t="str">
            <v>Unallocated-Func</v>
          </cell>
          <cell r="Q101844">
            <v>0</v>
          </cell>
          <cell r="U101844" t="str">
            <v>Labor - F</v>
          </cell>
        </row>
        <row r="101845">
          <cell r="L101845" t="str">
            <v>Jurisdiction</v>
          </cell>
          <cell r="M101845" t="str">
            <v>NC Retail</v>
          </cell>
          <cell r="Q101845">
            <v>410640650.64999998</v>
          </cell>
          <cell r="U101845" t="str">
            <v>All - Labor</v>
          </cell>
        </row>
        <row r="101846">
          <cell r="L101846" t="str">
            <v>Jurisdiction</v>
          </cell>
          <cell r="M101846" t="str">
            <v>NC Wholesale</v>
          </cell>
          <cell r="Q101846">
            <v>24644609.449999999</v>
          </cell>
          <cell r="U101846" t="str">
            <v>All - Labor</v>
          </cell>
        </row>
        <row r="101847">
          <cell r="L101847" t="str">
            <v>Jurisdiction</v>
          </cell>
          <cell r="M101847" t="str">
            <v>Other - Jur</v>
          </cell>
          <cell r="Q101847">
            <v>157344.20000000001</v>
          </cell>
          <cell r="U101847" t="str">
            <v>All - Labor</v>
          </cell>
        </row>
        <row r="101848">
          <cell r="L101848" t="str">
            <v>Jurisdiction</v>
          </cell>
          <cell r="M101848" t="str">
            <v>SC Greenwood</v>
          </cell>
          <cell r="Q101848">
            <v>462226.84</v>
          </cell>
          <cell r="U101848" t="str">
            <v>All - Labor</v>
          </cell>
        </row>
        <row r="101849">
          <cell r="L101849" t="str">
            <v>Jurisdiction</v>
          </cell>
          <cell r="M101849" t="str">
            <v>SC Retail</v>
          </cell>
          <cell r="Q101849">
            <v>144525087.08000001</v>
          </cell>
          <cell r="U101849" t="str">
            <v>All - Labor</v>
          </cell>
        </row>
        <row r="101850">
          <cell r="L101850" t="str">
            <v>Jurisdiction</v>
          </cell>
          <cell r="M101850" t="str">
            <v>SC Wholesale</v>
          </cell>
          <cell r="Q101850">
            <v>24449035.48</v>
          </cell>
          <cell r="U101850" t="str">
            <v>All - Labor</v>
          </cell>
        </row>
        <row r="101851">
          <cell r="L101851" t="str">
            <v>Recovery Class</v>
          </cell>
          <cell r="M101851" t="str">
            <v>Base Rates</v>
          </cell>
          <cell r="Q101851">
            <v>100</v>
          </cell>
          <cell r="U101851" t="str">
            <v>Direct Assign</v>
          </cell>
        </row>
        <row r="101852">
          <cell r="L101852" t="str">
            <v>Jurisdiction</v>
          </cell>
          <cell r="M101852" t="str">
            <v>NC Retail</v>
          </cell>
          <cell r="Q101852">
            <v>0</v>
          </cell>
          <cell r="U101852" t="str">
            <v>Direct Assign</v>
          </cell>
        </row>
        <row r="101853">
          <cell r="L101853" t="str">
            <v>Jurisdiction</v>
          </cell>
          <cell r="M101853" t="str">
            <v>NC Wholesale</v>
          </cell>
          <cell r="Q101853">
            <v>100</v>
          </cell>
          <cell r="U101853" t="str">
            <v>Direct Assign</v>
          </cell>
        </row>
        <row r="101854">
          <cell r="L101854" t="str">
            <v>Jurisdiction</v>
          </cell>
          <cell r="M101854" t="str">
            <v>Other - Jur</v>
          </cell>
          <cell r="Q101854">
            <v>0</v>
          </cell>
          <cell r="U101854" t="str">
            <v>Direct Assign</v>
          </cell>
        </row>
        <row r="101855">
          <cell r="L101855" t="str">
            <v>Jurisdiction</v>
          </cell>
          <cell r="M101855" t="str">
            <v>SC Greenwood</v>
          </cell>
          <cell r="Q101855">
            <v>0</v>
          </cell>
          <cell r="U101855" t="str">
            <v>Direct Assign</v>
          </cell>
        </row>
        <row r="101856">
          <cell r="L101856" t="str">
            <v>Jurisdiction</v>
          </cell>
          <cell r="M101856" t="str">
            <v>SC Retail</v>
          </cell>
          <cell r="Q101856">
            <v>0</v>
          </cell>
          <cell r="U101856" t="str">
            <v>Direct Assign</v>
          </cell>
        </row>
        <row r="101857">
          <cell r="L101857" t="str">
            <v>Jurisdiction</v>
          </cell>
          <cell r="M101857" t="str">
            <v>SC Wholesale</v>
          </cell>
          <cell r="Q101857">
            <v>0</v>
          </cell>
          <cell r="U101857" t="str">
            <v>Direct Assign</v>
          </cell>
        </row>
        <row r="101858">
          <cell r="L101858" t="str">
            <v>Jurisdiction</v>
          </cell>
          <cell r="M101858" t="str">
            <v>NC Retail</v>
          </cell>
          <cell r="Q101858">
            <v>0</v>
          </cell>
          <cell r="U101858" t="str">
            <v>Direct Assign</v>
          </cell>
        </row>
        <row r="101859">
          <cell r="L101859" t="str">
            <v>Jurisdiction</v>
          </cell>
          <cell r="M101859" t="str">
            <v>NC Wholesale</v>
          </cell>
          <cell r="Q101859">
            <v>0</v>
          </cell>
          <cell r="U101859" t="str">
            <v>Direct Assign</v>
          </cell>
        </row>
        <row r="101860">
          <cell r="L101860" t="str">
            <v>Jurisdiction</v>
          </cell>
          <cell r="M101860" t="str">
            <v>Other - Jur</v>
          </cell>
          <cell r="Q101860">
            <v>0</v>
          </cell>
          <cell r="U101860" t="str">
            <v>Direct Assign</v>
          </cell>
        </row>
        <row r="101861">
          <cell r="L101861" t="str">
            <v>Jurisdiction</v>
          </cell>
          <cell r="M101861" t="str">
            <v>SC Greenwood</v>
          </cell>
          <cell r="Q101861">
            <v>0</v>
          </cell>
          <cell r="U101861" t="str">
            <v>Direct Assign</v>
          </cell>
        </row>
        <row r="101862">
          <cell r="L101862" t="str">
            <v>Jurisdiction</v>
          </cell>
          <cell r="M101862" t="str">
            <v>SC Retail</v>
          </cell>
          <cell r="Q101862">
            <v>0</v>
          </cell>
          <cell r="U101862" t="str">
            <v>Direct Assign</v>
          </cell>
        </row>
        <row r="101863">
          <cell r="L101863" t="str">
            <v>Jurisdiction</v>
          </cell>
          <cell r="M101863" t="str">
            <v>SC Wholesale</v>
          </cell>
          <cell r="Q101863">
            <v>100</v>
          </cell>
          <cell r="U101863" t="str">
            <v>Direct Assign</v>
          </cell>
        </row>
        <row r="101864">
          <cell r="L101864" t="str">
            <v>Customer Class</v>
          </cell>
          <cell r="M101864" t="str">
            <v>NCGL</v>
          </cell>
          <cell r="Q101864">
            <v>0</v>
          </cell>
          <cell r="U101864" t="str">
            <v>Direct Assign</v>
          </cell>
        </row>
        <row r="101865">
          <cell r="L101865" t="str">
            <v>Customer Class</v>
          </cell>
          <cell r="M101865" t="str">
            <v>NCI</v>
          </cell>
          <cell r="Q101865">
            <v>100</v>
          </cell>
          <cell r="U101865" t="str">
            <v>Direct Assign</v>
          </cell>
        </row>
        <row r="101866">
          <cell r="L101866" t="str">
            <v>Customer Class</v>
          </cell>
          <cell r="M101866" t="str">
            <v>NCLGS</v>
          </cell>
          <cell r="Q101866">
            <v>0</v>
          </cell>
          <cell r="U101866" t="str">
            <v>Direct Assign</v>
          </cell>
        </row>
        <row r="101867">
          <cell r="L101867" t="str">
            <v>Customer Class</v>
          </cell>
          <cell r="M101867" t="str">
            <v>NCNL</v>
          </cell>
          <cell r="Q101867">
            <v>0</v>
          </cell>
          <cell r="U101867" t="str">
            <v>Direct Assign</v>
          </cell>
        </row>
        <row r="101868">
          <cell r="L101868" t="str">
            <v>Customer Class</v>
          </cell>
          <cell r="M101868" t="str">
            <v>NCOL</v>
          </cell>
          <cell r="Q101868">
            <v>0</v>
          </cell>
          <cell r="U101868" t="str">
            <v>Direct Assign</v>
          </cell>
        </row>
        <row r="101869">
          <cell r="L101869" t="str">
            <v>Customer Class</v>
          </cell>
          <cell r="M101869" t="str">
            <v>NCOPTGSL</v>
          </cell>
          <cell r="Q101869">
            <v>0</v>
          </cell>
          <cell r="U101869" t="str">
            <v>Direct Assign</v>
          </cell>
        </row>
        <row r="101870">
          <cell r="L101870" t="str">
            <v>Customer Class</v>
          </cell>
          <cell r="M101870" t="str">
            <v>NCOPTGSM</v>
          </cell>
          <cell r="Q101870">
            <v>0</v>
          </cell>
          <cell r="U101870" t="str">
            <v>Direct Assign</v>
          </cell>
        </row>
        <row r="101871">
          <cell r="L101871" t="str">
            <v>Customer Class</v>
          </cell>
          <cell r="M101871" t="str">
            <v>NCOPTVGPL</v>
          </cell>
          <cell r="Q101871">
            <v>0</v>
          </cell>
          <cell r="U101871" t="str">
            <v>Direct Assign</v>
          </cell>
        </row>
        <row r="101872">
          <cell r="L101872" t="str">
            <v>Customer Class</v>
          </cell>
          <cell r="M101872" t="str">
            <v>NCOPTVGPM</v>
          </cell>
          <cell r="Q101872">
            <v>0</v>
          </cell>
          <cell r="U101872" t="str">
            <v>Direct Assign</v>
          </cell>
        </row>
        <row r="101873">
          <cell r="L101873" t="str">
            <v>Customer Class</v>
          </cell>
          <cell r="M101873" t="str">
            <v>NCOPTVGPS</v>
          </cell>
          <cell r="Q101873">
            <v>0</v>
          </cell>
          <cell r="U101873" t="str">
            <v>Direct Assign</v>
          </cell>
        </row>
        <row r="101874">
          <cell r="L101874" t="str">
            <v>Customer Class</v>
          </cell>
          <cell r="M101874" t="str">
            <v>NCOPTVGSS</v>
          </cell>
          <cell r="Q101874">
            <v>0</v>
          </cell>
          <cell r="U101874" t="str">
            <v>Direct Assign</v>
          </cell>
        </row>
        <row r="101875">
          <cell r="L101875" t="str">
            <v>Customer Class</v>
          </cell>
          <cell r="M101875" t="str">
            <v>NCOPTVIPL</v>
          </cell>
          <cell r="Q101875">
            <v>0</v>
          </cell>
          <cell r="U101875" t="str">
            <v>Direct Assign</v>
          </cell>
        </row>
        <row r="101876">
          <cell r="L101876" t="str">
            <v>Customer Class</v>
          </cell>
          <cell r="M101876" t="str">
            <v>NCOPTVIPM</v>
          </cell>
          <cell r="Q101876">
            <v>0</v>
          </cell>
          <cell r="U101876" t="str">
            <v>Direct Assign</v>
          </cell>
        </row>
        <row r="101877">
          <cell r="L101877" t="str">
            <v>Customer Class</v>
          </cell>
          <cell r="M101877" t="str">
            <v>NCOPTVIPS</v>
          </cell>
          <cell r="Q101877">
            <v>0</v>
          </cell>
          <cell r="U101877" t="str">
            <v>Direct Assign</v>
          </cell>
        </row>
        <row r="101878">
          <cell r="L101878" t="str">
            <v>Customer Class</v>
          </cell>
          <cell r="M101878" t="str">
            <v>NCOPTVISL</v>
          </cell>
          <cell r="Q101878">
            <v>0</v>
          </cell>
          <cell r="U101878" t="str">
            <v>Direct Assign</v>
          </cell>
        </row>
        <row r="101879">
          <cell r="L101879" t="str">
            <v>Customer Class</v>
          </cell>
          <cell r="M101879" t="str">
            <v>NCOPTVISM</v>
          </cell>
          <cell r="Q101879">
            <v>0</v>
          </cell>
          <cell r="U101879" t="str">
            <v>Direct Assign</v>
          </cell>
        </row>
        <row r="101880">
          <cell r="L101880" t="str">
            <v>Customer Class</v>
          </cell>
          <cell r="M101880" t="str">
            <v>NCOPTVISS</v>
          </cell>
          <cell r="Q101880">
            <v>0</v>
          </cell>
          <cell r="U101880" t="str">
            <v>Direct Assign</v>
          </cell>
        </row>
        <row r="101881">
          <cell r="L101881" t="str">
            <v>Customer Class</v>
          </cell>
          <cell r="M101881" t="str">
            <v>NCOPTVTLG</v>
          </cell>
          <cell r="Q101881">
            <v>0</v>
          </cell>
          <cell r="U101881" t="str">
            <v>Direct Assign</v>
          </cell>
        </row>
        <row r="101882">
          <cell r="L101882" t="str">
            <v>Customer Class</v>
          </cell>
          <cell r="M101882" t="str">
            <v>NCPL</v>
          </cell>
          <cell r="Q101882">
            <v>0</v>
          </cell>
          <cell r="U101882" t="str">
            <v>Direct Assign</v>
          </cell>
        </row>
        <row r="101883">
          <cell r="L101883" t="str">
            <v>Customer Class</v>
          </cell>
          <cell r="M101883" t="str">
            <v>NCRE</v>
          </cell>
          <cell r="Q101883">
            <v>0</v>
          </cell>
          <cell r="U101883" t="str">
            <v>Direct Assign</v>
          </cell>
        </row>
        <row r="101884">
          <cell r="L101884" t="str">
            <v>Customer Class</v>
          </cell>
          <cell r="M101884" t="str">
            <v>NCRS-1</v>
          </cell>
          <cell r="Q101884">
            <v>0</v>
          </cell>
          <cell r="U101884" t="str">
            <v>Direct Assign</v>
          </cell>
        </row>
        <row r="101885">
          <cell r="L101885" t="str">
            <v>Customer Class</v>
          </cell>
          <cell r="M101885" t="str">
            <v>NCRT</v>
          </cell>
          <cell r="Q101885">
            <v>0</v>
          </cell>
          <cell r="U101885" t="str">
            <v>Direct Assign</v>
          </cell>
        </row>
        <row r="101886">
          <cell r="L101886" t="str">
            <v>Customer Class</v>
          </cell>
          <cell r="M101886" t="str">
            <v>NCSGS</v>
          </cell>
          <cell r="Q101886">
            <v>0</v>
          </cell>
          <cell r="U101886" t="str">
            <v>Direct Assign</v>
          </cell>
        </row>
        <row r="101887">
          <cell r="L101887" t="str">
            <v>Customer Class</v>
          </cell>
          <cell r="M101887" t="str">
            <v>NCTS</v>
          </cell>
          <cell r="Q101887">
            <v>0</v>
          </cell>
          <cell r="U101887" t="str">
            <v>Direct Assign</v>
          </cell>
        </row>
        <row r="101888">
          <cell r="L101888" t="str">
            <v>Function</v>
          </cell>
          <cell r="M101888" t="str">
            <v>Dist-Conductors</v>
          </cell>
          <cell r="Q101888">
            <v>7405207.1399999997</v>
          </cell>
          <cell r="U101888" t="str">
            <v>TD Plant-Ex Fac-F</v>
          </cell>
        </row>
        <row r="101889">
          <cell r="L101889" t="str">
            <v>Function</v>
          </cell>
          <cell r="M101889" t="str">
            <v>Dist-Customer</v>
          </cell>
          <cell r="Q101889">
            <v>0</v>
          </cell>
          <cell r="U101889" t="str">
            <v>TD Plant-Ex Fac-F</v>
          </cell>
        </row>
        <row r="101890">
          <cell r="L101890" t="str">
            <v>Function</v>
          </cell>
          <cell r="M101890" t="str">
            <v>Dist-Other Local</v>
          </cell>
          <cell r="Q101890">
            <v>977894.99</v>
          </cell>
          <cell r="U101890" t="str">
            <v>TD Plant-Ex Fac-F</v>
          </cell>
        </row>
        <row r="101891">
          <cell r="L101891" t="str">
            <v>Function</v>
          </cell>
          <cell r="M101891" t="str">
            <v>Dist-Pole,Tow,Fix</v>
          </cell>
          <cell r="Q101891">
            <v>610007.02</v>
          </cell>
          <cell r="U101891" t="str">
            <v>TD Plant-Ex Fac-F</v>
          </cell>
        </row>
        <row r="101892">
          <cell r="L101892" t="str">
            <v>Function</v>
          </cell>
          <cell r="M101892" t="str">
            <v>Dist-Substations</v>
          </cell>
          <cell r="Q101892">
            <v>5720266.2999999998</v>
          </cell>
          <cell r="U101892" t="str">
            <v>TD Plant-Ex Fac-F</v>
          </cell>
        </row>
        <row r="101893">
          <cell r="L101893" t="str">
            <v>Function</v>
          </cell>
          <cell r="M101893" t="str">
            <v>Dist-Transformers</v>
          </cell>
          <cell r="Q101893">
            <v>6726488.04</v>
          </cell>
          <cell r="U101893" t="str">
            <v>TD Plant-Ex Fac-F</v>
          </cell>
        </row>
        <row r="101894">
          <cell r="L101894" t="str">
            <v>Function</v>
          </cell>
          <cell r="M101894" t="str">
            <v>Production Demand</v>
          </cell>
          <cell r="Q101894">
            <v>0</v>
          </cell>
          <cell r="U101894" t="str">
            <v>TD Plant-Ex Fac-F</v>
          </cell>
        </row>
        <row r="101895">
          <cell r="L101895" t="str">
            <v>Function</v>
          </cell>
          <cell r="M101895" t="str">
            <v>Production Energy</v>
          </cell>
          <cell r="Q101895">
            <v>0</v>
          </cell>
          <cell r="U101895" t="str">
            <v>TD Plant-Ex Fac-F</v>
          </cell>
        </row>
        <row r="101896">
          <cell r="L101896" t="str">
            <v>Function</v>
          </cell>
          <cell r="M101896" t="str">
            <v>Transmission</v>
          </cell>
          <cell r="Q101896">
            <v>161543.54</v>
          </cell>
          <cell r="U101896" t="str">
            <v>TD Plant-Ex Fac-F</v>
          </cell>
        </row>
        <row r="101897">
          <cell r="L101897" t="str">
            <v>Function</v>
          </cell>
          <cell r="M101897" t="str">
            <v>Unallocated-Func</v>
          </cell>
          <cell r="Q101897">
            <v>0</v>
          </cell>
          <cell r="U101897" t="str">
            <v>TD Plant-Ex Fac-F</v>
          </cell>
        </row>
        <row r="101898">
          <cell r="L101898" t="str">
            <v>Jurisdiction</v>
          </cell>
          <cell r="M101898" t="str">
            <v>NC Retail</v>
          </cell>
          <cell r="Q101898">
            <v>100</v>
          </cell>
          <cell r="U101898" t="str">
            <v>Direct Assign</v>
          </cell>
        </row>
        <row r="101899">
          <cell r="L101899" t="str">
            <v>Jurisdiction</v>
          </cell>
          <cell r="M101899" t="str">
            <v>NC Wholesale</v>
          </cell>
          <cell r="Q101899">
            <v>0</v>
          </cell>
          <cell r="U101899" t="str">
            <v>Direct Assign</v>
          </cell>
        </row>
        <row r="101900">
          <cell r="L101900" t="str">
            <v>Jurisdiction</v>
          </cell>
          <cell r="M101900" t="str">
            <v>Other - Jur</v>
          </cell>
          <cell r="Q101900">
            <v>0</v>
          </cell>
          <cell r="U101900" t="str">
            <v>Direct Assign</v>
          </cell>
        </row>
        <row r="101901">
          <cell r="L101901" t="str">
            <v>Jurisdiction</v>
          </cell>
          <cell r="M101901" t="str">
            <v>SC Greenwood</v>
          </cell>
          <cell r="Q101901">
            <v>0</v>
          </cell>
          <cell r="U101901" t="str">
            <v>Direct Assign</v>
          </cell>
        </row>
        <row r="101902">
          <cell r="L101902" t="str">
            <v>Jurisdiction</v>
          </cell>
          <cell r="M101902" t="str">
            <v>SC Retail</v>
          </cell>
          <cell r="Q101902">
            <v>0</v>
          </cell>
          <cell r="U101902" t="str">
            <v>Direct Assign</v>
          </cell>
        </row>
        <row r="101903">
          <cell r="L101903" t="str">
            <v>Jurisdiction</v>
          </cell>
          <cell r="M101903" t="str">
            <v>SC Wholesale</v>
          </cell>
          <cell r="Q101903">
            <v>0</v>
          </cell>
          <cell r="U101903" t="str">
            <v>Direct Assign</v>
          </cell>
        </row>
        <row r="101904">
          <cell r="L101904" t="str">
            <v>Recovery Class</v>
          </cell>
          <cell r="M101904" t="str">
            <v>Base Rates</v>
          </cell>
          <cell r="Q101904">
            <v>100</v>
          </cell>
          <cell r="U101904" t="str">
            <v>Direct Assign</v>
          </cell>
        </row>
        <row r="101905">
          <cell r="L101905" t="str">
            <v>Customer Class</v>
          </cell>
          <cell r="M101905" t="str">
            <v>NCGL</v>
          </cell>
          <cell r="Q101905">
            <v>0</v>
          </cell>
          <cell r="U101905" t="str">
            <v>Direct Assign</v>
          </cell>
        </row>
        <row r="101906">
          <cell r="L101906" t="str">
            <v>Customer Class</v>
          </cell>
          <cell r="M101906" t="str">
            <v>NCI</v>
          </cell>
          <cell r="Q101906">
            <v>0</v>
          </cell>
          <cell r="U101906" t="str">
            <v>Direct Assign</v>
          </cell>
        </row>
        <row r="101907">
          <cell r="L101907" t="str">
            <v>Customer Class</v>
          </cell>
          <cell r="M101907" t="str">
            <v>NCLGS</v>
          </cell>
          <cell r="Q101907">
            <v>100</v>
          </cell>
          <cell r="U101907" t="str">
            <v>Direct Assign</v>
          </cell>
        </row>
        <row r="101908">
          <cell r="L101908" t="str">
            <v>Customer Class</v>
          </cell>
          <cell r="M101908" t="str">
            <v>NCNL</v>
          </cell>
          <cell r="Q101908">
            <v>0</v>
          </cell>
          <cell r="U101908" t="str">
            <v>Direct Assign</v>
          </cell>
        </row>
        <row r="101909">
          <cell r="L101909" t="str">
            <v>Customer Class</v>
          </cell>
          <cell r="M101909" t="str">
            <v>NCOL</v>
          </cell>
          <cell r="Q101909">
            <v>0</v>
          </cell>
          <cell r="U101909" t="str">
            <v>Direct Assign</v>
          </cell>
        </row>
        <row r="101910">
          <cell r="L101910" t="str">
            <v>Customer Class</v>
          </cell>
          <cell r="M101910" t="str">
            <v>NCOPTGSL</v>
          </cell>
          <cell r="Q101910">
            <v>0</v>
          </cell>
          <cell r="U101910" t="str">
            <v>Direct Assign</v>
          </cell>
        </row>
        <row r="101911">
          <cell r="L101911" t="str">
            <v>Customer Class</v>
          </cell>
          <cell r="M101911" t="str">
            <v>NCOPTGSM</v>
          </cell>
          <cell r="Q101911">
            <v>0</v>
          </cell>
          <cell r="U101911" t="str">
            <v>Direct Assign</v>
          </cell>
        </row>
        <row r="101912">
          <cell r="L101912" t="str">
            <v>Customer Class</v>
          </cell>
          <cell r="M101912" t="str">
            <v>NCOPTVGPL</v>
          </cell>
          <cell r="Q101912">
            <v>0</v>
          </cell>
          <cell r="U101912" t="str">
            <v>Direct Assign</v>
          </cell>
        </row>
        <row r="101913">
          <cell r="L101913" t="str">
            <v>Customer Class</v>
          </cell>
          <cell r="M101913" t="str">
            <v>NCOPTVGPM</v>
          </cell>
          <cell r="Q101913">
            <v>0</v>
          </cell>
          <cell r="U101913" t="str">
            <v>Direct Assign</v>
          </cell>
        </row>
        <row r="101914">
          <cell r="L101914" t="str">
            <v>Customer Class</v>
          </cell>
          <cell r="M101914" t="str">
            <v>NCOPTVGPS</v>
          </cell>
          <cell r="Q101914">
            <v>0</v>
          </cell>
          <cell r="U101914" t="str">
            <v>Direct Assign</v>
          </cell>
        </row>
        <row r="101915">
          <cell r="L101915" t="str">
            <v>Customer Class</v>
          </cell>
          <cell r="M101915" t="str">
            <v>NCOPTVGSS</v>
          </cell>
          <cell r="Q101915">
            <v>0</v>
          </cell>
          <cell r="U101915" t="str">
            <v>Direct Assign</v>
          </cell>
        </row>
        <row r="101916">
          <cell r="L101916" t="str">
            <v>Customer Class</v>
          </cell>
          <cell r="M101916" t="str">
            <v>NCOPTVIPL</v>
          </cell>
          <cell r="Q101916">
            <v>0</v>
          </cell>
          <cell r="U101916" t="str">
            <v>Direct Assign</v>
          </cell>
        </row>
        <row r="101917">
          <cell r="L101917" t="str">
            <v>Customer Class</v>
          </cell>
          <cell r="M101917" t="str">
            <v>NCOPTVIPM</v>
          </cell>
          <cell r="Q101917">
            <v>0</v>
          </cell>
          <cell r="U101917" t="str">
            <v>Direct Assign</v>
          </cell>
        </row>
        <row r="101918">
          <cell r="L101918" t="str">
            <v>Customer Class</v>
          </cell>
          <cell r="M101918" t="str">
            <v>NCOPTVIPS</v>
          </cell>
          <cell r="Q101918">
            <v>0</v>
          </cell>
          <cell r="U101918" t="str">
            <v>Direct Assign</v>
          </cell>
        </row>
        <row r="101919">
          <cell r="L101919" t="str">
            <v>Customer Class</v>
          </cell>
          <cell r="M101919" t="str">
            <v>NCOPTVISL</v>
          </cell>
          <cell r="Q101919">
            <v>0</v>
          </cell>
          <cell r="U101919" t="str">
            <v>Direct Assign</v>
          </cell>
        </row>
        <row r="101920">
          <cell r="L101920" t="str">
            <v>Customer Class</v>
          </cell>
          <cell r="M101920" t="str">
            <v>NCOPTVISM</v>
          </cell>
          <cell r="Q101920">
            <v>0</v>
          </cell>
          <cell r="U101920" t="str">
            <v>Direct Assign</v>
          </cell>
        </row>
        <row r="101921">
          <cell r="L101921" t="str">
            <v>Customer Class</v>
          </cell>
          <cell r="M101921" t="str">
            <v>NCOPTVISS</v>
          </cell>
          <cell r="Q101921">
            <v>0</v>
          </cell>
          <cell r="U101921" t="str">
            <v>Direct Assign</v>
          </cell>
        </row>
        <row r="101922">
          <cell r="L101922" t="str">
            <v>Customer Class</v>
          </cell>
          <cell r="M101922" t="str">
            <v>NCOPTVTLG</v>
          </cell>
          <cell r="Q101922">
            <v>0</v>
          </cell>
          <cell r="U101922" t="str">
            <v>Direct Assign</v>
          </cell>
        </row>
        <row r="101923">
          <cell r="L101923" t="str">
            <v>Customer Class</v>
          </cell>
          <cell r="M101923" t="str">
            <v>NCPL</v>
          </cell>
          <cell r="Q101923">
            <v>0</v>
          </cell>
          <cell r="U101923" t="str">
            <v>Direct Assign</v>
          </cell>
        </row>
        <row r="101924">
          <cell r="L101924" t="str">
            <v>Customer Class</v>
          </cell>
          <cell r="M101924" t="str">
            <v>NCRE</v>
          </cell>
          <cell r="Q101924">
            <v>0</v>
          </cell>
          <cell r="U101924" t="str">
            <v>Direct Assign</v>
          </cell>
        </row>
        <row r="101925">
          <cell r="L101925" t="str">
            <v>Customer Class</v>
          </cell>
          <cell r="M101925" t="str">
            <v>NCRS-1</v>
          </cell>
          <cell r="Q101925">
            <v>0</v>
          </cell>
          <cell r="U101925" t="str">
            <v>Direct Assign</v>
          </cell>
        </row>
        <row r="101926">
          <cell r="L101926" t="str">
            <v>Customer Class</v>
          </cell>
          <cell r="M101926" t="str">
            <v>NCRT</v>
          </cell>
          <cell r="Q101926">
            <v>0</v>
          </cell>
          <cell r="U101926" t="str">
            <v>Direct Assign</v>
          </cell>
        </row>
        <row r="101927">
          <cell r="L101927" t="str">
            <v>Customer Class</v>
          </cell>
          <cell r="M101927" t="str">
            <v>NCSGS</v>
          </cell>
          <cell r="Q101927">
            <v>0</v>
          </cell>
          <cell r="U101927" t="str">
            <v>Direct Assign</v>
          </cell>
        </row>
        <row r="101928">
          <cell r="L101928" t="str">
            <v>Customer Class</v>
          </cell>
          <cell r="M101928" t="str">
            <v>NCTS</v>
          </cell>
          <cell r="Q101928">
            <v>0</v>
          </cell>
          <cell r="U101928" t="str">
            <v>Direct Assign</v>
          </cell>
        </row>
        <row r="101929">
          <cell r="L101929" t="str">
            <v>Function</v>
          </cell>
          <cell r="M101929" t="str">
            <v>Dist-Conductors</v>
          </cell>
          <cell r="Q101929">
            <v>2881308.05</v>
          </cell>
          <cell r="U101929" t="str">
            <v>TD Plant-Ex Fac-F</v>
          </cell>
        </row>
        <row r="101930">
          <cell r="L101930" t="str">
            <v>Function</v>
          </cell>
          <cell r="M101930" t="str">
            <v>Dist-Customer</v>
          </cell>
          <cell r="Q101930">
            <v>0</v>
          </cell>
          <cell r="U101930" t="str">
            <v>TD Plant-Ex Fac-F</v>
          </cell>
        </row>
        <row r="101931">
          <cell r="L101931" t="str">
            <v>Function</v>
          </cell>
          <cell r="M101931" t="str">
            <v>Dist-Other Local</v>
          </cell>
          <cell r="Q101931">
            <v>370975.93</v>
          </cell>
          <cell r="U101931" t="str">
            <v>TD Plant-Ex Fac-F</v>
          </cell>
        </row>
        <row r="101932">
          <cell r="L101932" t="str">
            <v>Function</v>
          </cell>
          <cell r="M101932" t="str">
            <v>Dist-Pole,Tow,Fix</v>
          </cell>
          <cell r="Q101932">
            <v>236011.58</v>
          </cell>
          <cell r="U101932" t="str">
            <v>TD Plant-Ex Fac-F</v>
          </cell>
        </row>
        <row r="101933">
          <cell r="L101933" t="str">
            <v>Function</v>
          </cell>
          <cell r="M101933" t="str">
            <v>Dist-Substations</v>
          </cell>
          <cell r="Q101933">
            <v>2168013.1800000002</v>
          </cell>
          <cell r="U101933" t="str">
            <v>TD Plant-Ex Fac-F</v>
          </cell>
        </row>
        <row r="101934">
          <cell r="L101934" t="str">
            <v>Function</v>
          </cell>
          <cell r="M101934" t="str">
            <v>Dist-Transformers</v>
          </cell>
          <cell r="Q101934">
            <v>2542411.17</v>
          </cell>
          <cell r="U101934" t="str">
            <v>TD Plant-Ex Fac-F</v>
          </cell>
        </row>
        <row r="101935">
          <cell r="L101935" t="str">
            <v>Function</v>
          </cell>
          <cell r="M101935" t="str">
            <v>Production Demand</v>
          </cell>
          <cell r="Q101935">
            <v>0</v>
          </cell>
          <cell r="U101935" t="str">
            <v>TD Plant-Ex Fac-F</v>
          </cell>
        </row>
        <row r="101936">
          <cell r="L101936" t="str">
            <v>Function</v>
          </cell>
          <cell r="M101936" t="str">
            <v>Production Energy</v>
          </cell>
          <cell r="Q101936">
            <v>0</v>
          </cell>
          <cell r="U101936" t="str">
            <v>TD Plant-Ex Fac-F</v>
          </cell>
        </row>
        <row r="101937">
          <cell r="L101937" t="str">
            <v>Function</v>
          </cell>
          <cell r="M101937" t="str">
            <v>Transmission</v>
          </cell>
          <cell r="Q101937">
            <v>17783.41</v>
          </cell>
          <cell r="U101937" t="str">
            <v>TD Plant-Ex Fac-F</v>
          </cell>
        </row>
        <row r="101938">
          <cell r="L101938" t="str">
            <v>Function</v>
          </cell>
          <cell r="M101938" t="str">
            <v>Unallocated-Func</v>
          </cell>
          <cell r="Q101938">
            <v>0</v>
          </cell>
          <cell r="U101938" t="str">
            <v>TD Plant-Ex Fac-F</v>
          </cell>
        </row>
        <row r="101939">
          <cell r="L101939" t="str">
            <v>Jurisdiction</v>
          </cell>
          <cell r="M101939" t="str">
            <v>NC Retail</v>
          </cell>
          <cell r="Q101939">
            <v>100</v>
          </cell>
          <cell r="U101939" t="str">
            <v>Direct Assign</v>
          </cell>
        </row>
        <row r="101940">
          <cell r="L101940" t="str">
            <v>Jurisdiction</v>
          </cell>
          <cell r="M101940" t="str">
            <v>NC Wholesale</v>
          </cell>
          <cell r="Q101940">
            <v>0</v>
          </cell>
          <cell r="U101940" t="str">
            <v>Direct Assign</v>
          </cell>
        </row>
        <row r="101941">
          <cell r="L101941" t="str">
            <v>Jurisdiction</v>
          </cell>
          <cell r="M101941" t="str">
            <v>Other - Jur</v>
          </cell>
          <cell r="Q101941">
            <v>0</v>
          </cell>
          <cell r="U101941" t="str">
            <v>Direct Assign</v>
          </cell>
        </row>
        <row r="101942">
          <cell r="L101942" t="str">
            <v>Jurisdiction</v>
          </cell>
          <cell r="M101942" t="str">
            <v>SC Greenwood</v>
          </cell>
          <cell r="Q101942">
            <v>0</v>
          </cell>
          <cell r="U101942" t="str">
            <v>Direct Assign</v>
          </cell>
        </row>
        <row r="101943">
          <cell r="L101943" t="str">
            <v>Jurisdiction</v>
          </cell>
          <cell r="M101943" t="str">
            <v>SC Retail</v>
          </cell>
          <cell r="Q101943">
            <v>0</v>
          </cell>
          <cell r="U101943" t="str">
            <v>Direct Assign</v>
          </cell>
        </row>
        <row r="101944">
          <cell r="L101944" t="str">
            <v>Jurisdiction</v>
          </cell>
          <cell r="M101944" t="str">
            <v>SC Wholesale</v>
          </cell>
          <cell r="Q101944">
            <v>0</v>
          </cell>
          <cell r="U101944" t="str">
            <v>Direct Assign</v>
          </cell>
        </row>
        <row r="101945">
          <cell r="L101945" t="str">
            <v>Recovery Class</v>
          </cell>
          <cell r="M101945" t="str">
            <v>Base Rates</v>
          </cell>
          <cell r="Q101945">
            <v>100</v>
          </cell>
          <cell r="U101945" t="str">
            <v>Direct Assign</v>
          </cell>
        </row>
        <row r="101946">
          <cell r="L101946" t="str">
            <v>Customer Class</v>
          </cell>
          <cell r="M101946" t="str">
            <v>NCGL</v>
          </cell>
          <cell r="Q101946">
            <v>0</v>
          </cell>
          <cell r="U101946" t="str">
            <v>Direct Assign</v>
          </cell>
        </row>
        <row r="101947">
          <cell r="L101947" t="str">
            <v>Customer Class</v>
          </cell>
          <cell r="M101947" t="str">
            <v>NCI</v>
          </cell>
          <cell r="Q101947">
            <v>0</v>
          </cell>
          <cell r="U101947" t="str">
            <v>Direct Assign</v>
          </cell>
        </row>
        <row r="101948">
          <cell r="L101948" t="str">
            <v>Customer Class</v>
          </cell>
          <cell r="M101948" t="str">
            <v>NCLGS</v>
          </cell>
          <cell r="Q101948">
            <v>0</v>
          </cell>
          <cell r="U101948" t="str">
            <v>Direct Assign</v>
          </cell>
        </row>
        <row r="101949">
          <cell r="L101949" t="str">
            <v>Customer Class</v>
          </cell>
          <cell r="M101949" t="str">
            <v>NCNL</v>
          </cell>
          <cell r="Q101949">
            <v>0</v>
          </cell>
          <cell r="U101949" t="str">
            <v>Direct Assign</v>
          </cell>
        </row>
        <row r="101950">
          <cell r="L101950" t="str">
            <v>Customer Class</v>
          </cell>
          <cell r="M101950" t="str">
            <v>NCOL</v>
          </cell>
          <cell r="Q101950">
            <v>0</v>
          </cell>
          <cell r="U101950" t="str">
            <v>Direct Assign</v>
          </cell>
        </row>
        <row r="101951">
          <cell r="L101951" t="str">
            <v>Customer Class</v>
          </cell>
          <cell r="M101951" t="str">
            <v>NCOPTGSL</v>
          </cell>
          <cell r="Q101951">
            <v>0</v>
          </cell>
          <cell r="U101951" t="str">
            <v>Direct Assign</v>
          </cell>
        </row>
        <row r="101952">
          <cell r="L101952" t="str">
            <v>Customer Class</v>
          </cell>
          <cell r="M101952" t="str">
            <v>NCOPTGSM</v>
          </cell>
          <cell r="Q101952">
            <v>0</v>
          </cell>
          <cell r="U101952" t="str">
            <v>Direct Assign</v>
          </cell>
        </row>
        <row r="101953">
          <cell r="L101953" t="str">
            <v>Customer Class</v>
          </cell>
          <cell r="M101953" t="str">
            <v>NCOPTVGPL</v>
          </cell>
          <cell r="Q101953">
            <v>100</v>
          </cell>
          <cell r="U101953" t="str">
            <v>Direct Assign</v>
          </cell>
        </row>
        <row r="101954">
          <cell r="L101954" t="str">
            <v>Customer Class</v>
          </cell>
          <cell r="M101954" t="str">
            <v>NCOPTVGPM</v>
          </cell>
          <cell r="Q101954">
            <v>0</v>
          </cell>
          <cell r="U101954" t="str">
            <v>Direct Assign</v>
          </cell>
        </row>
        <row r="101955">
          <cell r="L101955" t="str">
            <v>Customer Class</v>
          </cell>
          <cell r="M101955" t="str">
            <v>NCOPTVGPS</v>
          </cell>
          <cell r="Q101955">
            <v>0</v>
          </cell>
          <cell r="U101955" t="str">
            <v>Direct Assign</v>
          </cell>
        </row>
        <row r="101956">
          <cell r="L101956" t="str">
            <v>Customer Class</v>
          </cell>
          <cell r="M101956" t="str">
            <v>NCOPTVGSS</v>
          </cell>
          <cell r="Q101956">
            <v>0</v>
          </cell>
          <cell r="U101956" t="str">
            <v>Direct Assign</v>
          </cell>
        </row>
        <row r="101957">
          <cell r="L101957" t="str">
            <v>Customer Class</v>
          </cell>
          <cell r="M101957" t="str">
            <v>NCOPTVIPL</v>
          </cell>
          <cell r="Q101957">
            <v>0</v>
          </cell>
          <cell r="U101957" t="str">
            <v>Direct Assign</v>
          </cell>
        </row>
        <row r="101958">
          <cell r="L101958" t="str">
            <v>Customer Class</v>
          </cell>
          <cell r="M101958" t="str">
            <v>NCOPTVIPM</v>
          </cell>
          <cell r="Q101958">
            <v>0</v>
          </cell>
          <cell r="U101958" t="str">
            <v>Direct Assign</v>
          </cell>
        </row>
        <row r="101959">
          <cell r="L101959" t="str">
            <v>Customer Class</v>
          </cell>
          <cell r="M101959" t="str">
            <v>NCOPTVIPS</v>
          </cell>
          <cell r="Q101959">
            <v>0</v>
          </cell>
          <cell r="U101959" t="str">
            <v>Direct Assign</v>
          </cell>
        </row>
        <row r="101960">
          <cell r="L101960" t="str">
            <v>Customer Class</v>
          </cell>
          <cell r="M101960" t="str">
            <v>NCOPTVISL</v>
          </cell>
          <cell r="Q101960">
            <v>0</v>
          </cell>
          <cell r="U101960" t="str">
            <v>Direct Assign</v>
          </cell>
        </row>
        <row r="101961">
          <cell r="L101961" t="str">
            <v>Customer Class</v>
          </cell>
          <cell r="M101961" t="str">
            <v>NCOPTVISM</v>
          </cell>
          <cell r="Q101961">
            <v>0</v>
          </cell>
          <cell r="U101961" t="str">
            <v>Direct Assign</v>
          </cell>
        </row>
        <row r="101962">
          <cell r="L101962" t="str">
            <v>Customer Class</v>
          </cell>
          <cell r="M101962" t="str">
            <v>NCOPTVISS</v>
          </cell>
          <cell r="Q101962">
            <v>0</v>
          </cell>
          <cell r="U101962" t="str">
            <v>Direct Assign</v>
          </cell>
        </row>
        <row r="101963">
          <cell r="L101963" t="str">
            <v>Customer Class</v>
          </cell>
          <cell r="M101963" t="str">
            <v>NCOPTVTLG</v>
          </cell>
          <cell r="Q101963">
            <v>0</v>
          </cell>
          <cell r="U101963" t="str">
            <v>Direct Assign</v>
          </cell>
        </row>
        <row r="101964">
          <cell r="L101964" t="str">
            <v>Customer Class</v>
          </cell>
          <cell r="M101964" t="str">
            <v>NCPL</v>
          </cell>
          <cell r="Q101964">
            <v>0</v>
          </cell>
          <cell r="U101964" t="str">
            <v>Direct Assign</v>
          </cell>
        </row>
        <row r="101965">
          <cell r="L101965" t="str">
            <v>Customer Class</v>
          </cell>
          <cell r="M101965" t="str">
            <v>NCRE</v>
          </cell>
          <cell r="Q101965">
            <v>0</v>
          </cell>
          <cell r="U101965" t="str">
            <v>Direct Assign</v>
          </cell>
        </row>
        <row r="101966">
          <cell r="L101966" t="str">
            <v>Customer Class</v>
          </cell>
          <cell r="M101966" t="str">
            <v>NCRS-1</v>
          </cell>
          <cell r="Q101966">
            <v>0</v>
          </cell>
          <cell r="U101966" t="str">
            <v>Direct Assign</v>
          </cell>
        </row>
        <row r="101967">
          <cell r="L101967" t="str">
            <v>Customer Class</v>
          </cell>
          <cell r="M101967" t="str">
            <v>NCRT</v>
          </cell>
          <cell r="Q101967">
            <v>0</v>
          </cell>
          <cell r="U101967" t="str">
            <v>Direct Assign</v>
          </cell>
        </row>
        <row r="101968">
          <cell r="L101968" t="str">
            <v>Customer Class</v>
          </cell>
          <cell r="M101968" t="str">
            <v>NCSGS</v>
          </cell>
          <cell r="Q101968">
            <v>0</v>
          </cell>
          <cell r="U101968" t="str">
            <v>Direct Assign</v>
          </cell>
        </row>
        <row r="101969">
          <cell r="L101969" t="str">
            <v>Customer Class</v>
          </cell>
          <cell r="M101969" t="str">
            <v>NCTS</v>
          </cell>
          <cell r="Q101969">
            <v>0</v>
          </cell>
          <cell r="U101969" t="str">
            <v>Direct Assign</v>
          </cell>
        </row>
        <row r="101970">
          <cell r="L101970" t="str">
            <v>Function</v>
          </cell>
          <cell r="M101970" t="str">
            <v>Dist-Conductors</v>
          </cell>
          <cell r="Q101970">
            <v>10481835.369999999</v>
          </cell>
          <cell r="U101970" t="str">
            <v>TD Plant-Ex Fac-F</v>
          </cell>
        </row>
        <row r="101971">
          <cell r="L101971" t="str">
            <v>Function</v>
          </cell>
          <cell r="M101971" t="str">
            <v>Dist-Customer</v>
          </cell>
          <cell r="Q101971">
            <v>0</v>
          </cell>
          <cell r="U101971" t="str">
            <v>TD Plant-Ex Fac-F</v>
          </cell>
        </row>
        <row r="101972">
          <cell r="L101972" t="str">
            <v>Function</v>
          </cell>
          <cell r="M101972" t="str">
            <v>Dist-Other Local</v>
          </cell>
          <cell r="Q101972">
            <v>2337894.5299999998</v>
          </cell>
          <cell r="U101972" t="str">
            <v>TD Plant-Ex Fac-F</v>
          </cell>
        </row>
        <row r="101973">
          <cell r="L101973" t="str">
            <v>Function</v>
          </cell>
          <cell r="M101973" t="str">
            <v>Dist-Pole,Tow,Fix</v>
          </cell>
          <cell r="Q101973">
            <v>978973.24</v>
          </cell>
          <cell r="U101973" t="str">
            <v>TD Plant-Ex Fac-F</v>
          </cell>
        </row>
        <row r="101974">
          <cell r="L101974" t="str">
            <v>Function</v>
          </cell>
          <cell r="M101974" t="str">
            <v>Dist-Substations</v>
          </cell>
          <cell r="Q101974">
            <v>13081030.17</v>
          </cell>
          <cell r="U101974" t="str">
            <v>TD Plant-Ex Fac-F</v>
          </cell>
        </row>
        <row r="101975">
          <cell r="L101975" t="str">
            <v>Function</v>
          </cell>
          <cell r="M101975" t="str">
            <v>Dist-Transformers</v>
          </cell>
          <cell r="Q101975">
            <v>15983775.18</v>
          </cell>
          <cell r="U101975" t="str">
            <v>TD Plant-Ex Fac-F</v>
          </cell>
        </row>
        <row r="101976">
          <cell r="L101976" t="str">
            <v>Function</v>
          </cell>
          <cell r="M101976" t="str">
            <v>Production Demand</v>
          </cell>
          <cell r="Q101976">
            <v>0</v>
          </cell>
          <cell r="U101976" t="str">
            <v>TD Plant-Ex Fac-F</v>
          </cell>
        </row>
        <row r="101977">
          <cell r="L101977" t="str">
            <v>Function</v>
          </cell>
          <cell r="M101977" t="str">
            <v>Production Energy</v>
          </cell>
          <cell r="Q101977">
            <v>0</v>
          </cell>
          <cell r="U101977" t="str">
            <v>TD Plant-Ex Fac-F</v>
          </cell>
        </row>
        <row r="101978">
          <cell r="L101978" t="str">
            <v>Function</v>
          </cell>
          <cell r="M101978" t="str">
            <v>Transmission</v>
          </cell>
          <cell r="Q101978">
            <v>4122172.26</v>
          </cell>
          <cell r="U101978" t="str">
            <v>TD Plant-Ex Fac-F</v>
          </cell>
        </row>
        <row r="101979">
          <cell r="L101979" t="str">
            <v>Function</v>
          </cell>
          <cell r="M101979" t="str">
            <v>Unallocated-Func</v>
          </cell>
          <cell r="Q101979">
            <v>0</v>
          </cell>
          <cell r="U101979" t="str">
            <v>TD Plant-Ex Fac-F</v>
          </cell>
        </row>
        <row r="101980">
          <cell r="L101980" t="str">
            <v>Jurisdiction</v>
          </cell>
          <cell r="M101980" t="str">
            <v>NC Retail</v>
          </cell>
          <cell r="Q101980">
            <v>100</v>
          </cell>
          <cell r="U101980" t="str">
            <v>Direct Assign</v>
          </cell>
        </row>
        <row r="101981">
          <cell r="L101981" t="str">
            <v>Jurisdiction</v>
          </cell>
          <cell r="M101981" t="str">
            <v>NC Wholesale</v>
          </cell>
          <cell r="Q101981">
            <v>0</v>
          </cell>
          <cell r="U101981" t="str">
            <v>Direct Assign</v>
          </cell>
        </row>
        <row r="101982">
          <cell r="L101982" t="str">
            <v>Jurisdiction</v>
          </cell>
          <cell r="M101982" t="str">
            <v>Other - Jur</v>
          </cell>
          <cell r="Q101982">
            <v>0</v>
          </cell>
          <cell r="U101982" t="str">
            <v>Direct Assign</v>
          </cell>
        </row>
        <row r="101983">
          <cell r="L101983" t="str">
            <v>Jurisdiction</v>
          </cell>
          <cell r="M101983" t="str">
            <v>SC Greenwood</v>
          </cell>
          <cell r="Q101983">
            <v>0</v>
          </cell>
          <cell r="U101983" t="str">
            <v>Direct Assign</v>
          </cell>
        </row>
        <row r="101984">
          <cell r="L101984" t="str">
            <v>Jurisdiction</v>
          </cell>
          <cell r="M101984" t="str">
            <v>SC Retail</v>
          </cell>
          <cell r="Q101984">
            <v>0</v>
          </cell>
          <cell r="U101984" t="str">
            <v>Direct Assign</v>
          </cell>
        </row>
        <row r="101985">
          <cell r="L101985" t="str">
            <v>Jurisdiction</v>
          </cell>
          <cell r="M101985" t="str">
            <v>SC Wholesale</v>
          </cell>
          <cell r="Q101985">
            <v>0</v>
          </cell>
          <cell r="U101985" t="str">
            <v>Direct Assign</v>
          </cell>
        </row>
        <row r="101986">
          <cell r="L101986" t="str">
            <v>Recovery Class</v>
          </cell>
          <cell r="M101986" t="str">
            <v>Base Rates</v>
          </cell>
          <cell r="Q101986">
            <v>100</v>
          </cell>
          <cell r="U101986" t="str">
            <v>Direct Assign</v>
          </cell>
        </row>
        <row r="101987">
          <cell r="L101987" t="str">
            <v>Customer Class</v>
          </cell>
          <cell r="M101987" t="str">
            <v>NCGL</v>
          </cell>
          <cell r="Q101987">
            <v>0</v>
          </cell>
          <cell r="U101987" t="str">
            <v>Direct Assign</v>
          </cell>
        </row>
        <row r="101988">
          <cell r="L101988" t="str">
            <v>Customer Class</v>
          </cell>
          <cell r="M101988" t="str">
            <v>NCI</v>
          </cell>
          <cell r="Q101988">
            <v>0</v>
          </cell>
          <cell r="U101988" t="str">
            <v>Direct Assign</v>
          </cell>
        </row>
        <row r="101989">
          <cell r="L101989" t="str">
            <v>Customer Class</v>
          </cell>
          <cell r="M101989" t="str">
            <v>NCLGS</v>
          </cell>
          <cell r="Q101989">
            <v>0</v>
          </cell>
          <cell r="U101989" t="str">
            <v>Direct Assign</v>
          </cell>
        </row>
        <row r="101990">
          <cell r="L101990" t="str">
            <v>Customer Class</v>
          </cell>
          <cell r="M101990" t="str">
            <v>NCNL</v>
          </cell>
          <cell r="Q101990">
            <v>0</v>
          </cell>
          <cell r="U101990" t="str">
            <v>Direct Assign</v>
          </cell>
        </row>
        <row r="101991">
          <cell r="L101991" t="str">
            <v>Customer Class</v>
          </cell>
          <cell r="M101991" t="str">
            <v>NCOL</v>
          </cell>
          <cell r="Q101991">
            <v>0</v>
          </cell>
          <cell r="U101991" t="str">
            <v>Direct Assign</v>
          </cell>
        </row>
        <row r="101992">
          <cell r="L101992" t="str">
            <v>Customer Class</v>
          </cell>
          <cell r="M101992" t="str">
            <v>NCOPTGSL</v>
          </cell>
          <cell r="Q101992">
            <v>0</v>
          </cell>
          <cell r="U101992" t="str">
            <v>Direct Assign</v>
          </cell>
        </row>
        <row r="101993">
          <cell r="L101993" t="str">
            <v>Customer Class</v>
          </cell>
          <cell r="M101993" t="str">
            <v>NCOPTGSM</v>
          </cell>
          <cell r="Q101993">
            <v>0</v>
          </cell>
          <cell r="U101993" t="str">
            <v>Direct Assign</v>
          </cell>
        </row>
        <row r="101994">
          <cell r="L101994" t="str">
            <v>Customer Class</v>
          </cell>
          <cell r="M101994" t="str">
            <v>NCOPTVGPL</v>
          </cell>
          <cell r="Q101994">
            <v>0</v>
          </cell>
          <cell r="U101994" t="str">
            <v>Direct Assign</v>
          </cell>
        </row>
        <row r="101995">
          <cell r="L101995" t="str">
            <v>Customer Class</v>
          </cell>
          <cell r="M101995" t="str">
            <v>NCOPTVGPM</v>
          </cell>
          <cell r="Q101995">
            <v>100</v>
          </cell>
          <cell r="U101995" t="str">
            <v>Direct Assign</v>
          </cell>
        </row>
        <row r="101996">
          <cell r="L101996" t="str">
            <v>Customer Class</v>
          </cell>
          <cell r="M101996" t="str">
            <v>NCOPTVGPS</v>
          </cell>
          <cell r="Q101996">
            <v>0</v>
          </cell>
          <cell r="U101996" t="str">
            <v>Direct Assign</v>
          </cell>
        </row>
        <row r="101997">
          <cell r="L101997" t="str">
            <v>Customer Class</v>
          </cell>
          <cell r="M101997" t="str">
            <v>NCOPTVGSS</v>
          </cell>
          <cell r="Q101997">
            <v>0</v>
          </cell>
          <cell r="U101997" t="str">
            <v>Direct Assign</v>
          </cell>
        </row>
        <row r="101998">
          <cell r="L101998" t="str">
            <v>Customer Class</v>
          </cell>
          <cell r="M101998" t="str">
            <v>NCOPTVIPL</v>
          </cell>
          <cell r="Q101998">
            <v>0</v>
          </cell>
          <cell r="U101998" t="str">
            <v>Direct Assign</v>
          </cell>
        </row>
        <row r="101999">
          <cell r="L101999" t="str">
            <v>Customer Class</v>
          </cell>
          <cell r="M101999" t="str">
            <v>NCOPTVIPM</v>
          </cell>
          <cell r="Q101999">
            <v>0</v>
          </cell>
          <cell r="U101999" t="str">
            <v>Direct Assign</v>
          </cell>
        </row>
        <row r="102000">
          <cell r="L102000" t="str">
            <v>Customer Class</v>
          </cell>
          <cell r="M102000" t="str">
            <v>NCOPTVIPS</v>
          </cell>
          <cell r="Q102000">
            <v>0</v>
          </cell>
          <cell r="U102000" t="str">
            <v>Direct Assign</v>
          </cell>
        </row>
        <row r="102001">
          <cell r="L102001" t="str">
            <v>Customer Class</v>
          </cell>
          <cell r="M102001" t="str">
            <v>NCOPTVISL</v>
          </cell>
          <cell r="Q102001">
            <v>0</v>
          </cell>
          <cell r="U102001" t="str">
            <v>Direct Assign</v>
          </cell>
        </row>
        <row r="102002">
          <cell r="L102002" t="str">
            <v>Customer Class</v>
          </cell>
          <cell r="M102002" t="str">
            <v>NCOPTVISM</v>
          </cell>
          <cell r="Q102002">
            <v>0</v>
          </cell>
          <cell r="U102002" t="str">
            <v>Direct Assign</v>
          </cell>
        </row>
        <row r="102003">
          <cell r="L102003" t="str">
            <v>Customer Class</v>
          </cell>
          <cell r="M102003" t="str">
            <v>NCOPTVISS</v>
          </cell>
          <cell r="Q102003">
            <v>0</v>
          </cell>
          <cell r="U102003" t="str">
            <v>Direct Assign</v>
          </cell>
        </row>
        <row r="102004">
          <cell r="L102004" t="str">
            <v>Customer Class</v>
          </cell>
          <cell r="M102004" t="str">
            <v>NCOPTVTLG</v>
          </cell>
          <cell r="Q102004">
            <v>0</v>
          </cell>
          <cell r="U102004" t="str">
            <v>Direct Assign</v>
          </cell>
        </row>
        <row r="102005">
          <cell r="L102005" t="str">
            <v>Customer Class</v>
          </cell>
          <cell r="M102005" t="str">
            <v>NCPL</v>
          </cell>
          <cell r="Q102005">
            <v>0</v>
          </cell>
          <cell r="U102005" t="str">
            <v>Direct Assign</v>
          </cell>
        </row>
        <row r="102006">
          <cell r="L102006" t="str">
            <v>Customer Class</v>
          </cell>
          <cell r="M102006" t="str">
            <v>NCRE</v>
          </cell>
          <cell r="Q102006">
            <v>0</v>
          </cell>
          <cell r="U102006" t="str">
            <v>Direct Assign</v>
          </cell>
        </row>
        <row r="102007">
          <cell r="L102007" t="str">
            <v>Customer Class</v>
          </cell>
          <cell r="M102007" t="str">
            <v>NCRS-1</v>
          </cell>
          <cell r="Q102007">
            <v>0</v>
          </cell>
          <cell r="U102007" t="str">
            <v>Direct Assign</v>
          </cell>
        </row>
        <row r="102008">
          <cell r="L102008" t="str">
            <v>Customer Class</v>
          </cell>
          <cell r="M102008" t="str">
            <v>NCRT</v>
          </cell>
          <cell r="Q102008">
            <v>0</v>
          </cell>
          <cell r="U102008" t="str">
            <v>Direct Assign</v>
          </cell>
        </row>
        <row r="102009">
          <cell r="L102009" t="str">
            <v>Customer Class</v>
          </cell>
          <cell r="M102009" t="str">
            <v>NCSGS</v>
          </cell>
          <cell r="Q102009">
            <v>0</v>
          </cell>
          <cell r="U102009" t="str">
            <v>Direct Assign</v>
          </cell>
        </row>
        <row r="102010">
          <cell r="L102010" t="str">
            <v>Customer Class</v>
          </cell>
          <cell r="M102010" t="str">
            <v>NCTS</v>
          </cell>
          <cell r="Q102010">
            <v>0</v>
          </cell>
          <cell r="U102010" t="str">
            <v>Direct Assign</v>
          </cell>
        </row>
        <row r="102011">
          <cell r="L102011" t="str">
            <v>Function</v>
          </cell>
          <cell r="M102011" t="str">
            <v>Dist-Conductors</v>
          </cell>
          <cell r="Q102011">
            <v>1571047.99</v>
          </cell>
          <cell r="U102011" t="str">
            <v>TD Plant-Ex Fac-F</v>
          </cell>
        </row>
        <row r="102012">
          <cell r="L102012" t="str">
            <v>Function</v>
          </cell>
          <cell r="M102012" t="str">
            <v>Dist-Customer</v>
          </cell>
          <cell r="Q102012">
            <v>0</v>
          </cell>
          <cell r="U102012" t="str">
            <v>TD Plant-Ex Fac-F</v>
          </cell>
        </row>
        <row r="102013">
          <cell r="L102013" t="str">
            <v>Function</v>
          </cell>
          <cell r="M102013" t="str">
            <v>Dist-Other Local</v>
          </cell>
          <cell r="Q102013">
            <v>213401.05</v>
          </cell>
          <cell r="U102013" t="str">
            <v>TD Plant-Ex Fac-F</v>
          </cell>
        </row>
        <row r="102014">
          <cell r="L102014" t="str">
            <v>Function</v>
          </cell>
          <cell r="M102014" t="str">
            <v>Dist-Pole,Tow,Fix</v>
          </cell>
          <cell r="Q102014">
            <v>130187.64</v>
          </cell>
          <cell r="U102014" t="str">
            <v>TD Plant-Ex Fac-F</v>
          </cell>
        </row>
        <row r="102015">
          <cell r="L102015" t="str">
            <v>Function</v>
          </cell>
          <cell r="M102015" t="str">
            <v>Dist-Substations</v>
          </cell>
          <cell r="Q102015">
            <v>1246882.55</v>
          </cell>
          <cell r="U102015" t="str">
            <v>TD Plant-Ex Fac-F</v>
          </cell>
        </row>
        <row r="102016">
          <cell r="L102016" t="str">
            <v>Function</v>
          </cell>
          <cell r="M102016" t="str">
            <v>Dist-Transformers</v>
          </cell>
          <cell r="Q102016">
            <v>1470235.59</v>
          </cell>
          <cell r="U102016" t="str">
            <v>TD Plant-Ex Fac-F</v>
          </cell>
        </row>
        <row r="102017">
          <cell r="L102017" t="str">
            <v>Function</v>
          </cell>
          <cell r="M102017" t="str">
            <v>Production Demand</v>
          </cell>
          <cell r="Q102017">
            <v>0</v>
          </cell>
          <cell r="U102017" t="str">
            <v>TD Plant-Ex Fac-F</v>
          </cell>
        </row>
        <row r="102018">
          <cell r="L102018" t="str">
            <v>Function</v>
          </cell>
          <cell r="M102018" t="str">
            <v>Production Energy</v>
          </cell>
          <cell r="Q102018">
            <v>0</v>
          </cell>
          <cell r="U102018" t="str">
            <v>TD Plant-Ex Fac-F</v>
          </cell>
        </row>
        <row r="102019">
          <cell r="L102019" t="str">
            <v>Function</v>
          </cell>
          <cell r="M102019" t="str">
            <v>Transmission</v>
          </cell>
          <cell r="Q102019">
            <v>60287.14</v>
          </cell>
          <cell r="U102019" t="str">
            <v>TD Plant-Ex Fac-F</v>
          </cell>
        </row>
        <row r="102020">
          <cell r="L102020" t="str">
            <v>Function</v>
          </cell>
          <cell r="M102020" t="str">
            <v>Unallocated-Func</v>
          </cell>
          <cell r="Q102020">
            <v>0</v>
          </cell>
          <cell r="U102020" t="str">
            <v>TD Plant-Ex Fac-F</v>
          </cell>
        </row>
        <row r="102021">
          <cell r="L102021" t="str">
            <v>Jurisdiction</v>
          </cell>
          <cell r="M102021" t="str">
            <v>NC Retail</v>
          </cell>
          <cell r="Q102021">
            <v>100</v>
          </cell>
          <cell r="U102021" t="str">
            <v>Direct Assign</v>
          </cell>
        </row>
        <row r="102022">
          <cell r="L102022" t="str">
            <v>Jurisdiction</v>
          </cell>
          <cell r="M102022" t="str">
            <v>NC Wholesale</v>
          </cell>
          <cell r="Q102022">
            <v>0</v>
          </cell>
          <cell r="U102022" t="str">
            <v>Direct Assign</v>
          </cell>
        </row>
        <row r="102023">
          <cell r="L102023" t="str">
            <v>Jurisdiction</v>
          </cell>
          <cell r="M102023" t="str">
            <v>Other - Jur</v>
          </cell>
          <cell r="Q102023">
            <v>0</v>
          </cell>
          <cell r="U102023" t="str">
            <v>Direct Assign</v>
          </cell>
        </row>
        <row r="102024">
          <cell r="L102024" t="str">
            <v>Jurisdiction</v>
          </cell>
          <cell r="M102024" t="str">
            <v>SC Greenwood</v>
          </cell>
          <cell r="Q102024">
            <v>0</v>
          </cell>
          <cell r="U102024" t="str">
            <v>Direct Assign</v>
          </cell>
        </row>
        <row r="102025">
          <cell r="L102025" t="str">
            <v>Jurisdiction</v>
          </cell>
          <cell r="M102025" t="str">
            <v>SC Retail</v>
          </cell>
          <cell r="Q102025">
            <v>0</v>
          </cell>
          <cell r="U102025" t="str">
            <v>Direct Assign</v>
          </cell>
        </row>
        <row r="102026">
          <cell r="L102026" t="str">
            <v>Jurisdiction</v>
          </cell>
          <cell r="M102026" t="str">
            <v>SC Wholesale</v>
          </cell>
          <cell r="Q102026">
            <v>0</v>
          </cell>
          <cell r="U102026" t="str">
            <v>Direct Assign</v>
          </cell>
        </row>
        <row r="102027">
          <cell r="L102027" t="str">
            <v>Recovery Class</v>
          </cell>
          <cell r="M102027" t="str">
            <v>Base Rates</v>
          </cell>
          <cell r="Q102027">
            <v>100</v>
          </cell>
          <cell r="U102027" t="str">
            <v>Direct Assign</v>
          </cell>
        </row>
        <row r="102028">
          <cell r="L102028" t="str">
            <v>Customer Class</v>
          </cell>
          <cell r="M102028" t="str">
            <v>NCGL</v>
          </cell>
          <cell r="Q102028">
            <v>0</v>
          </cell>
          <cell r="U102028" t="str">
            <v>Direct Assign</v>
          </cell>
        </row>
        <row r="102029">
          <cell r="L102029" t="str">
            <v>Customer Class</v>
          </cell>
          <cell r="M102029" t="str">
            <v>NCI</v>
          </cell>
          <cell r="Q102029">
            <v>0</v>
          </cell>
          <cell r="U102029" t="str">
            <v>Direct Assign</v>
          </cell>
        </row>
        <row r="102030">
          <cell r="L102030" t="str">
            <v>Customer Class</v>
          </cell>
          <cell r="M102030" t="str">
            <v>NCLGS</v>
          </cell>
          <cell r="Q102030">
            <v>0</v>
          </cell>
          <cell r="U102030" t="str">
            <v>Direct Assign</v>
          </cell>
        </row>
        <row r="102031">
          <cell r="L102031" t="str">
            <v>Customer Class</v>
          </cell>
          <cell r="M102031" t="str">
            <v>NCNL</v>
          </cell>
          <cell r="Q102031">
            <v>0</v>
          </cell>
          <cell r="U102031" t="str">
            <v>Direct Assign</v>
          </cell>
        </row>
        <row r="102032">
          <cell r="L102032" t="str">
            <v>Customer Class</v>
          </cell>
          <cell r="M102032" t="str">
            <v>NCOL</v>
          </cell>
          <cell r="Q102032">
            <v>0</v>
          </cell>
          <cell r="U102032" t="str">
            <v>Direct Assign</v>
          </cell>
        </row>
        <row r="102033">
          <cell r="L102033" t="str">
            <v>Customer Class</v>
          </cell>
          <cell r="M102033" t="str">
            <v>NCOPTGSL</v>
          </cell>
          <cell r="Q102033">
            <v>0</v>
          </cell>
          <cell r="U102033" t="str">
            <v>Direct Assign</v>
          </cell>
        </row>
        <row r="102034">
          <cell r="L102034" t="str">
            <v>Customer Class</v>
          </cell>
          <cell r="M102034" t="str">
            <v>NCOPTGSM</v>
          </cell>
          <cell r="Q102034">
            <v>0</v>
          </cell>
          <cell r="U102034" t="str">
            <v>Direct Assign</v>
          </cell>
        </row>
        <row r="102035">
          <cell r="L102035" t="str">
            <v>Customer Class</v>
          </cell>
          <cell r="M102035" t="str">
            <v>NCOPTVGPL</v>
          </cell>
          <cell r="Q102035">
            <v>0</v>
          </cell>
          <cell r="U102035" t="str">
            <v>Direct Assign</v>
          </cell>
        </row>
        <row r="102036">
          <cell r="L102036" t="str">
            <v>Customer Class</v>
          </cell>
          <cell r="M102036" t="str">
            <v>NCOPTVGPM</v>
          </cell>
          <cell r="Q102036">
            <v>0</v>
          </cell>
          <cell r="U102036" t="str">
            <v>Direct Assign</v>
          </cell>
        </row>
        <row r="102037">
          <cell r="L102037" t="str">
            <v>Customer Class</v>
          </cell>
          <cell r="M102037" t="str">
            <v>NCOPTVGPS</v>
          </cell>
          <cell r="Q102037">
            <v>100</v>
          </cell>
          <cell r="U102037" t="str">
            <v>Direct Assign</v>
          </cell>
        </row>
        <row r="102038">
          <cell r="L102038" t="str">
            <v>Customer Class</v>
          </cell>
          <cell r="M102038" t="str">
            <v>NCOPTVGSS</v>
          </cell>
          <cell r="Q102038">
            <v>0</v>
          </cell>
          <cell r="U102038" t="str">
            <v>Direct Assign</v>
          </cell>
        </row>
        <row r="102039">
          <cell r="L102039" t="str">
            <v>Customer Class</v>
          </cell>
          <cell r="M102039" t="str">
            <v>NCOPTVIPL</v>
          </cell>
          <cell r="Q102039">
            <v>0</v>
          </cell>
          <cell r="U102039" t="str">
            <v>Direct Assign</v>
          </cell>
        </row>
        <row r="102040">
          <cell r="L102040" t="str">
            <v>Customer Class</v>
          </cell>
          <cell r="M102040" t="str">
            <v>NCOPTVIPM</v>
          </cell>
          <cell r="Q102040">
            <v>0</v>
          </cell>
          <cell r="U102040" t="str">
            <v>Direct Assign</v>
          </cell>
        </row>
        <row r="102041">
          <cell r="L102041" t="str">
            <v>Customer Class</v>
          </cell>
          <cell r="M102041" t="str">
            <v>NCOPTVIPS</v>
          </cell>
          <cell r="Q102041">
            <v>0</v>
          </cell>
          <cell r="U102041" t="str">
            <v>Direct Assign</v>
          </cell>
        </row>
        <row r="102042">
          <cell r="L102042" t="str">
            <v>Customer Class</v>
          </cell>
          <cell r="M102042" t="str">
            <v>NCOPTVISL</v>
          </cell>
          <cell r="Q102042">
            <v>0</v>
          </cell>
          <cell r="U102042" t="str">
            <v>Direct Assign</v>
          </cell>
        </row>
        <row r="102043">
          <cell r="L102043" t="str">
            <v>Customer Class</v>
          </cell>
          <cell r="M102043" t="str">
            <v>NCOPTVISM</v>
          </cell>
          <cell r="Q102043">
            <v>0</v>
          </cell>
          <cell r="U102043" t="str">
            <v>Direct Assign</v>
          </cell>
        </row>
        <row r="102044">
          <cell r="L102044" t="str">
            <v>Customer Class</v>
          </cell>
          <cell r="M102044" t="str">
            <v>NCOPTVISS</v>
          </cell>
          <cell r="Q102044">
            <v>0</v>
          </cell>
          <cell r="U102044" t="str">
            <v>Direct Assign</v>
          </cell>
        </row>
        <row r="102045">
          <cell r="L102045" t="str">
            <v>Customer Class</v>
          </cell>
          <cell r="M102045" t="str">
            <v>NCOPTVTLG</v>
          </cell>
          <cell r="Q102045">
            <v>0</v>
          </cell>
          <cell r="U102045" t="str">
            <v>Direct Assign</v>
          </cell>
        </row>
        <row r="102046">
          <cell r="L102046" t="str">
            <v>Customer Class</v>
          </cell>
          <cell r="M102046" t="str">
            <v>NCPL</v>
          </cell>
          <cell r="Q102046">
            <v>0</v>
          </cell>
          <cell r="U102046" t="str">
            <v>Direct Assign</v>
          </cell>
        </row>
        <row r="102047">
          <cell r="L102047" t="str">
            <v>Customer Class</v>
          </cell>
          <cell r="M102047" t="str">
            <v>NCRE</v>
          </cell>
          <cell r="Q102047">
            <v>0</v>
          </cell>
          <cell r="U102047" t="str">
            <v>Direct Assign</v>
          </cell>
        </row>
        <row r="102048">
          <cell r="L102048" t="str">
            <v>Customer Class</v>
          </cell>
          <cell r="M102048" t="str">
            <v>NCRS-1</v>
          </cell>
          <cell r="Q102048">
            <v>0</v>
          </cell>
          <cell r="U102048" t="str">
            <v>Direct Assign</v>
          </cell>
        </row>
        <row r="102049">
          <cell r="L102049" t="str">
            <v>Customer Class</v>
          </cell>
          <cell r="M102049" t="str">
            <v>NCRT</v>
          </cell>
          <cell r="Q102049">
            <v>0</v>
          </cell>
          <cell r="U102049" t="str">
            <v>Direct Assign</v>
          </cell>
        </row>
        <row r="102050">
          <cell r="L102050" t="str">
            <v>Customer Class</v>
          </cell>
          <cell r="M102050" t="str">
            <v>NCSGS</v>
          </cell>
          <cell r="Q102050">
            <v>0</v>
          </cell>
          <cell r="U102050" t="str">
            <v>Direct Assign</v>
          </cell>
        </row>
        <row r="102051">
          <cell r="L102051" t="str">
            <v>Customer Class</v>
          </cell>
          <cell r="M102051" t="str">
            <v>NCTS</v>
          </cell>
          <cell r="Q102051">
            <v>0</v>
          </cell>
          <cell r="U102051" t="str">
            <v>Direct Assign</v>
          </cell>
        </row>
        <row r="102052">
          <cell r="L102052" t="str">
            <v>Function</v>
          </cell>
          <cell r="M102052" t="str">
            <v>Dist-Conductors</v>
          </cell>
          <cell r="Q102052">
            <v>164295.71</v>
          </cell>
          <cell r="U102052" t="str">
            <v>TD Plant-Ex Fac-F</v>
          </cell>
        </row>
        <row r="102053">
          <cell r="L102053" t="str">
            <v>Function</v>
          </cell>
          <cell r="M102053" t="str">
            <v>Dist-Customer</v>
          </cell>
          <cell r="Q102053">
            <v>0</v>
          </cell>
          <cell r="U102053" t="str">
            <v>TD Plant-Ex Fac-F</v>
          </cell>
        </row>
        <row r="102054">
          <cell r="L102054" t="str">
            <v>Function</v>
          </cell>
          <cell r="M102054" t="str">
            <v>Dist-Other Local</v>
          </cell>
          <cell r="Q102054">
            <v>38065.599999999999</v>
          </cell>
          <cell r="U102054" t="str">
            <v>TD Plant-Ex Fac-F</v>
          </cell>
        </row>
        <row r="102055">
          <cell r="L102055" t="str">
            <v>Function</v>
          </cell>
          <cell r="M102055" t="str">
            <v>Dist-Pole,Tow,Fix</v>
          </cell>
          <cell r="Q102055">
            <v>15516.29</v>
          </cell>
          <cell r="U102055" t="str">
            <v>TD Plant-Ex Fac-F</v>
          </cell>
        </row>
        <row r="102056">
          <cell r="L102056" t="str">
            <v>Function</v>
          </cell>
          <cell r="M102056" t="str">
            <v>Dist-Substations</v>
          </cell>
          <cell r="Q102056">
            <v>212437.23</v>
          </cell>
          <cell r="U102056" t="str">
            <v>TD Plant-Ex Fac-F</v>
          </cell>
        </row>
        <row r="102057">
          <cell r="L102057" t="str">
            <v>Function</v>
          </cell>
          <cell r="M102057" t="str">
            <v>Dist-Transformers</v>
          </cell>
          <cell r="Q102057">
            <v>260131.15</v>
          </cell>
          <cell r="U102057" t="str">
            <v>TD Plant-Ex Fac-F</v>
          </cell>
        </row>
        <row r="102058">
          <cell r="L102058" t="str">
            <v>Function</v>
          </cell>
          <cell r="M102058" t="str">
            <v>Production Demand</v>
          </cell>
          <cell r="Q102058">
            <v>0</v>
          </cell>
          <cell r="U102058" t="str">
            <v>TD Plant-Ex Fac-F</v>
          </cell>
        </row>
        <row r="102059">
          <cell r="L102059" t="str">
            <v>Function</v>
          </cell>
          <cell r="M102059" t="str">
            <v>Production Energy</v>
          </cell>
          <cell r="Q102059">
            <v>0</v>
          </cell>
          <cell r="U102059" t="str">
            <v>TD Plant-Ex Fac-F</v>
          </cell>
        </row>
        <row r="102060">
          <cell r="L102060" t="str">
            <v>Function</v>
          </cell>
          <cell r="M102060" t="str">
            <v>Transmission</v>
          </cell>
          <cell r="Q102060">
            <v>70393.66</v>
          </cell>
          <cell r="U102060" t="str">
            <v>TD Plant-Ex Fac-F</v>
          </cell>
        </row>
        <row r="102061">
          <cell r="L102061" t="str">
            <v>Function</v>
          </cell>
          <cell r="M102061" t="str">
            <v>Unallocated-Func</v>
          </cell>
          <cell r="Q102061">
            <v>0</v>
          </cell>
          <cell r="U102061" t="str">
            <v>TD Plant-Ex Fac-F</v>
          </cell>
        </row>
        <row r="102062">
          <cell r="L102062" t="str">
            <v>Jurisdiction</v>
          </cell>
          <cell r="M102062" t="str">
            <v>NC Retail</v>
          </cell>
          <cell r="Q102062">
            <v>100</v>
          </cell>
          <cell r="U102062" t="str">
            <v>Direct Assign</v>
          </cell>
        </row>
        <row r="102063">
          <cell r="L102063" t="str">
            <v>Jurisdiction</v>
          </cell>
          <cell r="M102063" t="str">
            <v>NC Wholesale</v>
          </cell>
          <cell r="Q102063">
            <v>0</v>
          </cell>
          <cell r="U102063" t="str">
            <v>Direct Assign</v>
          </cell>
        </row>
        <row r="102064">
          <cell r="L102064" t="str">
            <v>Jurisdiction</v>
          </cell>
          <cell r="M102064" t="str">
            <v>Other - Jur</v>
          </cell>
          <cell r="Q102064">
            <v>0</v>
          </cell>
          <cell r="U102064" t="str">
            <v>Direct Assign</v>
          </cell>
        </row>
        <row r="102065">
          <cell r="L102065" t="str">
            <v>Jurisdiction</v>
          </cell>
          <cell r="M102065" t="str">
            <v>SC Greenwood</v>
          </cell>
          <cell r="Q102065">
            <v>0</v>
          </cell>
          <cell r="U102065" t="str">
            <v>Direct Assign</v>
          </cell>
        </row>
        <row r="102066">
          <cell r="L102066" t="str">
            <v>Jurisdiction</v>
          </cell>
          <cell r="M102066" t="str">
            <v>SC Retail</v>
          </cell>
          <cell r="Q102066">
            <v>0</v>
          </cell>
          <cell r="U102066" t="str">
            <v>Direct Assign</v>
          </cell>
        </row>
        <row r="102067">
          <cell r="L102067" t="str">
            <v>Jurisdiction</v>
          </cell>
          <cell r="M102067" t="str">
            <v>SC Wholesale</v>
          </cell>
          <cell r="Q102067">
            <v>0</v>
          </cell>
          <cell r="U102067" t="str">
            <v>Direct Assign</v>
          </cell>
        </row>
        <row r="102068">
          <cell r="L102068" t="str">
            <v>Recovery Class</v>
          </cell>
          <cell r="M102068" t="str">
            <v>Base Rates</v>
          </cell>
          <cell r="Q102068">
            <v>100</v>
          </cell>
          <cell r="U102068" t="str">
            <v>Direct Assign</v>
          </cell>
        </row>
        <row r="102069">
          <cell r="L102069" t="str">
            <v>Customer Class</v>
          </cell>
          <cell r="M102069" t="str">
            <v>NCGL</v>
          </cell>
          <cell r="Q102069">
            <v>0</v>
          </cell>
          <cell r="U102069" t="str">
            <v>Direct Assign</v>
          </cell>
        </row>
        <row r="102070">
          <cell r="L102070" t="str">
            <v>Customer Class</v>
          </cell>
          <cell r="M102070" t="str">
            <v>NCI</v>
          </cell>
          <cell r="Q102070">
            <v>0</v>
          </cell>
          <cell r="U102070" t="str">
            <v>Direct Assign</v>
          </cell>
        </row>
        <row r="102071">
          <cell r="L102071" t="str">
            <v>Customer Class</v>
          </cell>
          <cell r="M102071" t="str">
            <v>NCLGS</v>
          </cell>
          <cell r="Q102071">
            <v>0</v>
          </cell>
          <cell r="U102071" t="str">
            <v>Direct Assign</v>
          </cell>
        </row>
        <row r="102072">
          <cell r="L102072" t="str">
            <v>Customer Class</v>
          </cell>
          <cell r="M102072" t="str">
            <v>NCNL</v>
          </cell>
          <cell r="Q102072">
            <v>0</v>
          </cell>
          <cell r="U102072" t="str">
            <v>Direct Assign</v>
          </cell>
        </row>
        <row r="102073">
          <cell r="L102073" t="str">
            <v>Customer Class</v>
          </cell>
          <cell r="M102073" t="str">
            <v>NCOL</v>
          </cell>
          <cell r="Q102073">
            <v>0</v>
          </cell>
          <cell r="U102073" t="str">
            <v>Direct Assign</v>
          </cell>
        </row>
        <row r="102074">
          <cell r="L102074" t="str">
            <v>Customer Class</v>
          </cell>
          <cell r="M102074" t="str">
            <v>NCOPTGSL</v>
          </cell>
          <cell r="Q102074">
            <v>100</v>
          </cell>
          <cell r="U102074" t="str">
            <v>Direct Assign</v>
          </cell>
        </row>
        <row r="102075">
          <cell r="L102075" t="str">
            <v>Customer Class</v>
          </cell>
          <cell r="M102075" t="str">
            <v>NCOPTGSM</v>
          </cell>
          <cell r="Q102075">
            <v>0</v>
          </cell>
          <cell r="U102075" t="str">
            <v>Direct Assign</v>
          </cell>
        </row>
        <row r="102076">
          <cell r="L102076" t="str">
            <v>Customer Class</v>
          </cell>
          <cell r="M102076" t="str">
            <v>NCOPTVGPL</v>
          </cell>
          <cell r="Q102076">
            <v>0</v>
          </cell>
          <cell r="U102076" t="str">
            <v>Direct Assign</v>
          </cell>
        </row>
        <row r="102077">
          <cell r="L102077" t="str">
            <v>Customer Class</v>
          </cell>
          <cell r="M102077" t="str">
            <v>NCOPTVGPM</v>
          </cell>
          <cell r="Q102077">
            <v>0</v>
          </cell>
          <cell r="U102077" t="str">
            <v>Direct Assign</v>
          </cell>
        </row>
        <row r="102078">
          <cell r="L102078" t="str">
            <v>Customer Class</v>
          </cell>
          <cell r="M102078" t="str">
            <v>NCOPTVGPS</v>
          </cell>
          <cell r="Q102078">
            <v>0</v>
          </cell>
          <cell r="U102078" t="str">
            <v>Direct Assign</v>
          </cell>
        </row>
        <row r="102079">
          <cell r="L102079" t="str">
            <v>Customer Class</v>
          </cell>
          <cell r="M102079" t="str">
            <v>NCOPTVGSS</v>
          </cell>
          <cell r="Q102079">
            <v>0</v>
          </cell>
          <cell r="U102079" t="str">
            <v>Direct Assign</v>
          </cell>
        </row>
        <row r="102080">
          <cell r="L102080" t="str">
            <v>Customer Class</v>
          </cell>
          <cell r="M102080" t="str">
            <v>NCOPTVIPL</v>
          </cell>
          <cell r="Q102080">
            <v>0</v>
          </cell>
          <cell r="U102080" t="str">
            <v>Direct Assign</v>
          </cell>
        </row>
        <row r="102081">
          <cell r="L102081" t="str">
            <v>Customer Class</v>
          </cell>
          <cell r="M102081" t="str">
            <v>NCOPTVIPM</v>
          </cell>
          <cell r="Q102081">
            <v>0</v>
          </cell>
          <cell r="U102081" t="str">
            <v>Direct Assign</v>
          </cell>
        </row>
        <row r="102082">
          <cell r="L102082" t="str">
            <v>Customer Class</v>
          </cell>
          <cell r="M102082" t="str">
            <v>NCOPTVIPS</v>
          </cell>
          <cell r="Q102082">
            <v>0</v>
          </cell>
          <cell r="U102082" t="str">
            <v>Direct Assign</v>
          </cell>
        </row>
        <row r="102083">
          <cell r="L102083" t="str">
            <v>Customer Class</v>
          </cell>
          <cell r="M102083" t="str">
            <v>NCOPTVISL</v>
          </cell>
          <cell r="Q102083">
            <v>0</v>
          </cell>
          <cell r="U102083" t="str">
            <v>Direct Assign</v>
          </cell>
        </row>
        <row r="102084">
          <cell r="L102084" t="str">
            <v>Customer Class</v>
          </cell>
          <cell r="M102084" t="str">
            <v>NCOPTVISM</v>
          </cell>
          <cell r="Q102084">
            <v>0</v>
          </cell>
          <cell r="U102084" t="str">
            <v>Direct Assign</v>
          </cell>
        </row>
        <row r="102085">
          <cell r="L102085" t="str">
            <v>Customer Class</v>
          </cell>
          <cell r="M102085" t="str">
            <v>NCOPTVISS</v>
          </cell>
          <cell r="Q102085">
            <v>0</v>
          </cell>
          <cell r="U102085" t="str">
            <v>Direct Assign</v>
          </cell>
        </row>
        <row r="102086">
          <cell r="L102086" t="str">
            <v>Customer Class</v>
          </cell>
          <cell r="M102086" t="str">
            <v>NCOPTVTLG</v>
          </cell>
          <cell r="Q102086">
            <v>0</v>
          </cell>
          <cell r="U102086" t="str">
            <v>Direct Assign</v>
          </cell>
        </row>
        <row r="102087">
          <cell r="L102087" t="str">
            <v>Customer Class</v>
          </cell>
          <cell r="M102087" t="str">
            <v>NCPL</v>
          </cell>
          <cell r="Q102087">
            <v>0</v>
          </cell>
          <cell r="U102087" t="str">
            <v>Direct Assign</v>
          </cell>
        </row>
        <row r="102088">
          <cell r="L102088" t="str">
            <v>Customer Class</v>
          </cell>
          <cell r="M102088" t="str">
            <v>NCRE</v>
          </cell>
          <cell r="Q102088">
            <v>0</v>
          </cell>
          <cell r="U102088" t="str">
            <v>Direct Assign</v>
          </cell>
        </row>
        <row r="102089">
          <cell r="L102089" t="str">
            <v>Customer Class</v>
          </cell>
          <cell r="M102089" t="str">
            <v>NCRS-1</v>
          </cell>
          <cell r="Q102089">
            <v>0</v>
          </cell>
          <cell r="U102089" t="str">
            <v>Direct Assign</v>
          </cell>
        </row>
        <row r="102090">
          <cell r="L102090" t="str">
            <v>Customer Class</v>
          </cell>
          <cell r="M102090" t="str">
            <v>NCRT</v>
          </cell>
          <cell r="Q102090">
            <v>0</v>
          </cell>
          <cell r="U102090" t="str">
            <v>Direct Assign</v>
          </cell>
        </row>
        <row r="102091">
          <cell r="L102091" t="str">
            <v>Customer Class</v>
          </cell>
          <cell r="M102091" t="str">
            <v>NCSGS</v>
          </cell>
          <cell r="Q102091">
            <v>0</v>
          </cell>
          <cell r="U102091" t="str">
            <v>Direct Assign</v>
          </cell>
        </row>
        <row r="102092">
          <cell r="L102092" t="str">
            <v>Customer Class</v>
          </cell>
          <cell r="M102092" t="str">
            <v>NCTS</v>
          </cell>
          <cell r="Q102092">
            <v>0</v>
          </cell>
          <cell r="U102092" t="str">
            <v>Direct Assign</v>
          </cell>
        </row>
        <row r="102093">
          <cell r="L102093" t="str">
            <v>Function</v>
          </cell>
          <cell r="M102093" t="str">
            <v>Dist-Conductors</v>
          </cell>
          <cell r="Q102093">
            <v>2398153.7400000002</v>
          </cell>
          <cell r="U102093" t="str">
            <v>TD Plant-Ex Fac-F</v>
          </cell>
        </row>
        <row r="102094">
          <cell r="L102094" t="str">
            <v>Function</v>
          </cell>
          <cell r="M102094" t="str">
            <v>Dist-Customer</v>
          </cell>
          <cell r="Q102094">
            <v>0</v>
          </cell>
          <cell r="U102094" t="str">
            <v>TD Plant-Ex Fac-F</v>
          </cell>
        </row>
        <row r="102095">
          <cell r="L102095" t="str">
            <v>Function</v>
          </cell>
          <cell r="M102095" t="str">
            <v>Dist-Other Local</v>
          </cell>
          <cell r="Q102095">
            <v>306710.12</v>
          </cell>
          <cell r="U102095" t="str">
            <v>TD Plant-Ex Fac-F</v>
          </cell>
        </row>
        <row r="102096">
          <cell r="L102096" t="str">
            <v>Function</v>
          </cell>
          <cell r="M102096" t="str">
            <v>Dist-Pole,Tow,Fix</v>
          </cell>
          <cell r="Q102096">
            <v>196428.2</v>
          </cell>
          <cell r="U102096" t="str">
            <v>TD Plant-Ex Fac-F</v>
          </cell>
        </row>
        <row r="102097">
          <cell r="L102097" t="str">
            <v>Function</v>
          </cell>
          <cell r="M102097" t="str">
            <v>Dist-Substations</v>
          </cell>
          <cell r="Q102097">
            <v>1804140.14</v>
          </cell>
          <cell r="U102097" t="str">
            <v>TD Plant-Ex Fac-F</v>
          </cell>
        </row>
        <row r="102098">
          <cell r="L102098" t="str">
            <v>Function</v>
          </cell>
          <cell r="M102098" t="str">
            <v>Dist-Transformers</v>
          </cell>
          <cell r="Q102098">
            <v>2115659.59</v>
          </cell>
          <cell r="U102098" t="str">
            <v>TD Plant-Ex Fac-F</v>
          </cell>
        </row>
        <row r="102099">
          <cell r="L102099" t="str">
            <v>Function</v>
          </cell>
          <cell r="M102099" t="str">
            <v>Production Demand</v>
          </cell>
          <cell r="Q102099">
            <v>0</v>
          </cell>
          <cell r="U102099" t="str">
            <v>TD Plant-Ex Fac-F</v>
          </cell>
        </row>
        <row r="102100">
          <cell r="L102100" t="str">
            <v>Function</v>
          </cell>
          <cell r="M102100" t="str">
            <v>Production Energy</v>
          </cell>
          <cell r="Q102100">
            <v>0</v>
          </cell>
          <cell r="U102100" t="str">
            <v>TD Plant-Ex Fac-F</v>
          </cell>
        </row>
        <row r="102101">
          <cell r="L102101" t="str">
            <v>Function</v>
          </cell>
          <cell r="M102101" t="str">
            <v>Transmission</v>
          </cell>
          <cell r="Q102101">
            <v>14545.07</v>
          </cell>
          <cell r="U102101" t="str">
            <v>TD Plant-Ex Fac-F</v>
          </cell>
        </row>
        <row r="102102">
          <cell r="L102102" t="str">
            <v>Function</v>
          </cell>
          <cell r="M102102" t="str">
            <v>Unallocated-Func</v>
          </cell>
          <cell r="Q102102">
            <v>0</v>
          </cell>
          <cell r="U102102" t="str">
            <v>TD Plant-Ex Fac-F</v>
          </cell>
        </row>
        <row r="102103">
          <cell r="L102103" t="str">
            <v>Jurisdiction</v>
          </cell>
          <cell r="M102103" t="str">
            <v>NC Retail</v>
          </cell>
          <cell r="Q102103">
            <v>100</v>
          </cell>
          <cell r="U102103" t="str">
            <v>Direct Assign</v>
          </cell>
        </row>
        <row r="102104">
          <cell r="L102104" t="str">
            <v>Jurisdiction</v>
          </cell>
          <cell r="M102104" t="str">
            <v>NC Wholesale</v>
          </cell>
          <cell r="Q102104">
            <v>0</v>
          </cell>
          <cell r="U102104" t="str">
            <v>Direct Assign</v>
          </cell>
        </row>
        <row r="102105">
          <cell r="L102105" t="str">
            <v>Jurisdiction</v>
          </cell>
          <cell r="M102105" t="str">
            <v>Other - Jur</v>
          </cell>
          <cell r="Q102105">
            <v>0</v>
          </cell>
          <cell r="U102105" t="str">
            <v>Direct Assign</v>
          </cell>
        </row>
        <row r="102106">
          <cell r="L102106" t="str">
            <v>Jurisdiction</v>
          </cell>
          <cell r="M102106" t="str">
            <v>SC Greenwood</v>
          </cell>
          <cell r="Q102106">
            <v>0</v>
          </cell>
          <cell r="U102106" t="str">
            <v>Direct Assign</v>
          </cell>
        </row>
        <row r="102107">
          <cell r="L102107" t="str">
            <v>Jurisdiction</v>
          </cell>
          <cell r="M102107" t="str">
            <v>SC Retail</v>
          </cell>
          <cell r="Q102107">
            <v>0</v>
          </cell>
          <cell r="U102107" t="str">
            <v>Direct Assign</v>
          </cell>
        </row>
        <row r="102108">
          <cell r="L102108" t="str">
            <v>Jurisdiction</v>
          </cell>
          <cell r="M102108" t="str">
            <v>SC Wholesale</v>
          </cell>
          <cell r="Q102108">
            <v>0</v>
          </cell>
          <cell r="U102108" t="str">
            <v>Direct Assign</v>
          </cell>
        </row>
        <row r="102109">
          <cell r="L102109" t="str">
            <v>Recovery Class</v>
          </cell>
          <cell r="M102109" t="str">
            <v>Base Rates</v>
          </cell>
          <cell r="Q102109">
            <v>100</v>
          </cell>
          <cell r="U102109" t="str">
            <v>Direct Assign</v>
          </cell>
        </row>
        <row r="102110">
          <cell r="L102110" t="str">
            <v>Customer Class</v>
          </cell>
          <cell r="M102110" t="str">
            <v>NCGL</v>
          </cell>
          <cell r="Q102110">
            <v>0</v>
          </cell>
          <cell r="U102110" t="str">
            <v>Direct Assign</v>
          </cell>
        </row>
        <row r="102111">
          <cell r="L102111" t="str">
            <v>Customer Class</v>
          </cell>
          <cell r="M102111" t="str">
            <v>NCI</v>
          </cell>
          <cell r="Q102111">
            <v>0</v>
          </cell>
          <cell r="U102111" t="str">
            <v>Direct Assign</v>
          </cell>
        </row>
        <row r="102112">
          <cell r="L102112" t="str">
            <v>Customer Class</v>
          </cell>
          <cell r="M102112" t="str">
            <v>NCLGS</v>
          </cell>
          <cell r="Q102112">
            <v>0</v>
          </cell>
          <cell r="U102112" t="str">
            <v>Direct Assign</v>
          </cell>
        </row>
        <row r="102113">
          <cell r="L102113" t="str">
            <v>Customer Class</v>
          </cell>
          <cell r="M102113" t="str">
            <v>NCNL</v>
          </cell>
          <cell r="Q102113">
            <v>0</v>
          </cell>
          <cell r="U102113" t="str">
            <v>Direct Assign</v>
          </cell>
        </row>
        <row r="102114">
          <cell r="L102114" t="str">
            <v>Customer Class</v>
          </cell>
          <cell r="M102114" t="str">
            <v>NCOL</v>
          </cell>
          <cell r="Q102114">
            <v>0</v>
          </cell>
          <cell r="U102114" t="str">
            <v>Direct Assign</v>
          </cell>
        </row>
        <row r="102115">
          <cell r="L102115" t="str">
            <v>Customer Class</v>
          </cell>
          <cell r="M102115" t="str">
            <v>NCOPTGSL</v>
          </cell>
          <cell r="Q102115">
            <v>0</v>
          </cell>
          <cell r="U102115" t="str">
            <v>Direct Assign</v>
          </cell>
        </row>
        <row r="102116">
          <cell r="L102116" t="str">
            <v>Customer Class</v>
          </cell>
          <cell r="M102116" t="str">
            <v>NCOPTGSM</v>
          </cell>
          <cell r="Q102116">
            <v>100</v>
          </cell>
          <cell r="U102116" t="str">
            <v>Direct Assign</v>
          </cell>
        </row>
        <row r="102117">
          <cell r="L102117" t="str">
            <v>Customer Class</v>
          </cell>
          <cell r="M102117" t="str">
            <v>NCOPTVGPL</v>
          </cell>
          <cell r="Q102117">
            <v>0</v>
          </cell>
          <cell r="U102117" t="str">
            <v>Direct Assign</v>
          </cell>
        </row>
        <row r="102118">
          <cell r="L102118" t="str">
            <v>Customer Class</v>
          </cell>
          <cell r="M102118" t="str">
            <v>NCOPTVGPM</v>
          </cell>
          <cell r="Q102118">
            <v>0</v>
          </cell>
          <cell r="U102118" t="str">
            <v>Direct Assign</v>
          </cell>
        </row>
        <row r="102119">
          <cell r="L102119" t="str">
            <v>Customer Class</v>
          </cell>
          <cell r="M102119" t="str">
            <v>NCOPTVGPS</v>
          </cell>
          <cell r="Q102119">
            <v>0</v>
          </cell>
          <cell r="U102119" t="str">
            <v>Direct Assign</v>
          </cell>
        </row>
        <row r="102120">
          <cell r="L102120" t="str">
            <v>Customer Class</v>
          </cell>
          <cell r="M102120" t="str">
            <v>NCOPTVGSS</v>
          </cell>
          <cell r="Q102120">
            <v>0</v>
          </cell>
          <cell r="U102120" t="str">
            <v>Direct Assign</v>
          </cell>
        </row>
        <row r="102121">
          <cell r="L102121" t="str">
            <v>Customer Class</v>
          </cell>
          <cell r="M102121" t="str">
            <v>NCOPTVIPL</v>
          </cell>
          <cell r="Q102121">
            <v>0</v>
          </cell>
          <cell r="U102121" t="str">
            <v>Direct Assign</v>
          </cell>
        </row>
        <row r="102122">
          <cell r="L102122" t="str">
            <v>Customer Class</v>
          </cell>
          <cell r="M102122" t="str">
            <v>NCOPTVIPM</v>
          </cell>
          <cell r="Q102122">
            <v>0</v>
          </cell>
          <cell r="U102122" t="str">
            <v>Direct Assign</v>
          </cell>
        </row>
        <row r="102123">
          <cell r="L102123" t="str">
            <v>Customer Class</v>
          </cell>
          <cell r="M102123" t="str">
            <v>NCOPTVIPS</v>
          </cell>
          <cell r="Q102123">
            <v>0</v>
          </cell>
          <cell r="U102123" t="str">
            <v>Direct Assign</v>
          </cell>
        </row>
        <row r="102124">
          <cell r="L102124" t="str">
            <v>Customer Class</v>
          </cell>
          <cell r="M102124" t="str">
            <v>NCOPTVISL</v>
          </cell>
          <cell r="Q102124">
            <v>0</v>
          </cell>
          <cell r="U102124" t="str">
            <v>Direct Assign</v>
          </cell>
        </row>
        <row r="102125">
          <cell r="L102125" t="str">
            <v>Customer Class</v>
          </cell>
          <cell r="M102125" t="str">
            <v>NCOPTVISM</v>
          </cell>
          <cell r="Q102125">
            <v>0</v>
          </cell>
          <cell r="U102125" t="str">
            <v>Direct Assign</v>
          </cell>
        </row>
        <row r="102126">
          <cell r="L102126" t="str">
            <v>Customer Class</v>
          </cell>
          <cell r="M102126" t="str">
            <v>NCOPTVISS</v>
          </cell>
          <cell r="Q102126">
            <v>0</v>
          </cell>
          <cell r="U102126" t="str">
            <v>Direct Assign</v>
          </cell>
        </row>
        <row r="102127">
          <cell r="L102127" t="str">
            <v>Customer Class</v>
          </cell>
          <cell r="M102127" t="str">
            <v>NCOPTVTLG</v>
          </cell>
          <cell r="Q102127">
            <v>0</v>
          </cell>
          <cell r="U102127" t="str">
            <v>Direct Assign</v>
          </cell>
        </row>
        <row r="102128">
          <cell r="L102128" t="str">
            <v>Customer Class</v>
          </cell>
          <cell r="M102128" t="str">
            <v>NCPL</v>
          </cell>
          <cell r="Q102128">
            <v>0</v>
          </cell>
          <cell r="U102128" t="str">
            <v>Direct Assign</v>
          </cell>
        </row>
        <row r="102129">
          <cell r="L102129" t="str">
            <v>Customer Class</v>
          </cell>
          <cell r="M102129" t="str">
            <v>NCRE</v>
          </cell>
          <cell r="Q102129">
            <v>0</v>
          </cell>
          <cell r="U102129" t="str">
            <v>Direct Assign</v>
          </cell>
        </row>
        <row r="102130">
          <cell r="L102130" t="str">
            <v>Customer Class</v>
          </cell>
          <cell r="M102130" t="str">
            <v>NCRS-1</v>
          </cell>
          <cell r="Q102130">
            <v>0</v>
          </cell>
          <cell r="U102130" t="str">
            <v>Direct Assign</v>
          </cell>
        </row>
        <row r="102131">
          <cell r="L102131" t="str">
            <v>Customer Class</v>
          </cell>
          <cell r="M102131" t="str">
            <v>NCRT</v>
          </cell>
          <cell r="Q102131">
            <v>0</v>
          </cell>
          <cell r="U102131" t="str">
            <v>Direct Assign</v>
          </cell>
        </row>
        <row r="102132">
          <cell r="L102132" t="str">
            <v>Customer Class</v>
          </cell>
          <cell r="M102132" t="str">
            <v>NCSGS</v>
          </cell>
          <cell r="Q102132">
            <v>0</v>
          </cell>
          <cell r="U102132" t="str">
            <v>Direct Assign</v>
          </cell>
        </row>
        <row r="102133">
          <cell r="L102133" t="str">
            <v>Customer Class</v>
          </cell>
          <cell r="M102133" t="str">
            <v>NCTS</v>
          </cell>
          <cell r="Q102133">
            <v>0</v>
          </cell>
          <cell r="U102133" t="str">
            <v>Direct Assign</v>
          </cell>
        </row>
        <row r="102134">
          <cell r="L102134" t="str">
            <v>Function</v>
          </cell>
          <cell r="M102134" t="str">
            <v>Dist-Conductors</v>
          </cell>
          <cell r="Q102134">
            <v>3269410.39</v>
          </cell>
          <cell r="U102134" t="str">
            <v>TD Plant-Ex Fac-F</v>
          </cell>
        </row>
        <row r="102135">
          <cell r="L102135" t="str">
            <v>Function</v>
          </cell>
          <cell r="M102135" t="str">
            <v>Dist-Customer</v>
          </cell>
          <cell r="Q102135">
            <v>0</v>
          </cell>
          <cell r="U102135" t="str">
            <v>TD Plant-Ex Fac-F</v>
          </cell>
        </row>
        <row r="102136">
          <cell r="L102136" t="str">
            <v>Function</v>
          </cell>
          <cell r="M102136" t="str">
            <v>Dist-Other Local</v>
          </cell>
          <cell r="Q102136">
            <v>422347.14</v>
          </cell>
          <cell r="U102136" t="str">
            <v>TD Plant-Ex Fac-F</v>
          </cell>
        </row>
        <row r="102137">
          <cell r="L102137" t="str">
            <v>Function</v>
          </cell>
          <cell r="M102137" t="str">
            <v>Dist-Pole,Tow,Fix</v>
          </cell>
          <cell r="Q102137">
            <v>268299.31</v>
          </cell>
          <cell r="U102137" t="str">
            <v>TD Plant-Ex Fac-F</v>
          </cell>
        </row>
        <row r="102138">
          <cell r="L102138" t="str">
            <v>Function</v>
          </cell>
          <cell r="M102138" t="str">
            <v>Dist-Substations</v>
          </cell>
          <cell r="Q102138">
            <v>2481512.54</v>
          </cell>
          <cell r="U102138" t="str">
            <v>TD Plant-Ex Fac-F</v>
          </cell>
        </row>
        <row r="102139">
          <cell r="L102139" t="str">
            <v>Function</v>
          </cell>
          <cell r="M102139" t="str">
            <v>Dist-Transformers</v>
          </cell>
          <cell r="Q102139">
            <v>2912710.97</v>
          </cell>
          <cell r="U102139" t="str">
            <v>TD Plant-Ex Fac-F</v>
          </cell>
        </row>
        <row r="102140">
          <cell r="L102140" t="str">
            <v>Function</v>
          </cell>
          <cell r="M102140" t="str">
            <v>Production Demand</v>
          </cell>
          <cell r="Q102140">
            <v>0</v>
          </cell>
          <cell r="U102140" t="str">
            <v>TD Plant-Ex Fac-F</v>
          </cell>
        </row>
        <row r="102141">
          <cell r="L102141" t="str">
            <v>Function</v>
          </cell>
          <cell r="M102141" t="str">
            <v>Production Energy</v>
          </cell>
          <cell r="Q102141">
            <v>0</v>
          </cell>
          <cell r="U102141" t="str">
            <v>TD Plant-Ex Fac-F</v>
          </cell>
        </row>
        <row r="102142">
          <cell r="L102142" t="str">
            <v>Function</v>
          </cell>
          <cell r="M102142" t="str">
            <v>Transmission</v>
          </cell>
          <cell r="Q102142">
            <v>36954.82</v>
          </cell>
          <cell r="U102142" t="str">
            <v>TD Plant-Ex Fac-F</v>
          </cell>
        </row>
        <row r="102143">
          <cell r="L102143" t="str">
            <v>Function</v>
          </cell>
          <cell r="M102143" t="str">
            <v>Unallocated-Func</v>
          </cell>
          <cell r="Q102143">
            <v>0</v>
          </cell>
          <cell r="U102143" t="str">
            <v>TD Plant-Ex Fac-F</v>
          </cell>
        </row>
        <row r="102144">
          <cell r="L102144" t="str">
            <v>Jurisdiction</v>
          </cell>
          <cell r="M102144" t="str">
            <v>NC Retail</v>
          </cell>
          <cell r="Q102144">
            <v>100</v>
          </cell>
          <cell r="U102144" t="str">
            <v>Direct Assign</v>
          </cell>
        </row>
        <row r="102145">
          <cell r="L102145" t="str">
            <v>Jurisdiction</v>
          </cell>
          <cell r="M102145" t="str">
            <v>NC Wholesale</v>
          </cell>
          <cell r="Q102145">
            <v>0</v>
          </cell>
          <cell r="U102145" t="str">
            <v>Direct Assign</v>
          </cell>
        </row>
        <row r="102146">
          <cell r="L102146" t="str">
            <v>Jurisdiction</v>
          </cell>
          <cell r="M102146" t="str">
            <v>Other - Jur</v>
          </cell>
          <cell r="Q102146">
            <v>0</v>
          </cell>
          <cell r="U102146" t="str">
            <v>Direct Assign</v>
          </cell>
        </row>
        <row r="102147">
          <cell r="L102147" t="str">
            <v>Jurisdiction</v>
          </cell>
          <cell r="M102147" t="str">
            <v>SC Greenwood</v>
          </cell>
          <cell r="Q102147">
            <v>0</v>
          </cell>
          <cell r="U102147" t="str">
            <v>Direct Assign</v>
          </cell>
        </row>
        <row r="102148">
          <cell r="L102148" t="str">
            <v>Jurisdiction</v>
          </cell>
          <cell r="M102148" t="str">
            <v>SC Retail</v>
          </cell>
          <cell r="Q102148">
            <v>0</v>
          </cell>
          <cell r="U102148" t="str">
            <v>Direct Assign</v>
          </cell>
        </row>
        <row r="102149">
          <cell r="L102149" t="str">
            <v>Jurisdiction</v>
          </cell>
          <cell r="M102149" t="str">
            <v>SC Wholesale</v>
          </cell>
          <cell r="Q102149">
            <v>0</v>
          </cell>
          <cell r="U102149" t="str">
            <v>Direct Assign</v>
          </cell>
        </row>
        <row r="102150">
          <cell r="L102150" t="str">
            <v>Recovery Class</v>
          </cell>
          <cell r="M102150" t="str">
            <v>Base Rates</v>
          </cell>
          <cell r="Q102150">
            <v>100</v>
          </cell>
          <cell r="U102150" t="str">
            <v>Direct Assign</v>
          </cell>
        </row>
        <row r="102151">
          <cell r="L102151" t="str">
            <v>Customer Class</v>
          </cell>
          <cell r="M102151" t="str">
            <v>NCGL</v>
          </cell>
          <cell r="Q102151">
            <v>0</v>
          </cell>
          <cell r="U102151" t="str">
            <v>Direct Assign</v>
          </cell>
        </row>
        <row r="102152">
          <cell r="L102152" t="str">
            <v>Customer Class</v>
          </cell>
          <cell r="M102152" t="str">
            <v>NCI</v>
          </cell>
          <cell r="Q102152">
            <v>0</v>
          </cell>
          <cell r="U102152" t="str">
            <v>Direct Assign</v>
          </cell>
        </row>
        <row r="102153">
          <cell r="L102153" t="str">
            <v>Customer Class</v>
          </cell>
          <cell r="M102153" t="str">
            <v>NCLGS</v>
          </cell>
          <cell r="Q102153">
            <v>0</v>
          </cell>
          <cell r="U102153" t="str">
            <v>Direct Assign</v>
          </cell>
        </row>
        <row r="102154">
          <cell r="L102154" t="str">
            <v>Customer Class</v>
          </cell>
          <cell r="M102154" t="str">
            <v>NCNL</v>
          </cell>
          <cell r="Q102154">
            <v>0</v>
          </cell>
          <cell r="U102154" t="str">
            <v>Direct Assign</v>
          </cell>
        </row>
        <row r="102155">
          <cell r="L102155" t="str">
            <v>Customer Class</v>
          </cell>
          <cell r="M102155" t="str">
            <v>NCOL</v>
          </cell>
          <cell r="Q102155">
            <v>0</v>
          </cell>
          <cell r="U102155" t="str">
            <v>Direct Assign</v>
          </cell>
        </row>
        <row r="102156">
          <cell r="L102156" t="str">
            <v>Customer Class</v>
          </cell>
          <cell r="M102156" t="str">
            <v>NCOPTGSL</v>
          </cell>
          <cell r="Q102156">
            <v>0</v>
          </cell>
          <cell r="U102156" t="str">
            <v>Direct Assign</v>
          </cell>
        </row>
        <row r="102157">
          <cell r="L102157" t="str">
            <v>Customer Class</v>
          </cell>
          <cell r="M102157" t="str">
            <v>NCOPTGSM</v>
          </cell>
          <cell r="Q102157">
            <v>0</v>
          </cell>
          <cell r="U102157" t="str">
            <v>Direct Assign</v>
          </cell>
        </row>
        <row r="102158">
          <cell r="L102158" t="str">
            <v>Customer Class</v>
          </cell>
          <cell r="M102158" t="str">
            <v>NCOPTVGPL</v>
          </cell>
          <cell r="Q102158">
            <v>0</v>
          </cell>
          <cell r="U102158" t="str">
            <v>Direct Assign</v>
          </cell>
        </row>
        <row r="102159">
          <cell r="L102159" t="str">
            <v>Customer Class</v>
          </cell>
          <cell r="M102159" t="str">
            <v>NCOPTVGPM</v>
          </cell>
          <cell r="Q102159">
            <v>0</v>
          </cell>
          <cell r="U102159" t="str">
            <v>Direct Assign</v>
          </cell>
        </row>
        <row r="102160">
          <cell r="L102160" t="str">
            <v>Customer Class</v>
          </cell>
          <cell r="M102160" t="str">
            <v>NCOPTVGPS</v>
          </cell>
          <cell r="Q102160">
            <v>0</v>
          </cell>
          <cell r="U102160" t="str">
            <v>Direct Assign</v>
          </cell>
        </row>
        <row r="102161">
          <cell r="L102161" t="str">
            <v>Customer Class</v>
          </cell>
          <cell r="M102161" t="str">
            <v>NCOPTVGSS</v>
          </cell>
          <cell r="Q102161">
            <v>100</v>
          </cell>
          <cell r="U102161" t="str">
            <v>Direct Assign</v>
          </cell>
        </row>
        <row r="102162">
          <cell r="L102162" t="str">
            <v>Customer Class</v>
          </cell>
          <cell r="M102162" t="str">
            <v>NCOPTVIPL</v>
          </cell>
          <cell r="Q102162">
            <v>0</v>
          </cell>
          <cell r="U102162" t="str">
            <v>Direct Assign</v>
          </cell>
        </row>
        <row r="102163">
          <cell r="L102163" t="str">
            <v>Customer Class</v>
          </cell>
          <cell r="M102163" t="str">
            <v>NCOPTVIPM</v>
          </cell>
          <cell r="Q102163">
            <v>0</v>
          </cell>
          <cell r="U102163" t="str">
            <v>Direct Assign</v>
          </cell>
        </row>
        <row r="102164">
          <cell r="L102164" t="str">
            <v>Customer Class</v>
          </cell>
          <cell r="M102164" t="str">
            <v>NCOPTVIPS</v>
          </cell>
          <cell r="Q102164">
            <v>0</v>
          </cell>
          <cell r="U102164" t="str">
            <v>Direct Assign</v>
          </cell>
        </row>
        <row r="102165">
          <cell r="L102165" t="str">
            <v>Customer Class</v>
          </cell>
          <cell r="M102165" t="str">
            <v>NCOPTVISL</v>
          </cell>
          <cell r="Q102165">
            <v>0</v>
          </cell>
          <cell r="U102165" t="str">
            <v>Direct Assign</v>
          </cell>
        </row>
        <row r="102166">
          <cell r="L102166" t="str">
            <v>Customer Class</v>
          </cell>
          <cell r="M102166" t="str">
            <v>NCOPTVISM</v>
          </cell>
          <cell r="Q102166">
            <v>0</v>
          </cell>
          <cell r="U102166" t="str">
            <v>Direct Assign</v>
          </cell>
        </row>
        <row r="102167">
          <cell r="L102167" t="str">
            <v>Customer Class</v>
          </cell>
          <cell r="M102167" t="str">
            <v>NCOPTVISS</v>
          </cell>
          <cell r="Q102167">
            <v>0</v>
          </cell>
          <cell r="U102167" t="str">
            <v>Direct Assign</v>
          </cell>
        </row>
        <row r="102168">
          <cell r="L102168" t="str">
            <v>Customer Class</v>
          </cell>
          <cell r="M102168" t="str">
            <v>NCOPTVTLG</v>
          </cell>
          <cell r="Q102168">
            <v>0</v>
          </cell>
          <cell r="U102168" t="str">
            <v>Direct Assign</v>
          </cell>
        </row>
        <row r="102169">
          <cell r="L102169" t="str">
            <v>Customer Class</v>
          </cell>
          <cell r="M102169" t="str">
            <v>NCPL</v>
          </cell>
          <cell r="Q102169">
            <v>0</v>
          </cell>
          <cell r="U102169" t="str">
            <v>Direct Assign</v>
          </cell>
        </row>
        <row r="102170">
          <cell r="L102170" t="str">
            <v>Customer Class</v>
          </cell>
          <cell r="M102170" t="str">
            <v>NCRE</v>
          </cell>
          <cell r="Q102170">
            <v>0</v>
          </cell>
          <cell r="U102170" t="str">
            <v>Direct Assign</v>
          </cell>
        </row>
        <row r="102171">
          <cell r="L102171" t="str">
            <v>Customer Class</v>
          </cell>
          <cell r="M102171" t="str">
            <v>NCRS-1</v>
          </cell>
          <cell r="Q102171">
            <v>0</v>
          </cell>
          <cell r="U102171" t="str">
            <v>Direct Assign</v>
          </cell>
        </row>
        <row r="102172">
          <cell r="L102172" t="str">
            <v>Customer Class</v>
          </cell>
          <cell r="M102172" t="str">
            <v>NCRT</v>
          </cell>
          <cell r="Q102172">
            <v>0</v>
          </cell>
          <cell r="U102172" t="str">
            <v>Direct Assign</v>
          </cell>
        </row>
        <row r="102173">
          <cell r="L102173" t="str">
            <v>Customer Class</v>
          </cell>
          <cell r="M102173" t="str">
            <v>NCSGS</v>
          </cell>
          <cell r="Q102173">
            <v>0</v>
          </cell>
          <cell r="U102173" t="str">
            <v>Direct Assign</v>
          </cell>
        </row>
        <row r="102174">
          <cell r="L102174" t="str">
            <v>Customer Class</v>
          </cell>
          <cell r="M102174" t="str">
            <v>NCTS</v>
          </cell>
          <cell r="Q102174">
            <v>0</v>
          </cell>
          <cell r="U102174" t="str">
            <v>Direct Assign</v>
          </cell>
        </row>
        <row r="102175">
          <cell r="L102175" t="str">
            <v>Function</v>
          </cell>
          <cell r="M102175" t="str">
            <v>Dist-Conductors</v>
          </cell>
          <cell r="Q102175">
            <v>1565976.82</v>
          </cell>
          <cell r="U102175" t="str">
            <v>TD Plant-Ex Fac-F</v>
          </cell>
        </row>
        <row r="102176">
          <cell r="L102176" t="str">
            <v>Function</v>
          </cell>
          <cell r="M102176" t="str">
            <v>Dist-Customer</v>
          </cell>
          <cell r="Q102176">
            <v>0</v>
          </cell>
          <cell r="U102176" t="str">
            <v>TD Plant-Ex Fac-F</v>
          </cell>
        </row>
        <row r="102177">
          <cell r="L102177" t="str">
            <v>Function</v>
          </cell>
          <cell r="M102177" t="str">
            <v>Dist-Other Local</v>
          </cell>
          <cell r="Q102177">
            <v>197989.91</v>
          </cell>
          <cell r="U102177" t="str">
            <v>TD Plant-Ex Fac-F</v>
          </cell>
        </row>
        <row r="102178">
          <cell r="L102178" t="str">
            <v>Function</v>
          </cell>
          <cell r="M102178" t="str">
            <v>Dist-Pole,Tow,Fix</v>
          </cell>
          <cell r="Q102178">
            <v>127989.71</v>
          </cell>
          <cell r="U102178" t="str">
            <v>TD Plant-Ex Fac-F</v>
          </cell>
        </row>
        <row r="102179">
          <cell r="L102179" t="str">
            <v>Function</v>
          </cell>
          <cell r="M102179" t="str">
            <v>Dist-Substations</v>
          </cell>
          <cell r="Q102179">
            <v>1166163</v>
          </cell>
          <cell r="U102179" t="str">
            <v>TD Plant-Ex Fac-F</v>
          </cell>
        </row>
        <row r="102180">
          <cell r="L102180" t="str">
            <v>Function</v>
          </cell>
          <cell r="M102180" t="str">
            <v>Dist-Transformers</v>
          </cell>
          <cell r="Q102180">
            <v>1366044.89</v>
          </cell>
          <cell r="U102180" t="str">
            <v>TD Plant-Ex Fac-F</v>
          </cell>
        </row>
        <row r="102181">
          <cell r="L102181" t="str">
            <v>Function</v>
          </cell>
          <cell r="M102181" t="str">
            <v>Production Demand</v>
          </cell>
          <cell r="Q102181">
            <v>0</v>
          </cell>
          <cell r="U102181" t="str">
            <v>TD Plant-Ex Fac-F</v>
          </cell>
        </row>
        <row r="102182">
          <cell r="L102182" t="str">
            <v>Function</v>
          </cell>
          <cell r="M102182" t="str">
            <v>Production Energy</v>
          </cell>
          <cell r="Q102182">
            <v>0</v>
          </cell>
          <cell r="U102182" t="str">
            <v>TD Plant-Ex Fac-F</v>
          </cell>
        </row>
        <row r="102183">
          <cell r="L102183" t="str">
            <v>Function</v>
          </cell>
          <cell r="M102183" t="str">
            <v>Transmission</v>
          </cell>
          <cell r="Q102183">
            <v>180.52</v>
          </cell>
          <cell r="U102183" t="str">
            <v>TD Plant-Ex Fac-F</v>
          </cell>
        </row>
        <row r="102184">
          <cell r="L102184" t="str">
            <v>Function</v>
          </cell>
          <cell r="M102184" t="str">
            <v>Unallocated-Func</v>
          </cell>
          <cell r="Q102184">
            <v>0</v>
          </cell>
          <cell r="U102184" t="str">
            <v>TD Plant-Ex Fac-F</v>
          </cell>
        </row>
        <row r="102185">
          <cell r="L102185" t="str">
            <v>Jurisdiction</v>
          </cell>
          <cell r="M102185" t="str">
            <v>NC Retail</v>
          </cell>
          <cell r="Q102185">
            <v>100</v>
          </cell>
          <cell r="U102185" t="str">
            <v>Direct Assign</v>
          </cell>
        </row>
        <row r="102186">
          <cell r="L102186" t="str">
            <v>Jurisdiction</v>
          </cell>
          <cell r="M102186" t="str">
            <v>NC Wholesale</v>
          </cell>
          <cell r="Q102186">
            <v>0</v>
          </cell>
          <cell r="U102186" t="str">
            <v>Direct Assign</v>
          </cell>
        </row>
        <row r="102187">
          <cell r="L102187" t="str">
            <v>Jurisdiction</v>
          </cell>
          <cell r="M102187" t="str">
            <v>Other - Jur</v>
          </cell>
          <cell r="Q102187">
            <v>0</v>
          </cell>
          <cell r="U102187" t="str">
            <v>Direct Assign</v>
          </cell>
        </row>
        <row r="102188">
          <cell r="L102188" t="str">
            <v>Jurisdiction</v>
          </cell>
          <cell r="M102188" t="str">
            <v>SC Greenwood</v>
          </cell>
          <cell r="Q102188">
            <v>0</v>
          </cell>
          <cell r="U102188" t="str">
            <v>Direct Assign</v>
          </cell>
        </row>
        <row r="102189">
          <cell r="L102189" t="str">
            <v>Jurisdiction</v>
          </cell>
          <cell r="M102189" t="str">
            <v>SC Retail</v>
          </cell>
          <cell r="Q102189">
            <v>0</v>
          </cell>
          <cell r="U102189" t="str">
            <v>Direct Assign</v>
          </cell>
        </row>
        <row r="102190">
          <cell r="L102190" t="str">
            <v>Jurisdiction</v>
          </cell>
          <cell r="M102190" t="str">
            <v>SC Wholesale</v>
          </cell>
          <cell r="Q102190">
            <v>0</v>
          </cell>
          <cell r="U102190" t="str">
            <v>Direct Assign</v>
          </cell>
        </row>
        <row r="102191">
          <cell r="L102191" t="str">
            <v>Recovery Class</v>
          </cell>
          <cell r="M102191" t="str">
            <v>Base Rates</v>
          </cell>
          <cell r="Q102191">
            <v>100</v>
          </cell>
          <cell r="U102191" t="str">
            <v>Direct Assign</v>
          </cell>
        </row>
        <row r="102192">
          <cell r="L102192" t="str">
            <v>Customer Class</v>
          </cell>
          <cell r="M102192" t="str">
            <v>NCGL</v>
          </cell>
          <cell r="Q102192">
            <v>0</v>
          </cell>
          <cell r="U102192" t="str">
            <v>Direct Assign</v>
          </cell>
        </row>
        <row r="102193">
          <cell r="L102193" t="str">
            <v>Customer Class</v>
          </cell>
          <cell r="M102193" t="str">
            <v>NCI</v>
          </cell>
          <cell r="Q102193">
            <v>0</v>
          </cell>
          <cell r="U102193" t="str">
            <v>Direct Assign</v>
          </cell>
        </row>
        <row r="102194">
          <cell r="L102194" t="str">
            <v>Customer Class</v>
          </cell>
          <cell r="M102194" t="str">
            <v>NCLGS</v>
          </cell>
          <cell r="Q102194">
            <v>0</v>
          </cell>
          <cell r="U102194" t="str">
            <v>Direct Assign</v>
          </cell>
        </row>
        <row r="102195">
          <cell r="L102195" t="str">
            <v>Customer Class</v>
          </cell>
          <cell r="M102195" t="str">
            <v>NCNL</v>
          </cell>
          <cell r="Q102195">
            <v>0</v>
          </cell>
          <cell r="U102195" t="str">
            <v>Direct Assign</v>
          </cell>
        </row>
        <row r="102196">
          <cell r="L102196" t="str">
            <v>Customer Class</v>
          </cell>
          <cell r="M102196" t="str">
            <v>NCOL</v>
          </cell>
          <cell r="Q102196">
            <v>0</v>
          </cell>
          <cell r="U102196" t="str">
            <v>Direct Assign</v>
          </cell>
        </row>
        <row r="102197">
          <cell r="L102197" t="str">
            <v>Customer Class</v>
          </cell>
          <cell r="M102197" t="str">
            <v>NCOPTGSL</v>
          </cell>
          <cell r="Q102197">
            <v>0</v>
          </cell>
          <cell r="U102197" t="str">
            <v>Direct Assign</v>
          </cell>
        </row>
        <row r="102198">
          <cell r="L102198" t="str">
            <v>Customer Class</v>
          </cell>
          <cell r="M102198" t="str">
            <v>NCOPTGSM</v>
          </cell>
          <cell r="Q102198">
            <v>0</v>
          </cell>
          <cell r="U102198" t="str">
            <v>Direct Assign</v>
          </cell>
        </row>
        <row r="102199">
          <cell r="L102199" t="str">
            <v>Customer Class</v>
          </cell>
          <cell r="M102199" t="str">
            <v>NCOPTVGPL</v>
          </cell>
          <cell r="Q102199">
            <v>0</v>
          </cell>
          <cell r="U102199" t="str">
            <v>Direct Assign</v>
          </cell>
        </row>
        <row r="102200">
          <cell r="L102200" t="str">
            <v>Customer Class</v>
          </cell>
          <cell r="M102200" t="str">
            <v>NCOPTVGPM</v>
          </cell>
          <cell r="Q102200">
            <v>0</v>
          </cell>
          <cell r="U102200" t="str">
            <v>Direct Assign</v>
          </cell>
        </row>
        <row r="102201">
          <cell r="L102201" t="str">
            <v>Customer Class</v>
          </cell>
          <cell r="M102201" t="str">
            <v>NCOPTVGPS</v>
          </cell>
          <cell r="Q102201">
            <v>0</v>
          </cell>
          <cell r="U102201" t="str">
            <v>Direct Assign</v>
          </cell>
        </row>
        <row r="102202">
          <cell r="L102202" t="str">
            <v>Customer Class</v>
          </cell>
          <cell r="M102202" t="str">
            <v>NCOPTVGSS</v>
          </cell>
          <cell r="Q102202">
            <v>0</v>
          </cell>
          <cell r="U102202" t="str">
            <v>Direct Assign</v>
          </cell>
        </row>
        <row r="102203">
          <cell r="L102203" t="str">
            <v>Customer Class</v>
          </cell>
          <cell r="M102203" t="str">
            <v>NCOPTVIPL</v>
          </cell>
          <cell r="Q102203">
            <v>100</v>
          </cell>
          <cell r="U102203" t="str">
            <v>Direct Assign</v>
          </cell>
        </row>
        <row r="102204">
          <cell r="L102204" t="str">
            <v>Customer Class</v>
          </cell>
          <cell r="M102204" t="str">
            <v>NCOPTVIPM</v>
          </cell>
          <cell r="Q102204">
            <v>0</v>
          </cell>
          <cell r="U102204" t="str">
            <v>Direct Assign</v>
          </cell>
        </row>
        <row r="102205">
          <cell r="L102205" t="str">
            <v>Customer Class</v>
          </cell>
          <cell r="M102205" t="str">
            <v>NCOPTVIPS</v>
          </cell>
          <cell r="Q102205">
            <v>0</v>
          </cell>
          <cell r="U102205" t="str">
            <v>Direct Assign</v>
          </cell>
        </row>
        <row r="102206">
          <cell r="L102206" t="str">
            <v>Customer Class</v>
          </cell>
          <cell r="M102206" t="str">
            <v>NCOPTVISL</v>
          </cell>
          <cell r="Q102206">
            <v>0</v>
          </cell>
          <cell r="U102206" t="str">
            <v>Direct Assign</v>
          </cell>
        </row>
        <row r="102207">
          <cell r="L102207" t="str">
            <v>Customer Class</v>
          </cell>
          <cell r="M102207" t="str">
            <v>NCOPTVISM</v>
          </cell>
          <cell r="Q102207">
            <v>0</v>
          </cell>
          <cell r="U102207" t="str">
            <v>Direct Assign</v>
          </cell>
        </row>
        <row r="102208">
          <cell r="L102208" t="str">
            <v>Customer Class</v>
          </cell>
          <cell r="M102208" t="str">
            <v>NCOPTVISS</v>
          </cell>
          <cell r="Q102208">
            <v>0</v>
          </cell>
          <cell r="U102208" t="str">
            <v>Direct Assign</v>
          </cell>
        </row>
        <row r="102209">
          <cell r="L102209" t="str">
            <v>Customer Class</v>
          </cell>
          <cell r="M102209" t="str">
            <v>NCOPTVTLG</v>
          </cell>
          <cell r="Q102209">
            <v>0</v>
          </cell>
          <cell r="U102209" t="str">
            <v>Direct Assign</v>
          </cell>
        </row>
        <row r="102210">
          <cell r="L102210" t="str">
            <v>Customer Class</v>
          </cell>
          <cell r="M102210" t="str">
            <v>NCPL</v>
          </cell>
          <cell r="Q102210">
            <v>0</v>
          </cell>
          <cell r="U102210" t="str">
            <v>Direct Assign</v>
          </cell>
        </row>
        <row r="102211">
          <cell r="L102211" t="str">
            <v>Customer Class</v>
          </cell>
          <cell r="M102211" t="str">
            <v>NCRE</v>
          </cell>
          <cell r="Q102211">
            <v>0</v>
          </cell>
          <cell r="U102211" t="str">
            <v>Direct Assign</v>
          </cell>
        </row>
        <row r="102212">
          <cell r="L102212" t="str">
            <v>Customer Class</v>
          </cell>
          <cell r="M102212" t="str">
            <v>NCRS-1</v>
          </cell>
          <cell r="Q102212">
            <v>0</v>
          </cell>
          <cell r="U102212" t="str">
            <v>Direct Assign</v>
          </cell>
        </row>
        <row r="102213">
          <cell r="L102213" t="str">
            <v>Customer Class</v>
          </cell>
          <cell r="M102213" t="str">
            <v>NCRT</v>
          </cell>
          <cell r="Q102213">
            <v>0</v>
          </cell>
          <cell r="U102213" t="str">
            <v>Direct Assign</v>
          </cell>
        </row>
        <row r="102214">
          <cell r="L102214" t="str">
            <v>Customer Class</v>
          </cell>
          <cell r="M102214" t="str">
            <v>NCSGS</v>
          </cell>
          <cell r="Q102214">
            <v>0</v>
          </cell>
          <cell r="U102214" t="str">
            <v>Direct Assign</v>
          </cell>
        </row>
        <row r="102215">
          <cell r="L102215" t="str">
            <v>Customer Class</v>
          </cell>
          <cell r="M102215" t="str">
            <v>NCTS</v>
          </cell>
          <cell r="Q102215">
            <v>0</v>
          </cell>
          <cell r="U102215" t="str">
            <v>Direct Assign</v>
          </cell>
        </row>
        <row r="102216">
          <cell r="L102216" t="str">
            <v>Function</v>
          </cell>
          <cell r="M102216" t="str">
            <v>Dist-Conductors</v>
          </cell>
          <cell r="Q102216">
            <v>3239719.68</v>
          </cell>
          <cell r="U102216" t="str">
            <v>TD Plant-Ex Fac-F</v>
          </cell>
        </row>
        <row r="102217">
          <cell r="L102217" t="str">
            <v>Function</v>
          </cell>
          <cell r="M102217" t="str">
            <v>Dist-Customer</v>
          </cell>
          <cell r="Q102217">
            <v>0</v>
          </cell>
          <cell r="U102217" t="str">
            <v>TD Plant-Ex Fac-F</v>
          </cell>
        </row>
        <row r="102218">
          <cell r="L102218" t="str">
            <v>Function</v>
          </cell>
          <cell r="M102218" t="str">
            <v>Dist-Other Local</v>
          </cell>
          <cell r="Q102218">
            <v>1042473.8</v>
          </cell>
          <cell r="U102218" t="str">
            <v>TD Plant-Ex Fac-F</v>
          </cell>
        </row>
        <row r="102219">
          <cell r="L102219" t="str">
            <v>Function</v>
          </cell>
          <cell r="M102219" t="str">
            <v>Dist-Pole,Tow,Fix</v>
          </cell>
          <cell r="Q102219">
            <v>341205.45</v>
          </cell>
          <cell r="U102219" t="str">
            <v>TD Plant-Ex Fac-F</v>
          </cell>
        </row>
        <row r="102220">
          <cell r="L102220" t="str">
            <v>Function</v>
          </cell>
          <cell r="M102220" t="str">
            <v>Dist-Substations</v>
          </cell>
          <cell r="Q102220">
            <v>5709461.7000000002</v>
          </cell>
          <cell r="U102220" t="str">
            <v>TD Plant-Ex Fac-F</v>
          </cell>
        </row>
        <row r="102221">
          <cell r="L102221" t="str">
            <v>Function</v>
          </cell>
          <cell r="M102221" t="str">
            <v>Dist-Transformers</v>
          </cell>
          <cell r="Q102221">
            <v>7100944.8300000001</v>
          </cell>
          <cell r="U102221" t="str">
            <v>TD Plant-Ex Fac-F</v>
          </cell>
        </row>
        <row r="102222">
          <cell r="L102222" t="str">
            <v>Function</v>
          </cell>
          <cell r="M102222" t="str">
            <v>Production Demand</v>
          </cell>
          <cell r="Q102222">
            <v>0</v>
          </cell>
          <cell r="U102222" t="str">
            <v>TD Plant-Ex Fac-F</v>
          </cell>
        </row>
        <row r="102223">
          <cell r="L102223" t="str">
            <v>Function</v>
          </cell>
          <cell r="M102223" t="str">
            <v>Production Energy</v>
          </cell>
          <cell r="Q102223">
            <v>0</v>
          </cell>
          <cell r="U102223" t="str">
            <v>TD Plant-Ex Fac-F</v>
          </cell>
        </row>
        <row r="102224">
          <cell r="L102224" t="str">
            <v>Function</v>
          </cell>
          <cell r="M102224" t="str">
            <v>Transmission</v>
          </cell>
          <cell r="Q102224">
            <v>2575816.3199999998</v>
          </cell>
          <cell r="U102224" t="str">
            <v>TD Plant-Ex Fac-F</v>
          </cell>
        </row>
        <row r="102225">
          <cell r="L102225" t="str">
            <v>Function</v>
          </cell>
          <cell r="M102225" t="str">
            <v>Unallocated-Func</v>
          </cell>
          <cell r="Q102225">
            <v>0</v>
          </cell>
          <cell r="U102225" t="str">
            <v>TD Plant-Ex Fac-F</v>
          </cell>
        </row>
        <row r="102226">
          <cell r="L102226" t="str">
            <v>Jurisdiction</v>
          </cell>
          <cell r="M102226" t="str">
            <v>NC Retail</v>
          </cell>
          <cell r="Q102226">
            <v>100</v>
          </cell>
          <cell r="U102226" t="str">
            <v>Direct Assign</v>
          </cell>
        </row>
        <row r="102227">
          <cell r="L102227" t="str">
            <v>Jurisdiction</v>
          </cell>
          <cell r="M102227" t="str">
            <v>NC Wholesale</v>
          </cell>
          <cell r="Q102227">
            <v>0</v>
          </cell>
          <cell r="U102227" t="str">
            <v>Direct Assign</v>
          </cell>
        </row>
        <row r="102228">
          <cell r="L102228" t="str">
            <v>Jurisdiction</v>
          </cell>
          <cell r="M102228" t="str">
            <v>Other - Jur</v>
          </cell>
          <cell r="Q102228">
            <v>0</v>
          </cell>
          <cell r="U102228" t="str">
            <v>Direct Assign</v>
          </cell>
        </row>
        <row r="102229">
          <cell r="L102229" t="str">
            <v>Jurisdiction</v>
          </cell>
          <cell r="M102229" t="str">
            <v>SC Greenwood</v>
          </cell>
          <cell r="Q102229">
            <v>0</v>
          </cell>
          <cell r="U102229" t="str">
            <v>Direct Assign</v>
          </cell>
        </row>
        <row r="102230">
          <cell r="L102230" t="str">
            <v>Jurisdiction</v>
          </cell>
          <cell r="M102230" t="str">
            <v>SC Retail</v>
          </cell>
          <cell r="Q102230">
            <v>0</v>
          </cell>
          <cell r="U102230" t="str">
            <v>Direct Assign</v>
          </cell>
        </row>
        <row r="102231">
          <cell r="L102231" t="str">
            <v>Jurisdiction</v>
          </cell>
          <cell r="M102231" t="str">
            <v>SC Wholesale</v>
          </cell>
          <cell r="Q102231">
            <v>0</v>
          </cell>
          <cell r="U102231" t="str">
            <v>Direct Assign</v>
          </cell>
        </row>
        <row r="102232">
          <cell r="L102232" t="str">
            <v>Recovery Class</v>
          </cell>
          <cell r="M102232" t="str">
            <v>Base Rates</v>
          </cell>
          <cell r="Q102232">
            <v>100</v>
          </cell>
          <cell r="U102232" t="str">
            <v>Direct Assign</v>
          </cell>
        </row>
        <row r="102233">
          <cell r="L102233" t="str">
            <v>Customer Class</v>
          </cell>
          <cell r="M102233" t="str">
            <v>NCGL</v>
          </cell>
          <cell r="Q102233">
            <v>0</v>
          </cell>
          <cell r="U102233" t="str">
            <v>Direct Assign</v>
          </cell>
        </row>
        <row r="102234">
          <cell r="L102234" t="str">
            <v>Customer Class</v>
          </cell>
          <cell r="M102234" t="str">
            <v>NCI</v>
          </cell>
          <cell r="Q102234">
            <v>0</v>
          </cell>
          <cell r="U102234" t="str">
            <v>Direct Assign</v>
          </cell>
        </row>
        <row r="102235">
          <cell r="L102235" t="str">
            <v>Customer Class</v>
          </cell>
          <cell r="M102235" t="str">
            <v>NCLGS</v>
          </cell>
          <cell r="Q102235">
            <v>0</v>
          </cell>
          <cell r="U102235" t="str">
            <v>Direct Assign</v>
          </cell>
        </row>
        <row r="102236">
          <cell r="L102236" t="str">
            <v>Customer Class</v>
          </cell>
          <cell r="M102236" t="str">
            <v>NCNL</v>
          </cell>
          <cell r="Q102236">
            <v>0</v>
          </cell>
          <cell r="U102236" t="str">
            <v>Direct Assign</v>
          </cell>
        </row>
        <row r="102237">
          <cell r="L102237" t="str">
            <v>Customer Class</v>
          </cell>
          <cell r="M102237" t="str">
            <v>NCOL</v>
          </cell>
          <cell r="Q102237">
            <v>0</v>
          </cell>
          <cell r="U102237" t="str">
            <v>Direct Assign</v>
          </cell>
        </row>
        <row r="102238">
          <cell r="L102238" t="str">
            <v>Customer Class</v>
          </cell>
          <cell r="M102238" t="str">
            <v>NCOPTGSL</v>
          </cell>
          <cell r="Q102238">
            <v>0</v>
          </cell>
          <cell r="U102238" t="str">
            <v>Direct Assign</v>
          </cell>
        </row>
        <row r="102239">
          <cell r="L102239" t="str">
            <v>Customer Class</v>
          </cell>
          <cell r="M102239" t="str">
            <v>NCOPTGSM</v>
          </cell>
          <cell r="Q102239">
            <v>0</v>
          </cell>
          <cell r="U102239" t="str">
            <v>Direct Assign</v>
          </cell>
        </row>
        <row r="102240">
          <cell r="L102240" t="str">
            <v>Customer Class</v>
          </cell>
          <cell r="M102240" t="str">
            <v>NCOPTVGPL</v>
          </cell>
          <cell r="Q102240">
            <v>0</v>
          </cell>
          <cell r="U102240" t="str">
            <v>Direct Assign</v>
          </cell>
        </row>
        <row r="102241">
          <cell r="L102241" t="str">
            <v>Customer Class</v>
          </cell>
          <cell r="M102241" t="str">
            <v>NCOPTVGPM</v>
          </cell>
          <cell r="Q102241">
            <v>0</v>
          </cell>
          <cell r="U102241" t="str">
            <v>Direct Assign</v>
          </cell>
        </row>
        <row r="102242">
          <cell r="L102242" t="str">
            <v>Customer Class</v>
          </cell>
          <cell r="M102242" t="str">
            <v>NCOPTVGPS</v>
          </cell>
          <cell r="Q102242">
            <v>0</v>
          </cell>
          <cell r="U102242" t="str">
            <v>Direct Assign</v>
          </cell>
        </row>
        <row r="102243">
          <cell r="L102243" t="str">
            <v>Customer Class</v>
          </cell>
          <cell r="M102243" t="str">
            <v>NCOPTVGSS</v>
          </cell>
          <cell r="Q102243">
            <v>0</v>
          </cell>
          <cell r="U102243" t="str">
            <v>Direct Assign</v>
          </cell>
        </row>
        <row r="102244">
          <cell r="L102244" t="str">
            <v>Customer Class</v>
          </cell>
          <cell r="M102244" t="str">
            <v>NCOPTVIPL</v>
          </cell>
          <cell r="Q102244">
            <v>0</v>
          </cell>
          <cell r="U102244" t="str">
            <v>Direct Assign</v>
          </cell>
        </row>
        <row r="102245">
          <cell r="L102245" t="str">
            <v>Customer Class</v>
          </cell>
          <cell r="M102245" t="str">
            <v>NCOPTVIPM</v>
          </cell>
          <cell r="Q102245">
            <v>100</v>
          </cell>
          <cell r="U102245" t="str">
            <v>Direct Assign</v>
          </cell>
        </row>
        <row r="102246">
          <cell r="L102246" t="str">
            <v>Customer Class</v>
          </cell>
          <cell r="M102246" t="str">
            <v>NCOPTVIPS</v>
          </cell>
          <cell r="Q102246">
            <v>0</v>
          </cell>
          <cell r="U102246" t="str">
            <v>Direct Assign</v>
          </cell>
        </row>
        <row r="102247">
          <cell r="L102247" t="str">
            <v>Customer Class</v>
          </cell>
          <cell r="M102247" t="str">
            <v>NCOPTVISL</v>
          </cell>
          <cell r="Q102247">
            <v>0</v>
          </cell>
          <cell r="U102247" t="str">
            <v>Direct Assign</v>
          </cell>
        </row>
        <row r="102248">
          <cell r="L102248" t="str">
            <v>Customer Class</v>
          </cell>
          <cell r="M102248" t="str">
            <v>NCOPTVISM</v>
          </cell>
          <cell r="Q102248">
            <v>0</v>
          </cell>
          <cell r="U102248" t="str">
            <v>Direct Assign</v>
          </cell>
        </row>
        <row r="102249">
          <cell r="L102249" t="str">
            <v>Customer Class</v>
          </cell>
          <cell r="M102249" t="str">
            <v>NCOPTVISS</v>
          </cell>
          <cell r="Q102249">
            <v>0</v>
          </cell>
          <cell r="U102249" t="str">
            <v>Direct Assign</v>
          </cell>
        </row>
        <row r="102250">
          <cell r="L102250" t="str">
            <v>Customer Class</v>
          </cell>
          <cell r="M102250" t="str">
            <v>NCOPTVTLG</v>
          </cell>
          <cell r="Q102250">
            <v>0</v>
          </cell>
          <cell r="U102250" t="str">
            <v>Direct Assign</v>
          </cell>
        </row>
        <row r="102251">
          <cell r="L102251" t="str">
            <v>Customer Class</v>
          </cell>
          <cell r="M102251" t="str">
            <v>NCPL</v>
          </cell>
          <cell r="Q102251">
            <v>0</v>
          </cell>
          <cell r="U102251" t="str">
            <v>Direct Assign</v>
          </cell>
        </row>
        <row r="102252">
          <cell r="L102252" t="str">
            <v>Customer Class</v>
          </cell>
          <cell r="M102252" t="str">
            <v>NCRE</v>
          </cell>
          <cell r="Q102252">
            <v>0</v>
          </cell>
          <cell r="U102252" t="str">
            <v>Direct Assign</v>
          </cell>
        </row>
        <row r="102253">
          <cell r="L102253" t="str">
            <v>Customer Class</v>
          </cell>
          <cell r="M102253" t="str">
            <v>NCRS-1</v>
          </cell>
          <cell r="Q102253">
            <v>0</v>
          </cell>
          <cell r="U102253" t="str">
            <v>Direct Assign</v>
          </cell>
        </row>
        <row r="102254">
          <cell r="L102254" t="str">
            <v>Customer Class</v>
          </cell>
          <cell r="M102254" t="str">
            <v>NCRT</v>
          </cell>
          <cell r="Q102254">
            <v>0</v>
          </cell>
          <cell r="U102254" t="str">
            <v>Direct Assign</v>
          </cell>
        </row>
        <row r="102255">
          <cell r="L102255" t="str">
            <v>Customer Class</v>
          </cell>
          <cell r="M102255" t="str">
            <v>NCSGS</v>
          </cell>
          <cell r="Q102255">
            <v>0</v>
          </cell>
          <cell r="U102255" t="str">
            <v>Direct Assign</v>
          </cell>
        </row>
        <row r="102256">
          <cell r="L102256" t="str">
            <v>Customer Class</v>
          </cell>
          <cell r="M102256" t="str">
            <v>NCTS</v>
          </cell>
          <cell r="Q102256">
            <v>0</v>
          </cell>
          <cell r="U102256" t="str">
            <v>Direct Assign</v>
          </cell>
        </row>
        <row r="102257">
          <cell r="L102257" t="str">
            <v>Function</v>
          </cell>
          <cell r="M102257" t="str">
            <v>Dist-Conductors</v>
          </cell>
          <cell r="Q102257">
            <v>125704.72</v>
          </cell>
          <cell r="U102257" t="str">
            <v>TD Plant-Ex Fac-F</v>
          </cell>
        </row>
        <row r="102258">
          <cell r="L102258" t="str">
            <v>Function</v>
          </cell>
          <cell r="M102258" t="str">
            <v>Dist-Customer</v>
          </cell>
          <cell r="Q102258">
            <v>0</v>
          </cell>
          <cell r="U102258" t="str">
            <v>TD Plant-Ex Fac-F</v>
          </cell>
        </row>
        <row r="102259">
          <cell r="L102259" t="str">
            <v>Function</v>
          </cell>
          <cell r="M102259" t="str">
            <v>Dist-Other Local</v>
          </cell>
          <cell r="Q102259">
            <v>28078.080000000002</v>
          </cell>
          <cell r="U102259" t="str">
            <v>TD Plant-Ex Fac-F</v>
          </cell>
        </row>
        <row r="102260">
          <cell r="L102260" t="str">
            <v>Function</v>
          </cell>
          <cell r="M102260" t="str">
            <v>Dist-Pole,Tow,Fix</v>
          </cell>
          <cell r="Q102260">
            <v>11745.36</v>
          </cell>
          <cell r="U102260" t="str">
            <v>TD Plant-Ex Fac-F</v>
          </cell>
        </row>
        <row r="102261">
          <cell r="L102261" t="str">
            <v>Function</v>
          </cell>
          <cell r="M102261" t="str">
            <v>Dist-Substations</v>
          </cell>
          <cell r="Q102261">
            <v>157087.31</v>
          </cell>
          <cell r="U102261" t="str">
            <v>TD Plant-Ex Fac-F</v>
          </cell>
        </row>
        <row r="102262">
          <cell r="L102262" t="str">
            <v>Function</v>
          </cell>
          <cell r="M102262" t="str">
            <v>Dist-Transformers</v>
          </cell>
          <cell r="Q102262">
            <v>191961.56</v>
          </cell>
          <cell r="U102262" t="str">
            <v>TD Plant-Ex Fac-F</v>
          </cell>
        </row>
        <row r="102263">
          <cell r="L102263" t="str">
            <v>Function</v>
          </cell>
          <cell r="M102263" t="str">
            <v>Production Demand</v>
          </cell>
          <cell r="Q102263">
            <v>0</v>
          </cell>
          <cell r="U102263" t="str">
            <v>TD Plant-Ex Fac-F</v>
          </cell>
        </row>
        <row r="102264">
          <cell r="L102264" t="str">
            <v>Function</v>
          </cell>
          <cell r="M102264" t="str">
            <v>Production Energy</v>
          </cell>
          <cell r="Q102264">
            <v>0</v>
          </cell>
          <cell r="U102264" t="str">
            <v>TD Plant-Ex Fac-F</v>
          </cell>
        </row>
        <row r="102265">
          <cell r="L102265" t="str">
            <v>Function</v>
          </cell>
          <cell r="M102265" t="str">
            <v>Transmission</v>
          </cell>
          <cell r="Q102265">
            <v>49600.82</v>
          </cell>
          <cell r="U102265" t="str">
            <v>TD Plant-Ex Fac-F</v>
          </cell>
        </row>
        <row r="102266">
          <cell r="L102266" t="str">
            <v>Function</v>
          </cell>
          <cell r="M102266" t="str">
            <v>Unallocated-Func</v>
          </cell>
          <cell r="Q102266">
            <v>0</v>
          </cell>
          <cell r="U102266" t="str">
            <v>TD Plant-Ex Fac-F</v>
          </cell>
        </row>
        <row r="102267">
          <cell r="L102267" t="str">
            <v>Jurisdiction</v>
          </cell>
          <cell r="M102267" t="str">
            <v>NC Retail</v>
          </cell>
          <cell r="Q102267">
            <v>100</v>
          </cell>
          <cell r="U102267" t="str">
            <v>Direct Assign</v>
          </cell>
        </row>
        <row r="102268">
          <cell r="L102268" t="str">
            <v>Jurisdiction</v>
          </cell>
          <cell r="M102268" t="str">
            <v>NC Wholesale</v>
          </cell>
          <cell r="Q102268">
            <v>0</v>
          </cell>
          <cell r="U102268" t="str">
            <v>Direct Assign</v>
          </cell>
        </row>
        <row r="102269">
          <cell r="L102269" t="str">
            <v>Jurisdiction</v>
          </cell>
          <cell r="M102269" t="str">
            <v>Other - Jur</v>
          </cell>
          <cell r="Q102269">
            <v>0</v>
          </cell>
          <cell r="U102269" t="str">
            <v>Direct Assign</v>
          </cell>
        </row>
        <row r="102270">
          <cell r="L102270" t="str">
            <v>Jurisdiction</v>
          </cell>
          <cell r="M102270" t="str">
            <v>SC Greenwood</v>
          </cell>
          <cell r="Q102270">
            <v>0</v>
          </cell>
          <cell r="U102270" t="str">
            <v>Direct Assign</v>
          </cell>
        </row>
        <row r="102271">
          <cell r="L102271" t="str">
            <v>Jurisdiction</v>
          </cell>
          <cell r="M102271" t="str">
            <v>SC Retail</v>
          </cell>
          <cell r="Q102271">
            <v>0</v>
          </cell>
          <cell r="U102271" t="str">
            <v>Direct Assign</v>
          </cell>
        </row>
        <row r="102272">
          <cell r="L102272" t="str">
            <v>Jurisdiction</v>
          </cell>
          <cell r="M102272" t="str">
            <v>SC Wholesale</v>
          </cell>
          <cell r="Q102272">
            <v>0</v>
          </cell>
          <cell r="U102272" t="str">
            <v>Direct Assign</v>
          </cell>
        </row>
        <row r="102273">
          <cell r="L102273" t="str">
            <v>Recovery Class</v>
          </cell>
          <cell r="M102273" t="str">
            <v>Base Rates</v>
          </cell>
          <cell r="Q102273">
            <v>100</v>
          </cell>
          <cell r="U102273" t="str">
            <v>Direct Assign</v>
          </cell>
        </row>
        <row r="102274">
          <cell r="L102274" t="str">
            <v>Customer Class</v>
          </cell>
          <cell r="M102274" t="str">
            <v>NCGL</v>
          </cell>
          <cell r="Q102274">
            <v>0</v>
          </cell>
          <cell r="U102274" t="str">
            <v>Direct Assign</v>
          </cell>
        </row>
        <row r="102275">
          <cell r="L102275" t="str">
            <v>Customer Class</v>
          </cell>
          <cell r="M102275" t="str">
            <v>NCI</v>
          </cell>
          <cell r="Q102275">
            <v>0</v>
          </cell>
          <cell r="U102275" t="str">
            <v>Direct Assign</v>
          </cell>
        </row>
        <row r="102276">
          <cell r="L102276" t="str">
            <v>Customer Class</v>
          </cell>
          <cell r="M102276" t="str">
            <v>NCLGS</v>
          </cell>
          <cell r="Q102276">
            <v>0</v>
          </cell>
          <cell r="U102276" t="str">
            <v>Direct Assign</v>
          </cell>
        </row>
        <row r="102277">
          <cell r="L102277" t="str">
            <v>Customer Class</v>
          </cell>
          <cell r="M102277" t="str">
            <v>NCNL</v>
          </cell>
          <cell r="Q102277">
            <v>0</v>
          </cell>
          <cell r="U102277" t="str">
            <v>Direct Assign</v>
          </cell>
        </row>
        <row r="102278">
          <cell r="L102278" t="str">
            <v>Customer Class</v>
          </cell>
          <cell r="M102278" t="str">
            <v>NCOL</v>
          </cell>
          <cell r="Q102278">
            <v>0</v>
          </cell>
          <cell r="U102278" t="str">
            <v>Direct Assign</v>
          </cell>
        </row>
        <row r="102279">
          <cell r="L102279" t="str">
            <v>Customer Class</v>
          </cell>
          <cell r="M102279" t="str">
            <v>NCOPTGSL</v>
          </cell>
          <cell r="Q102279">
            <v>0</v>
          </cell>
          <cell r="U102279" t="str">
            <v>Direct Assign</v>
          </cell>
        </row>
        <row r="102280">
          <cell r="L102280" t="str">
            <v>Customer Class</v>
          </cell>
          <cell r="M102280" t="str">
            <v>NCOPTGSM</v>
          </cell>
          <cell r="Q102280">
            <v>0</v>
          </cell>
          <cell r="U102280" t="str">
            <v>Direct Assign</v>
          </cell>
        </row>
        <row r="102281">
          <cell r="L102281" t="str">
            <v>Customer Class</v>
          </cell>
          <cell r="M102281" t="str">
            <v>NCOPTVGPL</v>
          </cell>
          <cell r="Q102281">
            <v>0</v>
          </cell>
          <cell r="U102281" t="str">
            <v>Direct Assign</v>
          </cell>
        </row>
        <row r="102282">
          <cell r="L102282" t="str">
            <v>Customer Class</v>
          </cell>
          <cell r="M102282" t="str">
            <v>NCOPTVGPM</v>
          </cell>
          <cell r="Q102282">
            <v>0</v>
          </cell>
          <cell r="U102282" t="str">
            <v>Direct Assign</v>
          </cell>
        </row>
        <row r="102283">
          <cell r="L102283" t="str">
            <v>Customer Class</v>
          </cell>
          <cell r="M102283" t="str">
            <v>NCOPTVGPS</v>
          </cell>
          <cell r="Q102283">
            <v>0</v>
          </cell>
          <cell r="U102283" t="str">
            <v>Direct Assign</v>
          </cell>
        </row>
        <row r="102284">
          <cell r="L102284" t="str">
            <v>Customer Class</v>
          </cell>
          <cell r="M102284" t="str">
            <v>NCOPTVGSS</v>
          </cell>
          <cell r="Q102284">
            <v>0</v>
          </cell>
          <cell r="U102284" t="str">
            <v>Direct Assign</v>
          </cell>
        </row>
        <row r="102285">
          <cell r="L102285" t="str">
            <v>Customer Class</v>
          </cell>
          <cell r="M102285" t="str">
            <v>NCOPTVIPL</v>
          </cell>
          <cell r="Q102285">
            <v>0</v>
          </cell>
          <cell r="U102285" t="str">
            <v>Direct Assign</v>
          </cell>
        </row>
        <row r="102286">
          <cell r="L102286" t="str">
            <v>Customer Class</v>
          </cell>
          <cell r="M102286" t="str">
            <v>NCOPTVIPM</v>
          </cell>
          <cell r="Q102286">
            <v>0</v>
          </cell>
          <cell r="U102286" t="str">
            <v>Direct Assign</v>
          </cell>
        </row>
        <row r="102287">
          <cell r="L102287" t="str">
            <v>Customer Class</v>
          </cell>
          <cell r="M102287" t="str">
            <v>NCOPTVIPS</v>
          </cell>
          <cell r="Q102287">
            <v>100</v>
          </cell>
          <cell r="U102287" t="str">
            <v>Direct Assign</v>
          </cell>
        </row>
        <row r="102288">
          <cell r="L102288" t="str">
            <v>Customer Class</v>
          </cell>
          <cell r="M102288" t="str">
            <v>NCOPTVISL</v>
          </cell>
          <cell r="Q102288">
            <v>0</v>
          </cell>
          <cell r="U102288" t="str">
            <v>Direct Assign</v>
          </cell>
        </row>
        <row r="102289">
          <cell r="L102289" t="str">
            <v>Customer Class</v>
          </cell>
          <cell r="M102289" t="str">
            <v>NCOPTVISM</v>
          </cell>
          <cell r="Q102289">
            <v>0</v>
          </cell>
          <cell r="U102289" t="str">
            <v>Direct Assign</v>
          </cell>
        </row>
        <row r="102290">
          <cell r="L102290" t="str">
            <v>Customer Class</v>
          </cell>
          <cell r="M102290" t="str">
            <v>NCOPTVISS</v>
          </cell>
          <cell r="Q102290">
            <v>0</v>
          </cell>
          <cell r="U102290" t="str">
            <v>Direct Assign</v>
          </cell>
        </row>
        <row r="102291">
          <cell r="L102291" t="str">
            <v>Customer Class</v>
          </cell>
          <cell r="M102291" t="str">
            <v>NCOPTVTLG</v>
          </cell>
          <cell r="Q102291">
            <v>0</v>
          </cell>
          <cell r="U102291" t="str">
            <v>Direct Assign</v>
          </cell>
        </row>
        <row r="102292">
          <cell r="L102292" t="str">
            <v>Customer Class</v>
          </cell>
          <cell r="M102292" t="str">
            <v>NCPL</v>
          </cell>
          <cell r="Q102292">
            <v>0</v>
          </cell>
          <cell r="U102292" t="str">
            <v>Direct Assign</v>
          </cell>
        </row>
        <row r="102293">
          <cell r="L102293" t="str">
            <v>Customer Class</v>
          </cell>
          <cell r="M102293" t="str">
            <v>NCRE</v>
          </cell>
          <cell r="Q102293">
            <v>0</v>
          </cell>
          <cell r="U102293" t="str">
            <v>Direct Assign</v>
          </cell>
        </row>
        <row r="102294">
          <cell r="L102294" t="str">
            <v>Customer Class</v>
          </cell>
          <cell r="M102294" t="str">
            <v>NCRS-1</v>
          </cell>
          <cell r="Q102294">
            <v>0</v>
          </cell>
          <cell r="U102294" t="str">
            <v>Direct Assign</v>
          </cell>
        </row>
        <row r="102295">
          <cell r="L102295" t="str">
            <v>Customer Class</v>
          </cell>
          <cell r="M102295" t="str">
            <v>NCRT</v>
          </cell>
          <cell r="Q102295">
            <v>0</v>
          </cell>
          <cell r="U102295" t="str">
            <v>Direct Assign</v>
          </cell>
        </row>
        <row r="102296">
          <cell r="L102296" t="str">
            <v>Customer Class</v>
          </cell>
          <cell r="M102296" t="str">
            <v>NCSGS</v>
          </cell>
          <cell r="Q102296">
            <v>0</v>
          </cell>
          <cell r="U102296" t="str">
            <v>Direct Assign</v>
          </cell>
        </row>
        <row r="102297">
          <cell r="L102297" t="str">
            <v>Customer Class</v>
          </cell>
          <cell r="M102297" t="str">
            <v>NCTS</v>
          </cell>
          <cell r="Q102297">
            <v>0</v>
          </cell>
          <cell r="U102297" t="str">
            <v>Direct Assign</v>
          </cell>
        </row>
        <row r="102298">
          <cell r="L102298" t="str">
            <v>Function</v>
          </cell>
          <cell r="M102298" t="str">
            <v>Dist-Conductors</v>
          </cell>
          <cell r="Q102298">
            <v>41737.51</v>
          </cell>
          <cell r="U102298" t="str">
            <v>TD Plant-Ex Fac-F</v>
          </cell>
        </row>
        <row r="102299">
          <cell r="L102299" t="str">
            <v>Function</v>
          </cell>
          <cell r="M102299" t="str">
            <v>Dist-Customer</v>
          </cell>
          <cell r="Q102299">
            <v>0</v>
          </cell>
          <cell r="U102299" t="str">
            <v>TD Plant-Ex Fac-F</v>
          </cell>
        </row>
        <row r="102300">
          <cell r="L102300" t="str">
            <v>Function</v>
          </cell>
          <cell r="M102300" t="str">
            <v>Dist-Other Local</v>
          </cell>
          <cell r="Q102300">
            <v>8477.76</v>
          </cell>
          <cell r="U102300" t="str">
            <v>TD Plant-Ex Fac-F</v>
          </cell>
        </row>
        <row r="102301">
          <cell r="L102301" t="str">
            <v>Function</v>
          </cell>
          <cell r="M102301" t="str">
            <v>Dist-Pole,Tow,Fix</v>
          </cell>
          <cell r="Q102301">
            <v>3797.76</v>
          </cell>
          <cell r="U102301" t="str">
            <v>TD Plant-Ex Fac-F</v>
          </cell>
        </row>
        <row r="102302">
          <cell r="L102302" t="str">
            <v>Function</v>
          </cell>
          <cell r="M102302" t="str">
            <v>Dist-Substations</v>
          </cell>
          <cell r="Q102302">
            <v>47755.72</v>
          </cell>
          <cell r="U102302" t="str">
            <v>TD Plant-Ex Fac-F</v>
          </cell>
        </row>
        <row r="102303">
          <cell r="L102303" t="str">
            <v>Function</v>
          </cell>
          <cell r="M102303" t="str">
            <v>Dist-Transformers</v>
          </cell>
          <cell r="Q102303">
            <v>58029.27</v>
          </cell>
          <cell r="U102303" t="str">
            <v>TD Plant-Ex Fac-F</v>
          </cell>
        </row>
        <row r="102304">
          <cell r="L102304" t="str">
            <v>Function</v>
          </cell>
          <cell r="M102304" t="str">
            <v>Production Demand</v>
          </cell>
          <cell r="Q102304">
            <v>0</v>
          </cell>
          <cell r="U102304" t="str">
            <v>TD Plant-Ex Fac-F</v>
          </cell>
        </row>
        <row r="102305">
          <cell r="L102305" t="str">
            <v>Function</v>
          </cell>
          <cell r="M102305" t="str">
            <v>Production Energy</v>
          </cell>
          <cell r="Q102305">
            <v>0</v>
          </cell>
          <cell r="U102305" t="str">
            <v>TD Plant-Ex Fac-F</v>
          </cell>
        </row>
        <row r="102306">
          <cell r="L102306" t="str">
            <v>Function</v>
          </cell>
          <cell r="M102306" t="str">
            <v>Transmission</v>
          </cell>
          <cell r="Q102306">
            <v>13030.38</v>
          </cell>
          <cell r="U102306" t="str">
            <v>TD Plant-Ex Fac-F</v>
          </cell>
        </row>
        <row r="102307">
          <cell r="L102307" t="str">
            <v>Function</v>
          </cell>
          <cell r="M102307" t="str">
            <v>Unallocated-Func</v>
          </cell>
          <cell r="Q102307">
            <v>0</v>
          </cell>
          <cell r="U102307" t="str">
            <v>TD Plant-Ex Fac-F</v>
          </cell>
        </row>
        <row r="102308">
          <cell r="L102308" t="str">
            <v>Jurisdiction</v>
          </cell>
          <cell r="M102308" t="str">
            <v>NC Retail</v>
          </cell>
          <cell r="Q102308">
            <v>100</v>
          </cell>
          <cell r="U102308" t="str">
            <v>Direct Assign</v>
          </cell>
        </row>
        <row r="102309">
          <cell r="L102309" t="str">
            <v>Jurisdiction</v>
          </cell>
          <cell r="M102309" t="str">
            <v>NC Wholesale</v>
          </cell>
          <cell r="Q102309">
            <v>0</v>
          </cell>
          <cell r="U102309" t="str">
            <v>Direct Assign</v>
          </cell>
        </row>
        <row r="102310">
          <cell r="L102310" t="str">
            <v>Jurisdiction</v>
          </cell>
          <cell r="M102310" t="str">
            <v>Other - Jur</v>
          </cell>
          <cell r="Q102310">
            <v>0</v>
          </cell>
          <cell r="U102310" t="str">
            <v>Direct Assign</v>
          </cell>
        </row>
        <row r="102311">
          <cell r="L102311" t="str">
            <v>Jurisdiction</v>
          </cell>
          <cell r="M102311" t="str">
            <v>SC Greenwood</v>
          </cell>
          <cell r="Q102311">
            <v>0</v>
          </cell>
          <cell r="U102311" t="str">
            <v>Direct Assign</v>
          </cell>
        </row>
        <row r="102312">
          <cell r="L102312" t="str">
            <v>Jurisdiction</v>
          </cell>
          <cell r="M102312" t="str">
            <v>SC Retail</v>
          </cell>
          <cell r="Q102312">
            <v>0</v>
          </cell>
          <cell r="U102312" t="str">
            <v>Direct Assign</v>
          </cell>
        </row>
        <row r="102313">
          <cell r="L102313" t="str">
            <v>Jurisdiction</v>
          </cell>
          <cell r="M102313" t="str">
            <v>SC Wholesale</v>
          </cell>
          <cell r="Q102313">
            <v>0</v>
          </cell>
          <cell r="U102313" t="str">
            <v>Direct Assign</v>
          </cell>
        </row>
        <row r="102314">
          <cell r="L102314" t="str">
            <v>Recovery Class</v>
          </cell>
          <cell r="M102314" t="str">
            <v>Base Rates</v>
          </cell>
          <cell r="Q102314">
            <v>100</v>
          </cell>
          <cell r="U102314" t="str">
            <v>Direct Assign</v>
          </cell>
        </row>
        <row r="102315">
          <cell r="L102315" t="str">
            <v>Customer Class</v>
          </cell>
          <cell r="M102315" t="str">
            <v>NCGL</v>
          </cell>
          <cell r="Q102315">
            <v>0</v>
          </cell>
          <cell r="U102315" t="str">
            <v>Direct Assign</v>
          </cell>
        </row>
        <row r="102316">
          <cell r="L102316" t="str">
            <v>Customer Class</v>
          </cell>
          <cell r="M102316" t="str">
            <v>NCI</v>
          </cell>
          <cell r="Q102316">
            <v>0</v>
          </cell>
          <cell r="U102316" t="str">
            <v>Direct Assign</v>
          </cell>
        </row>
        <row r="102317">
          <cell r="L102317" t="str">
            <v>Customer Class</v>
          </cell>
          <cell r="M102317" t="str">
            <v>NCLGS</v>
          </cell>
          <cell r="Q102317">
            <v>0</v>
          </cell>
          <cell r="U102317" t="str">
            <v>Direct Assign</v>
          </cell>
        </row>
        <row r="102318">
          <cell r="L102318" t="str">
            <v>Customer Class</v>
          </cell>
          <cell r="M102318" t="str">
            <v>NCNL</v>
          </cell>
          <cell r="Q102318">
            <v>0</v>
          </cell>
          <cell r="U102318" t="str">
            <v>Direct Assign</v>
          </cell>
        </row>
        <row r="102319">
          <cell r="L102319" t="str">
            <v>Customer Class</v>
          </cell>
          <cell r="M102319" t="str">
            <v>NCOL</v>
          </cell>
          <cell r="Q102319">
            <v>0</v>
          </cell>
          <cell r="U102319" t="str">
            <v>Direct Assign</v>
          </cell>
        </row>
        <row r="102320">
          <cell r="L102320" t="str">
            <v>Customer Class</v>
          </cell>
          <cell r="M102320" t="str">
            <v>NCOPTGSL</v>
          </cell>
          <cell r="Q102320">
            <v>0</v>
          </cell>
          <cell r="U102320" t="str">
            <v>Direct Assign</v>
          </cell>
        </row>
        <row r="102321">
          <cell r="L102321" t="str">
            <v>Customer Class</v>
          </cell>
          <cell r="M102321" t="str">
            <v>NCOPTGSM</v>
          </cell>
          <cell r="Q102321">
            <v>0</v>
          </cell>
          <cell r="U102321" t="str">
            <v>Direct Assign</v>
          </cell>
        </row>
        <row r="102322">
          <cell r="L102322" t="str">
            <v>Customer Class</v>
          </cell>
          <cell r="M102322" t="str">
            <v>NCOPTVGPL</v>
          </cell>
          <cell r="Q102322">
            <v>0</v>
          </cell>
          <cell r="U102322" t="str">
            <v>Direct Assign</v>
          </cell>
        </row>
        <row r="102323">
          <cell r="L102323" t="str">
            <v>Customer Class</v>
          </cell>
          <cell r="M102323" t="str">
            <v>NCOPTVGPM</v>
          </cell>
          <cell r="Q102323">
            <v>0</v>
          </cell>
          <cell r="U102323" t="str">
            <v>Direct Assign</v>
          </cell>
        </row>
        <row r="102324">
          <cell r="L102324" t="str">
            <v>Customer Class</v>
          </cell>
          <cell r="M102324" t="str">
            <v>NCOPTVGPS</v>
          </cell>
          <cell r="Q102324">
            <v>0</v>
          </cell>
          <cell r="U102324" t="str">
            <v>Direct Assign</v>
          </cell>
        </row>
        <row r="102325">
          <cell r="L102325" t="str">
            <v>Customer Class</v>
          </cell>
          <cell r="M102325" t="str">
            <v>NCOPTVGSS</v>
          </cell>
          <cell r="Q102325">
            <v>0</v>
          </cell>
          <cell r="U102325" t="str">
            <v>Direct Assign</v>
          </cell>
        </row>
        <row r="102326">
          <cell r="L102326" t="str">
            <v>Customer Class</v>
          </cell>
          <cell r="M102326" t="str">
            <v>NCOPTVIPL</v>
          </cell>
          <cell r="Q102326">
            <v>0</v>
          </cell>
          <cell r="U102326" t="str">
            <v>Direct Assign</v>
          </cell>
        </row>
        <row r="102327">
          <cell r="L102327" t="str">
            <v>Customer Class</v>
          </cell>
          <cell r="M102327" t="str">
            <v>NCOPTVIPM</v>
          </cell>
          <cell r="Q102327">
            <v>0</v>
          </cell>
          <cell r="U102327" t="str">
            <v>Direct Assign</v>
          </cell>
        </row>
        <row r="102328">
          <cell r="L102328" t="str">
            <v>Customer Class</v>
          </cell>
          <cell r="M102328" t="str">
            <v>NCOPTVIPS</v>
          </cell>
          <cell r="Q102328">
            <v>0</v>
          </cell>
          <cell r="U102328" t="str">
            <v>Direct Assign</v>
          </cell>
        </row>
        <row r="102329">
          <cell r="L102329" t="str">
            <v>Customer Class</v>
          </cell>
          <cell r="M102329" t="str">
            <v>NCOPTVISL</v>
          </cell>
          <cell r="Q102329">
            <v>100</v>
          </cell>
          <cell r="U102329" t="str">
            <v>Direct Assign</v>
          </cell>
        </row>
        <row r="102330">
          <cell r="L102330" t="str">
            <v>Customer Class</v>
          </cell>
          <cell r="M102330" t="str">
            <v>NCOPTVISM</v>
          </cell>
          <cell r="Q102330">
            <v>0</v>
          </cell>
          <cell r="U102330" t="str">
            <v>Direct Assign</v>
          </cell>
        </row>
        <row r="102331">
          <cell r="L102331" t="str">
            <v>Customer Class</v>
          </cell>
          <cell r="M102331" t="str">
            <v>NCOPTVISS</v>
          </cell>
          <cell r="Q102331">
            <v>0</v>
          </cell>
          <cell r="U102331" t="str">
            <v>Direct Assign</v>
          </cell>
        </row>
        <row r="102332">
          <cell r="L102332" t="str">
            <v>Customer Class</v>
          </cell>
          <cell r="M102332" t="str">
            <v>NCOPTVTLG</v>
          </cell>
          <cell r="Q102332">
            <v>0</v>
          </cell>
          <cell r="U102332" t="str">
            <v>Direct Assign</v>
          </cell>
        </row>
        <row r="102333">
          <cell r="L102333" t="str">
            <v>Customer Class</v>
          </cell>
          <cell r="M102333" t="str">
            <v>NCPL</v>
          </cell>
          <cell r="Q102333">
            <v>0</v>
          </cell>
          <cell r="U102333" t="str">
            <v>Direct Assign</v>
          </cell>
        </row>
        <row r="102334">
          <cell r="L102334" t="str">
            <v>Customer Class</v>
          </cell>
          <cell r="M102334" t="str">
            <v>NCRE</v>
          </cell>
          <cell r="Q102334">
            <v>0</v>
          </cell>
          <cell r="U102334" t="str">
            <v>Direct Assign</v>
          </cell>
        </row>
        <row r="102335">
          <cell r="L102335" t="str">
            <v>Customer Class</v>
          </cell>
          <cell r="M102335" t="str">
            <v>NCRS-1</v>
          </cell>
          <cell r="Q102335">
            <v>0</v>
          </cell>
          <cell r="U102335" t="str">
            <v>Direct Assign</v>
          </cell>
        </row>
        <row r="102336">
          <cell r="L102336" t="str">
            <v>Customer Class</v>
          </cell>
          <cell r="M102336" t="str">
            <v>NCRT</v>
          </cell>
          <cell r="Q102336">
            <v>0</v>
          </cell>
          <cell r="U102336" t="str">
            <v>Direct Assign</v>
          </cell>
        </row>
        <row r="102337">
          <cell r="L102337" t="str">
            <v>Customer Class</v>
          </cell>
          <cell r="M102337" t="str">
            <v>NCSGS</v>
          </cell>
          <cell r="Q102337">
            <v>0</v>
          </cell>
          <cell r="U102337" t="str">
            <v>Direct Assign</v>
          </cell>
        </row>
        <row r="102338">
          <cell r="L102338" t="str">
            <v>Customer Class</v>
          </cell>
          <cell r="M102338" t="str">
            <v>NCTS</v>
          </cell>
          <cell r="Q102338">
            <v>0</v>
          </cell>
          <cell r="U102338" t="str">
            <v>Direct Assign</v>
          </cell>
        </row>
        <row r="102339">
          <cell r="L102339" t="str">
            <v>Function</v>
          </cell>
          <cell r="M102339" t="str">
            <v>Dist-Conductors</v>
          </cell>
          <cell r="Q102339">
            <v>2689417.41</v>
          </cell>
          <cell r="U102339" t="str">
            <v>TD Plant-Ex Fac-F</v>
          </cell>
        </row>
        <row r="102340">
          <cell r="L102340" t="str">
            <v>Function</v>
          </cell>
          <cell r="M102340" t="str">
            <v>Dist-Customer</v>
          </cell>
          <cell r="Q102340">
            <v>0</v>
          </cell>
          <cell r="U102340" t="str">
            <v>TD Plant-Ex Fac-F</v>
          </cell>
        </row>
        <row r="102341">
          <cell r="L102341" t="str">
            <v>Function</v>
          </cell>
          <cell r="M102341" t="str">
            <v>Dist-Other Local</v>
          </cell>
          <cell r="Q102341">
            <v>423764.55</v>
          </cell>
          <cell r="U102341" t="str">
            <v>TD Plant-Ex Fac-F</v>
          </cell>
        </row>
        <row r="102342">
          <cell r="L102342" t="str">
            <v>Function</v>
          </cell>
          <cell r="M102342" t="str">
            <v>Dist-Pole,Tow,Fix</v>
          </cell>
          <cell r="Q102342">
            <v>229921.22</v>
          </cell>
          <cell r="U102342" t="str">
            <v>TD Plant-Ex Fac-F</v>
          </cell>
        </row>
        <row r="102343">
          <cell r="L102343" t="str">
            <v>Function</v>
          </cell>
          <cell r="M102343" t="str">
            <v>Dist-Substations</v>
          </cell>
          <cell r="Q102343">
            <v>2438989.15</v>
          </cell>
          <cell r="U102343" t="str">
            <v>TD Plant-Ex Fac-F</v>
          </cell>
        </row>
        <row r="102344">
          <cell r="L102344" t="str">
            <v>Function</v>
          </cell>
          <cell r="M102344" t="str">
            <v>Dist-Transformers</v>
          </cell>
          <cell r="Q102344">
            <v>2911662.92</v>
          </cell>
          <cell r="U102344" t="str">
            <v>TD Plant-Ex Fac-F</v>
          </cell>
        </row>
        <row r="102345">
          <cell r="L102345" t="str">
            <v>Function</v>
          </cell>
          <cell r="M102345" t="str">
            <v>Production Demand</v>
          </cell>
          <cell r="Q102345">
            <v>0</v>
          </cell>
          <cell r="U102345" t="str">
            <v>TD Plant-Ex Fac-F</v>
          </cell>
        </row>
        <row r="102346">
          <cell r="L102346" t="str">
            <v>Function</v>
          </cell>
          <cell r="M102346" t="str">
            <v>Production Energy</v>
          </cell>
          <cell r="Q102346">
            <v>0</v>
          </cell>
          <cell r="U102346" t="str">
            <v>TD Plant-Ex Fac-F</v>
          </cell>
        </row>
        <row r="102347">
          <cell r="L102347" t="str">
            <v>Function</v>
          </cell>
          <cell r="M102347" t="str">
            <v>Transmission</v>
          </cell>
          <cell r="Q102347">
            <v>341069.66</v>
          </cell>
          <cell r="U102347" t="str">
            <v>TD Plant-Ex Fac-F</v>
          </cell>
        </row>
        <row r="102348">
          <cell r="L102348" t="str">
            <v>Function</v>
          </cell>
          <cell r="M102348" t="str">
            <v>Unallocated-Func</v>
          </cell>
          <cell r="Q102348">
            <v>0</v>
          </cell>
          <cell r="U102348" t="str">
            <v>TD Plant-Ex Fac-F</v>
          </cell>
        </row>
        <row r="102349">
          <cell r="L102349" t="str">
            <v>Jurisdiction</v>
          </cell>
          <cell r="M102349" t="str">
            <v>NC Retail</v>
          </cell>
          <cell r="Q102349">
            <v>100</v>
          </cell>
          <cell r="U102349" t="str">
            <v>Direct Assign</v>
          </cell>
        </row>
        <row r="102350">
          <cell r="L102350" t="str">
            <v>Jurisdiction</v>
          </cell>
          <cell r="M102350" t="str">
            <v>NC Wholesale</v>
          </cell>
          <cell r="Q102350">
            <v>0</v>
          </cell>
          <cell r="U102350" t="str">
            <v>Direct Assign</v>
          </cell>
        </row>
        <row r="102351">
          <cell r="L102351" t="str">
            <v>Jurisdiction</v>
          </cell>
          <cell r="M102351" t="str">
            <v>Other - Jur</v>
          </cell>
          <cell r="Q102351">
            <v>0</v>
          </cell>
          <cell r="U102351" t="str">
            <v>Direct Assign</v>
          </cell>
        </row>
        <row r="102352">
          <cell r="L102352" t="str">
            <v>Jurisdiction</v>
          </cell>
          <cell r="M102352" t="str">
            <v>SC Greenwood</v>
          </cell>
          <cell r="Q102352">
            <v>0</v>
          </cell>
          <cell r="U102352" t="str">
            <v>Direct Assign</v>
          </cell>
        </row>
        <row r="102353">
          <cell r="L102353" t="str">
            <v>Jurisdiction</v>
          </cell>
          <cell r="M102353" t="str">
            <v>SC Retail</v>
          </cell>
          <cell r="Q102353">
            <v>0</v>
          </cell>
          <cell r="U102353" t="str">
            <v>Direct Assign</v>
          </cell>
        </row>
        <row r="102354">
          <cell r="L102354" t="str">
            <v>Jurisdiction</v>
          </cell>
          <cell r="M102354" t="str">
            <v>SC Wholesale</v>
          </cell>
          <cell r="Q102354">
            <v>0</v>
          </cell>
          <cell r="U102354" t="str">
            <v>Direct Assign</v>
          </cell>
        </row>
        <row r="102355">
          <cell r="L102355" t="str">
            <v>Recovery Class</v>
          </cell>
          <cell r="M102355" t="str">
            <v>Base Rates</v>
          </cell>
          <cell r="Q102355">
            <v>100</v>
          </cell>
          <cell r="U102355" t="str">
            <v>Direct Assign</v>
          </cell>
        </row>
        <row r="102356">
          <cell r="L102356" t="str">
            <v>Customer Class</v>
          </cell>
          <cell r="M102356" t="str">
            <v>NCGL</v>
          </cell>
          <cell r="Q102356">
            <v>0</v>
          </cell>
          <cell r="U102356" t="str">
            <v>Direct Assign</v>
          </cell>
        </row>
        <row r="102357">
          <cell r="L102357" t="str">
            <v>Customer Class</v>
          </cell>
          <cell r="M102357" t="str">
            <v>NCI</v>
          </cell>
          <cell r="Q102357">
            <v>0</v>
          </cell>
          <cell r="U102357" t="str">
            <v>Direct Assign</v>
          </cell>
        </row>
        <row r="102358">
          <cell r="L102358" t="str">
            <v>Customer Class</v>
          </cell>
          <cell r="M102358" t="str">
            <v>NCLGS</v>
          </cell>
          <cell r="Q102358">
            <v>0</v>
          </cell>
          <cell r="U102358" t="str">
            <v>Direct Assign</v>
          </cell>
        </row>
        <row r="102359">
          <cell r="L102359" t="str">
            <v>Customer Class</v>
          </cell>
          <cell r="M102359" t="str">
            <v>NCNL</v>
          </cell>
          <cell r="Q102359">
            <v>0</v>
          </cell>
          <cell r="U102359" t="str">
            <v>Direct Assign</v>
          </cell>
        </row>
        <row r="102360">
          <cell r="L102360" t="str">
            <v>Customer Class</v>
          </cell>
          <cell r="M102360" t="str">
            <v>NCOL</v>
          </cell>
          <cell r="Q102360">
            <v>0</v>
          </cell>
          <cell r="U102360" t="str">
            <v>Direct Assign</v>
          </cell>
        </row>
        <row r="102361">
          <cell r="L102361" t="str">
            <v>Customer Class</v>
          </cell>
          <cell r="M102361" t="str">
            <v>NCOPTGSL</v>
          </cell>
          <cell r="Q102361">
            <v>0</v>
          </cell>
          <cell r="U102361" t="str">
            <v>Direct Assign</v>
          </cell>
        </row>
        <row r="102362">
          <cell r="L102362" t="str">
            <v>Customer Class</v>
          </cell>
          <cell r="M102362" t="str">
            <v>NCOPTGSM</v>
          </cell>
          <cell r="Q102362">
            <v>0</v>
          </cell>
          <cell r="U102362" t="str">
            <v>Direct Assign</v>
          </cell>
        </row>
        <row r="102363">
          <cell r="L102363" t="str">
            <v>Customer Class</v>
          </cell>
          <cell r="M102363" t="str">
            <v>NCOPTVGPL</v>
          </cell>
          <cell r="Q102363">
            <v>0</v>
          </cell>
          <cell r="U102363" t="str">
            <v>Direct Assign</v>
          </cell>
        </row>
        <row r="102364">
          <cell r="L102364" t="str">
            <v>Customer Class</v>
          </cell>
          <cell r="M102364" t="str">
            <v>NCOPTVGPM</v>
          </cell>
          <cell r="Q102364">
            <v>0</v>
          </cell>
          <cell r="U102364" t="str">
            <v>Direct Assign</v>
          </cell>
        </row>
        <row r="102365">
          <cell r="L102365" t="str">
            <v>Customer Class</v>
          </cell>
          <cell r="M102365" t="str">
            <v>NCOPTVGPS</v>
          </cell>
          <cell r="Q102365">
            <v>0</v>
          </cell>
          <cell r="U102365" t="str">
            <v>Direct Assign</v>
          </cell>
        </row>
        <row r="102366">
          <cell r="L102366" t="str">
            <v>Customer Class</v>
          </cell>
          <cell r="M102366" t="str">
            <v>NCOPTVGSS</v>
          </cell>
          <cell r="Q102366">
            <v>0</v>
          </cell>
          <cell r="U102366" t="str">
            <v>Direct Assign</v>
          </cell>
        </row>
        <row r="102367">
          <cell r="L102367" t="str">
            <v>Customer Class</v>
          </cell>
          <cell r="M102367" t="str">
            <v>NCOPTVIPL</v>
          </cell>
          <cell r="Q102367">
            <v>0</v>
          </cell>
          <cell r="U102367" t="str">
            <v>Direct Assign</v>
          </cell>
        </row>
        <row r="102368">
          <cell r="L102368" t="str">
            <v>Customer Class</v>
          </cell>
          <cell r="M102368" t="str">
            <v>NCOPTVIPM</v>
          </cell>
          <cell r="Q102368">
            <v>0</v>
          </cell>
          <cell r="U102368" t="str">
            <v>Direct Assign</v>
          </cell>
        </row>
        <row r="102369">
          <cell r="L102369" t="str">
            <v>Customer Class</v>
          </cell>
          <cell r="M102369" t="str">
            <v>NCOPTVIPS</v>
          </cell>
          <cell r="Q102369">
            <v>0</v>
          </cell>
          <cell r="U102369" t="str">
            <v>Direct Assign</v>
          </cell>
        </row>
        <row r="102370">
          <cell r="L102370" t="str">
            <v>Customer Class</v>
          </cell>
          <cell r="M102370" t="str">
            <v>NCOPTVISL</v>
          </cell>
          <cell r="Q102370">
            <v>0</v>
          </cell>
          <cell r="U102370" t="str">
            <v>Direct Assign</v>
          </cell>
        </row>
        <row r="102371">
          <cell r="L102371" t="str">
            <v>Customer Class</v>
          </cell>
          <cell r="M102371" t="str">
            <v>NCOPTVISM</v>
          </cell>
          <cell r="Q102371">
            <v>100</v>
          </cell>
          <cell r="U102371" t="str">
            <v>Direct Assign</v>
          </cell>
        </row>
        <row r="102372">
          <cell r="L102372" t="str">
            <v>Customer Class</v>
          </cell>
          <cell r="M102372" t="str">
            <v>NCOPTVISS</v>
          </cell>
          <cell r="Q102372">
            <v>0</v>
          </cell>
          <cell r="U102372" t="str">
            <v>Direct Assign</v>
          </cell>
        </row>
        <row r="102373">
          <cell r="L102373" t="str">
            <v>Customer Class</v>
          </cell>
          <cell r="M102373" t="str">
            <v>NCOPTVTLG</v>
          </cell>
          <cell r="Q102373">
            <v>0</v>
          </cell>
          <cell r="U102373" t="str">
            <v>Direct Assign</v>
          </cell>
        </row>
        <row r="102374">
          <cell r="L102374" t="str">
            <v>Customer Class</v>
          </cell>
          <cell r="M102374" t="str">
            <v>NCPL</v>
          </cell>
          <cell r="Q102374">
            <v>0</v>
          </cell>
          <cell r="U102374" t="str">
            <v>Direct Assign</v>
          </cell>
        </row>
        <row r="102375">
          <cell r="L102375" t="str">
            <v>Customer Class</v>
          </cell>
          <cell r="M102375" t="str">
            <v>NCRE</v>
          </cell>
          <cell r="Q102375">
            <v>0</v>
          </cell>
          <cell r="U102375" t="str">
            <v>Direct Assign</v>
          </cell>
        </row>
        <row r="102376">
          <cell r="L102376" t="str">
            <v>Customer Class</v>
          </cell>
          <cell r="M102376" t="str">
            <v>NCRS-1</v>
          </cell>
          <cell r="Q102376">
            <v>0</v>
          </cell>
          <cell r="U102376" t="str">
            <v>Direct Assign</v>
          </cell>
        </row>
        <row r="102377">
          <cell r="L102377" t="str">
            <v>Customer Class</v>
          </cell>
          <cell r="M102377" t="str">
            <v>NCRT</v>
          </cell>
          <cell r="Q102377">
            <v>0</v>
          </cell>
          <cell r="U102377" t="str">
            <v>Direct Assign</v>
          </cell>
        </row>
        <row r="102378">
          <cell r="L102378" t="str">
            <v>Customer Class</v>
          </cell>
          <cell r="M102378" t="str">
            <v>NCSGS</v>
          </cell>
          <cell r="Q102378">
            <v>0</v>
          </cell>
          <cell r="U102378" t="str">
            <v>Direct Assign</v>
          </cell>
        </row>
        <row r="102379">
          <cell r="L102379" t="str">
            <v>Customer Class</v>
          </cell>
          <cell r="M102379" t="str">
            <v>NCTS</v>
          </cell>
          <cell r="Q102379">
            <v>0</v>
          </cell>
          <cell r="U102379" t="str">
            <v>Direct Assign</v>
          </cell>
        </row>
        <row r="102380">
          <cell r="L102380" t="str">
            <v>Function</v>
          </cell>
          <cell r="M102380" t="str">
            <v>Dist-Conductors</v>
          </cell>
          <cell r="Q102380">
            <v>685197.61</v>
          </cell>
          <cell r="U102380" t="str">
            <v>TD Plant-Ex Fac-F</v>
          </cell>
        </row>
        <row r="102381">
          <cell r="L102381" t="str">
            <v>Function</v>
          </cell>
          <cell r="M102381" t="str">
            <v>Dist-Customer</v>
          </cell>
          <cell r="Q102381">
            <v>0</v>
          </cell>
          <cell r="U102381" t="str">
            <v>TD Plant-Ex Fac-F</v>
          </cell>
        </row>
        <row r="102382">
          <cell r="L102382" t="str">
            <v>Function</v>
          </cell>
          <cell r="M102382" t="str">
            <v>Dist-Other Local</v>
          </cell>
          <cell r="Q102382">
            <v>91521.62</v>
          </cell>
          <cell r="U102382" t="str">
            <v>TD Plant-Ex Fac-F</v>
          </cell>
        </row>
        <row r="102383">
          <cell r="L102383" t="str">
            <v>Function</v>
          </cell>
          <cell r="M102383" t="str">
            <v>Dist-Pole,Tow,Fix</v>
          </cell>
          <cell r="Q102383">
            <v>56592.79</v>
          </cell>
          <cell r="U102383" t="str">
            <v>TD Plant-Ex Fac-F</v>
          </cell>
        </row>
        <row r="102384">
          <cell r="L102384" t="str">
            <v>Function</v>
          </cell>
          <cell r="M102384" t="str">
            <v>Dist-Substations</v>
          </cell>
          <cell r="Q102384">
            <v>535735.02</v>
          </cell>
          <cell r="U102384" t="str">
            <v>TD Plant-Ex Fac-F</v>
          </cell>
        </row>
        <row r="102385">
          <cell r="L102385" t="str">
            <v>Function</v>
          </cell>
          <cell r="M102385" t="str">
            <v>Dist-Transformers</v>
          </cell>
          <cell r="Q102385">
            <v>630751.25</v>
          </cell>
          <cell r="U102385" t="str">
            <v>TD Plant-Ex Fac-F</v>
          </cell>
        </row>
        <row r="102386">
          <cell r="L102386" t="str">
            <v>Function</v>
          </cell>
          <cell r="M102386" t="str">
            <v>Production Demand</v>
          </cell>
          <cell r="Q102386">
            <v>0</v>
          </cell>
          <cell r="U102386" t="str">
            <v>TD Plant-Ex Fac-F</v>
          </cell>
        </row>
        <row r="102387">
          <cell r="L102387" t="str">
            <v>Function</v>
          </cell>
          <cell r="M102387" t="str">
            <v>Production Energy</v>
          </cell>
          <cell r="Q102387">
            <v>0</v>
          </cell>
          <cell r="U102387" t="str">
            <v>TD Plant-Ex Fac-F</v>
          </cell>
        </row>
        <row r="102388">
          <cell r="L102388" t="str">
            <v>Function</v>
          </cell>
          <cell r="M102388" t="str">
            <v>Transmission</v>
          </cell>
          <cell r="Q102388">
            <v>19981.05</v>
          </cell>
          <cell r="U102388" t="str">
            <v>TD Plant-Ex Fac-F</v>
          </cell>
        </row>
        <row r="102389">
          <cell r="L102389" t="str">
            <v>Function</v>
          </cell>
          <cell r="M102389" t="str">
            <v>Unallocated-Func</v>
          </cell>
          <cell r="Q102389">
            <v>0</v>
          </cell>
          <cell r="U102389" t="str">
            <v>TD Plant-Ex Fac-F</v>
          </cell>
        </row>
        <row r="102390">
          <cell r="L102390" t="str">
            <v>Jurisdiction</v>
          </cell>
          <cell r="M102390" t="str">
            <v>NC Retail</v>
          </cell>
          <cell r="Q102390">
            <v>100</v>
          </cell>
          <cell r="U102390" t="str">
            <v>Direct Assign</v>
          </cell>
        </row>
        <row r="102391">
          <cell r="L102391" t="str">
            <v>Jurisdiction</v>
          </cell>
          <cell r="M102391" t="str">
            <v>NC Wholesale</v>
          </cell>
          <cell r="Q102391">
            <v>0</v>
          </cell>
          <cell r="U102391" t="str">
            <v>Direct Assign</v>
          </cell>
        </row>
        <row r="102392">
          <cell r="L102392" t="str">
            <v>Jurisdiction</v>
          </cell>
          <cell r="M102392" t="str">
            <v>Other - Jur</v>
          </cell>
          <cell r="Q102392">
            <v>0</v>
          </cell>
          <cell r="U102392" t="str">
            <v>Direct Assign</v>
          </cell>
        </row>
        <row r="102393">
          <cell r="L102393" t="str">
            <v>Jurisdiction</v>
          </cell>
          <cell r="M102393" t="str">
            <v>SC Greenwood</v>
          </cell>
          <cell r="Q102393">
            <v>0</v>
          </cell>
          <cell r="U102393" t="str">
            <v>Direct Assign</v>
          </cell>
        </row>
        <row r="102394">
          <cell r="L102394" t="str">
            <v>Jurisdiction</v>
          </cell>
          <cell r="M102394" t="str">
            <v>SC Retail</v>
          </cell>
          <cell r="Q102394">
            <v>0</v>
          </cell>
          <cell r="U102394" t="str">
            <v>Direct Assign</v>
          </cell>
        </row>
        <row r="102395">
          <cell r="L102395" t="str">
            <v>Jurisdiction</v>
          </cell>
          <cell r="M102395" t="str">
            <v>SC Wholesale</v>
          </cell>
          <cell r="Q102395">
            <v>0</v>
          </cell>
          <cell r="U102395" t="str">
            <v>Direct Assign</v>
          </cell>
        </row>
        <row r="102396">
          <cell r="L102396" t="str">
            <v>Recovery Class</v>
          </cell>
          <cell r="M102396" t="str">
            <v>Base Rates</v>
          </cell>
          <cell r="Q102396">
            <v>100</v>
          </cell>
          <cell r="U102396" t="str">
            <v>Direct Assign</v>
          </cell>
        </row>
        <row r="102397">
          <cell r="L102397" t="str">
            <v>Customer Class</v>
          </cell>
          <cell r="M102397" t="str">
            <v>NCGL</v>
          </cell>
          <cell r="Q102397">
            <v>0</v>
          </cell>
          <cell r="U102397" t="str">
            <v>Direct Assign</v>
          </cell>
        </row>
        <row r="102398">
          <cell r="L102398" t="str">
            <v>Customer Class</v>
          </cell>
          <cell r="M102398" t="str">
            <v>NCI</v>
          </cell>
          <cell r="Q102398">
            <v>0</v>
          </cell>
          <cell r="U102398" t="str">
            <v>Direct Assign</v>
          </cell>
        </row>
        <row r="102399">
          <cell r="L102399" t="str">
            <v>Customer Class</v>
          </cell>
          <cell r="M102399" t="str">
            <v>NCLGS</v>
          </cell>
          <cell r="Q102399">
            <v>0</v>
          </cell>
          <cell r="U102399" t="str">
            <v>Direct Assign</v>
          </cell>
        </row>
        <row r="102400">
          <cell r="L102400" t="str">
            <v>Customer Class</v>
          </cell>
          <cell r="M102400" t="str">
            <v>NCNL</v>
          </cell>
          <cell r="Q102400">
            <v>0</v>
          </cell>
          <cell r="U102400" t="str">
            <v>Direct Assign</v>
          </cell>
        </row>
        <row r="102401">
          <cell r="L102401" t="str">
            <v>Customer Class</v>
          </cell>
          <cell r="M102401" t="str">
            <v>NCOL</v>
          </cell>
          <cell r="Q102401">
            <v>0</v>
          </cell>
          <cell r="U102401" t="str">
            <v>Direct Assign</v>
          </cell>
        </row>
        <row r="102402">
          <cell r="L102402" t="str">
            <v>Customer Class</v>
          </cell>
          <cell r="M102402" t="str">
            <v>NCOPTGSL</v>
          </cell>
          <cell r="Q102402">
            <v>0</v>
          </cell>
          <cell r="U102402" t="str">
            <v>Direct Assign</v>
          </cell>
        </row>
        <row r="102403">
          <cell r="L102403" t="str">
            <v>Customer Class</v>
          </cell>
          <cell r="M102403" t="str">
            <v>NCOPTGSM</v>
          </cell>
          <cell r="Q102403">
            <v>0</v>
          </cell>
          <cell r="U102403" t="str">
            <v>Direct Assign</v>
          </cell>
        </row>
        <row r="102404">
          <cell r="L102404" t="str">
            <v>Customer Class</v>
          </cell>
          <cell r="M102404" t="str">
            <v>NCOPTVGPL</v>
          </cell>
          <cell r="Q102404">
            <v>0</v>
          </cell>
          <cell r="U102404" t="str">
            <v>Direct Assign</v>
          </cell>
        </row>
        <row r="102405">
          <cell r="L102405" t="str">
            <v>Customer Class</v>
          </cell>
          <cell r="M102405" t="str">
            <v>NCOPTVGPM</v>
          </cell>
          <cell r="Q102405">
            <v>0</v>
          </cell>
          <cell r="U102405" t="str">
            <v>Direct Assign</v>
          </cell>
        </row>
        <row r="102406">
          <cell r="L102406" t="str">
            <v>Customer Class</v>
          </cell>
          <cell r="M102406" t="str">
            <v>NCOPTVGPS</v>
          </cell>
          <cell r="Q102406">
            <v>0</v>
          </cell>
          <cell r="U102406" t="str">
            <v>Direct Assign</v>
          </cell>
        </row>
        <row r="102407">
          <cell r="L102407" t="str">
            <v>Customer Class</v>
          </cell>
          <cell r="M102407" t="str">
            <v>NCOPTVGSS</v>
          </cell>
          <cell r="Q102407">
            <v>0</v>
          </cell>
          <cell r="U102407" t="str">
            <v>Direct Assign</v>
          </cell>
        </row>
        <row r="102408">
          <cell r="L102408" t="str">
            <v>Customer Class</v>
          </cell>
          <cell r="M102408" t="str">
            <v>NCOPTVIPL</v>
          </cell>
          <cell r="Q102408">
            <v>0</v>
          </cell>
          <cell r="U102408" t="str">
            <v>Direct Assign</v>
          </cell>
        </row>
        <row r="102409">
          <cell r="L102409" t="str">
            <v>Customer Class</v>
          </cell>
          <cell r="M102409" t="str">
            <v>NCOPTVIPM</v>
          </cell>
          <cell r="Q102409">
            <v>0</v>
          </cell>
          <cell r="U102409" t="str">
            <v>Direct Assign</v>
          </cell>
        </row>
        <row r="102410">
          <cell r="L102410" t="str">
            <v>Customer Class</v>
          </cell>
          <cell r="M102410" t="str">
            <v>NCOPTVIPS</v>
          </cell>
          <cell r="Q102410">
            <v>0</v>
          </cell>
          <cell r="U102410" t="str">
            <v>Direct Assign</v>
          </cell>
        </row>
        <row r="102411">
          <cell r="L102411" t="str">
            <v>Customer Class</v>
          </cell>
          <cell r="M102411" t="str">
            <v>NCOPTVISL</v>
          </cell>
          <cell r="Q102411">
            <v>0</v>
          </cell>
          <cell r="U102411" t="str">
            <v>Direct Assign</v>
          </cell>
        </row>
        <row r="102412">
          <cell r="L102412" t="str">
            <v>Customer Class</v>
          </cell>
          <cell r="M102412" t="str">
            <v>NCOPTVISM</v>
          </cell>
          <cell r="Q102412">
            <v>0</v>
          </cell>
          <cell r="U102412" t="str">
            <v>Direct Assign</v>
          </cell>
        </row>
        <row r="102413">
          <cell r="L102413" t="str">
            <v>Customer Class</v>
          </cell>
          <cell r="M102413" t="str">
            <v>NCOPTVISS</v>
          </cell>
          <cell r="Q102413">
            <v>100</v>
          </cell>
          <cell r="U102413" t="str">
            <v>Direct Assign</v>
          </cell>
        </row>
        <row r="102414">
          <cell r="L102414" t="str">
            <v>Customer Class</v>
          </cell>
          <cell r="M102414" t="str">
            <v>NCOPTVTLG</v>
          </cell>
          <cell r="Q102414">
            <v>0</v>
          </cell>
          <cell r="U102414" t="str">
            <v>Direct Assign</v>
          </cell>
        </row>
        <row r="102415">
          <cell r="L102415" t="str">
            <v>Customer Class</v>
          </cell>
          <cell r="M102415" t="str">
            <v>NCPL</v>
          </cell>
          <cell r="Q102415">
            <v>0</v>
          </cell>
          <cell r="U102415" t="str">
            <v>Direct Assign</v>
          </cell>
        </row>
        <row r="102416">
          <cell r="L102416" t="str">
            <v>Customer Class</v>
          </cell>
          <cell r="M102416" t="str">
            <v>NCRE</v>
          </cell>
          <cell r="Q102416">
            <v>0</v>
          </cell>
          <cell r="U102416" t="str">
            <v>Direct Assign</v>
          </cell>
        </row>
        <row r="102417">
          <cell r="L102417" t="str">
            <v>Customer Class</v>
          </cell>
          <cell r="M102417" t="str">
            <v>NCRS-1</v>
          </cell>
          <cell r="Q102417">
            <v>0</v>
          </cell>
          <cell r="U102417" t="str">
            <v>Direct Assign</v>
          </cell>
        </row>
        <row r="102418">
          <cell r="L102418" t="str">
            <v>Customer Class</v>
          </cell>
          <cell r="M102418" t="str">
            <v>NCRT</v>
          </cell>
          <cell r="Q102418">
            <v>0</v>
          </cell>
          <cell r="U102418" t="str">
            <v>Direct Assign</v>
          </cell>
        </row>
        <row r="102419">
          <cell r="L102419" t="str">
            <v>Customer Class</v>
          </cell>
          <cell r="M102419" t="str">
            <v>NCSGS</v>
          </cell>
          <cell r="Q102419">
            <v>0</v>
          </cell>
          <cell r="U102419" t="str">
            <v>Direct Assign</v>
          </cell>
        </row>
        <row r="102420">
          <cell r="L102420" t="str">
            <v>Customer Class</v>
          </cell>
          <cell r="M102420" t="str">
            <v>NCTS</v>
          </cell>
          <cell r="Q102420">
            <v>0</v>
          </cell>
          <cell r="U102420" t="str">
            <v>Direct Assign</v>
          </cell>
        </row>
        <row r="102421">
          <cell r="L102421" t="str">
            <v>Function</v>
          </cell>
          <cell r="M102421" t="str">
            <v>Dist-Conductors</v>
          </cell>
          <cell r="Q102421">
            <v>326622.15999999997</v>
          </cell>
          <cell r="U102421" t="str">
            <v>TD Plant-Ex Fac-F</v>
          </cell>
        </row>
        <row r="102422">
          <cell r="L102422" t="str">
            <v>Function</v>
          </cell>
          <cell r="M102422" t="str">
            <v>Dist-Customer</v>
          </cell>
          <cell r="Q102422">
            <v>0</v>
          </cell>
          <cell r="U102422" t="str">
            <v>TD Plant-Ex Fac-F</v>
          </cell>
        </row>
        <row r="102423">
          <cell r="L102423" t="str">
            <v>Function</v>
          </cell>
          <cell r="M102423" t="str">
            <v>Dist-Other Local</v>
          </cell>
          <cell r="Q102423">
            <v>41931.15</v>
          </cell>
          <cell r="U102423" t="str">
            <v>TD Plant-Ex Fac-F</v>
          </cell>
        </row>
        <row r="102424">
          <cell r="L102424" t="str">
            <v>Function</v>
          </cell>
          <cell r="M102424" t="str">
            <v>Dist-Pole,Tow,Fix</v>
          </cell>
          <cell r="Q102424">
            <v>26772.080000000002</v>
          </cell>
          <cell r="U102424" t="str">
            <v>TD Plant-Ex Fac-F</v>
          </cell>
        </row>
        <row r="102425">
          <cell r="L102425" t="str">
            <v>Function</v>
          </cell>
          <cell r="M102425" t="str">
            <v>Dist-Substations</v>
          </cell>
          <cell r="Q102425">
            <v>246542.43</v>
          </cell>
          <cell r="U102425" t="str">
            <v>TD Plant-Ex Fac-F</v>
          </cell>
        </row>
        <row r="102426">
          <cell r="L102426" t="str">
            <v>Function</v>
          </cell>
          <cell r="M102426" t="str">
            <v>Dist-Transformers</v>
          </cell>
          <cell r="Q102426">
            <v>289214.78000000003</v>
          </cell>
          <cell r="U102426" t="str">
            <v>TD Plant-Ex Fac-F</v>
          </cell>
        </row>
        <row r="102427">
          <cell r="L102427" t="str">
            <v>Function</v>
          </cell>
          <cell r="M102427" t="str">
            <v>Production Demand</v>
          </cell>
          <cell r="Q102427">
            <v>0</v>
          </cell>
          <cell r="U102427" t="str">
            <v>TD Plant-Ex Fac-F</v>
          </cell>
        </row>
        <row r="102428">
          <cell r="L102428" t="str">
            <v>Function</v>
          </cell>
          <cell r="M102428" t="str">
            <v>Production Energy</v>
          </cell>
          <cell r="Q102428">
            <v>0</v>
          </cell>
          <cell r="U102428" t="str">
            <v>TD Plant-Ex Fac-F</v>
          </cell>
        </row>
        <row r="102429">
          <cell r="L102429" t="str">
            <v>Function</v>
          </cell>
          <cell r="M102429" t="str">
            <v>Transmission</v>
          </cell>
          <cell r="Q102429">
            <v>2624.17</v>
          </cell>
          <cell r="U102429" t="str">
            <v>TD Plant-Ex Fac-F</v>
          </cell>
        </row>
        <row r="102430">
          <cell r="L102430" t="str">
            <v>Function</v>
          </cell>
          <cell r="M102430" t="str">
            <v>Unallocated-Func</v>
          </cell>
          <cell r="Q102430">
            <v>0</v>
          </cell>
          <cell r="U102430" t="str">
            <v>TD Plant-Ex Fac-F</v>
          </cell>
        </row>
        <row r="102431">
          <cell r="L102431" t="str">
            <v>Jurisdiction</v>
          </cell>
          <cell r="M102431" t="str">
            <v>NC Retail</v>
          </cell>
          <cell r="Q102431">
            <v>100</v>
          </cell>
          <cell r="U102431" t="str">
            <v>Direct Assign</v>
          </cell>
        </row>
        <row r="102432">
          <cell r="L102432" t="str">
            <v>Jurisdiction</v>
          </cell>
          <cell r="M102432" t="str">
            <v>NC Wholesale</v>
          </cell>
          <cell r="Q102432">
            <v>0</v>
          </cell>
          <cell r="U102432" t="str">
            <v>Direct Assign</v>
          </cell>
        </row>
        <row r="102433">
          <cell r="L102433" t="str">
            <v>Jurisdiction</v>
          </cell>
          <cell r="M102433" t="str">
            <v>Other - Jur</v>
          </cell>
          <cell r="Q102433">
            <v>0</v>
          </cell>
          <cell r="U102433" t="str">
            <v>Direct Assign</v>
          </cell>
        </row>
        <row r="102434">
          <cell r="L102434" t="str">
            <v>Jurisdiction</v>
          </cell>
          <cell r="M102434" t="str">
            <v>SC Greenwood</v>
          </cell>
          <cell r="Q102434">
            <v>0</v>
          </cell>
          <cell r="U102434" t="str">
            <v>Direct Assign</v>
          </cell>
        </row>
        <row r="102435">
          <cell r="L102435" t="str">
            <v>Jurisdiction</v>
          </cell>
          <cell r="M102435" t="str">
            <v>SC Retail</v>
          </cell>
          <cell r="Q102435">
            <v>0</v>
          </cell>
          <cell r="U102435" t="str">
            <v>Direct Assign</v>
          </cell>
        </row>
        <row r="102436">
          <cell r="L102436" t="str">
            <v>Jurisdiction</v>
          </cell>
          <cell r="M102436" t="str">
            <v>SC Wholesale</v>
          </cell>
          <cell r="Q102436">
            <v>0</v>
          </cell>
          <cell r="U102436" t="str">
            <v>Direct Assign</v>
          </cell>
        </row>
        <row r="102437">
          <cell r="L102437" t="str">
            <v>Recovery Class</v>
          </cell>
          <cell r="M102437" t="str">
            <v>Base Rates</v>
          </cell>
          <cell r="Q102437">
            <v>100</v>
          </cell>
          <cell r="U102437" t="str">
            <v>Direct Assign</v>
          </cell>
        </row>
        <row r="102438">
          <cell r="L102438" t="str">
            <v>Customer Class</v>
          </cell>
          <cell r="M102438" t="str">
            <v>NCGL</v>
          </cell>
          <cell r="Q102438">
            <v>0</v>
          </cell>
          <cell r="U102438" t="str">
            <v>Direct Assign</v>
          </cell>
        </row>
        <row r="102439">
          <cell r="L102439" t="str">
            <v>Customer Class</v>
          </cell>
          <cell r="M102439" t="str">
            <v>NCI</v>
          </cell>
          <cell r="Q102439">
            <v>0</v>
          </cell>
          <cell r="U102439" t="str">
            <v>Direct Assign</v>
          </cell>
        </row>
        <row r="102440">
          <cell r="L102440" t="str">
            <v>Customer Class</v>
          </cell>
          <cell r="M102440" t="str">
            <v>NCLGS</v>
          </cell>
          <cell r="Q102440">
            <v>0</v>
          </cell>
          <cell r="U102440" t="str">
            <v>Direct Assign</v>
          </cell>
        </row>
        <row r="102441">
          <cell r="L102441" t="str">
            <v>Customer Class</v>
          </cell>
          <cell r="M102441" t="str">
            <v>NCNL</v>
          </cell>
          <cell r="Q102441">
            <v>0</v>
          </cell>
          <cell r="U102441" t="str">
            <v>Direct Assign</v>
          </cell>
        </row>
        <row r="102442">
          <cell r="L102442" t="str">
            <v>Customer Class</v>
          </cell>
          <cell r="M102442" t="str">
            <v>NCOL</v>
          </cell>
          <cell r="Q102442">
            <v>0</v>
          </cell>
          <cell r="U102442" t="str">
            <v>Direct Assign</v>
          </cell>
        </row>
        <row r="102443">
          <cell r="L102443" t="str">
            <v>Customer Class</v>
          </cell>
          <cell r="M102443" t="str">
            <v>NCOPTGSL</v>
          </cell>
          <cell r="Q102443">
            <v>0</v>
          </cell>
          <cell r="U102443" t="str">
            <v>Direct Assign</v>
          </cell>
        </row>
        <row r="102444">
          <cell r="L102444" t="str">
            <v>Customer Class</v>
          </cell>
          <cell r="M102444" t="str">
            <v>NCOPTGSM</v>
          </cell>
          <cell r="Q102444">
            <v>0</v>
          </cell>
          <cell r="U102444" t="str">
            <v>Direct Assign</v>
          </cell>
        </row>
        <row r="102445">
          <cell r="L102445" t="str">
            <v>Customer Class</v>
          </cell>
          <cell r="M102445" t="str">
            <v>NCOPTVGPL</v>
          </cell>
          <cell r="Q102445">
            <v>0</v>
          </cell>
          <cell r="U102445" t="str">
            <v>Direct Assign</v>
          </cell>
        </row>
        <row r="102446">
          <cell r="L102446" t="str">
            <v>Customer Class</v>
          </cell>
          <cell r="M102446" t="str">
            <v>NCOPTVGPM</v>
          </cell>
          <cell r="Q102446">
            <v>0</v>
          </cell>
          <cell r="U102446" t="str">
            <v>Direct Assign</v>
          </cell>
        </row>
        <row r="102447">
          <cell r="L102447" t="str">
            <v>Customer Class</v>
          </cell>
          <cell r="M102447" t="str">
            <v>NCOPTVGPS</v>
          </cell>
          <cell r="Q102447">
            <v>0</v>
          </cell>
          <cell r="U102447" t="str">
            <v>Direct Assign</v>
          </cell>
        </row>
        <row r="102448">
          <cell r="L102448" t="str">
            <v>Customer Class</v>
          </cell>
          <cell r="M102448" t="str">
            <v>NCOPTVGSS</v>
          </cell>
          <cell r="Q102448">
            <v>0</v>
          </cell>
          <cell r="U102448" t="str">
            <v>Direct Assign</v>
          </cell>
        </row>
        <row r="102449">
          <cell r="L102449" t="str">
            <v>Customer Class</v>
          </cell>
          <cell r="M102449" t="str">
            <v>NCOPTVIPL</v>
          </cell>
          <cell r="Q102449">
            <v>0</v>
          </cell>
          <cell r="U102449" t="str">
            <v>Direct Assign</v>
          </cell>
        </row>
        <row r="102450">
          <cell r="L102450" t="str">
            <v>Customer Class</v>
          </cell>
          <cell r="M102450" t="str">
            <v>NCOPTVIPM</v>
          </cell>
          <cell r="Q102450">
            <v>0</v>
          </cell>
          <cell r="U102450" t="str">
            <v>Direct Assign</v>
          </cell>
        </row>
        <row r="102451">
          <cell r="L102451" t="str">
            <v>Customer Class</v>
          </cell>
          <cell r="M102451" t="str">
            <v>NCOPTVIPS</v>
          </cell>
          <cell r="Q102451">
            <v>0</v>
          </cell>
          <cell r="U102451" t="str">
            <v>Direct Assign</v>
          </cell>
        </row>
        <row r="102452">
          <cell r="L102452" t="str">
            <v>Customer Class</v>
          </cell>
          <cell r="M102452" t="str">
            <v>NCOPTVISL</v>
          </cell>
          <cell r="Q102452">
            <v>0</v>
          </cell>
          <cell r="U102452" t="str">
            <v>Direct Assign</v>
          </cell>
        </row>
        <row r="102453">
          <cell r="L102453" t="str">
            <v>Customer Class</v>
          </cell>
          <cell r="M102453" t="str">
            <v>NCOPTVISM</v>
          </cell>
          <cell r="Q102453">
            <v>0</v>
          </cell>
          <cell r="U102453" t="str">
            <v>Direct Assign</v>
          </cell>
        </row>
        <row r="102454">
          <cell r="L102454" t="str">
            <v>Customer Class</v>
          </cell>
          <cell r="M102454" t="str">
            <v>NCOPTVISS</v>
          </cell>
          <cell r="Q102454">
            <v>0</v>
          </cell>
          <cell r="U102454" t="str">
            <v>Direct Assign</v>
          </cell>
        </row>
        <row r="102455">
          <cell r="L102455" t="str">
            <v>Customer Class</v>
          </cell>
          <cell r="M102455" t="str">
            <v>NCOPTVTLG</v>
          </cell>
          <cell r="Q102455">
            <v>0</v>
          </cell>
          <cell r="U102455" t="str">
            <v>Direct Assign</v>
          </cell>
        </row>
        <row r="102456">
          <cell r="L102456" t="str">
            <v>Customer Class</v>
          </cell>
          <cell r="M102456" t="str">
            <v>NCPL</v>
          </cell>
          <cell r="Q102456">
            <v>0</v>
          </cell>
          <cell r="U102456" t="str">
            <v>Direct Assign</v>
          </cell>
        </row>
        <row r="102457">
          <cell r="L102457" t="str">
            <v>Customer Class</v>
          </cell>
          <cell r="M102457" t="str">
            <v>NCRE</v>
          </cell>
          <cell r="Q102457">
            <v>0</v>
          </cell>
          <cell r="U102457" t="str">
            <v>Direct Assign</v>
          </cell>
        </row>
        <row r="102458">
          <cell r="L102458" t="str">
            <v>Customer Class</v>
          </cell>
          <cell r="M102458" t="str">
            <v>NCRS-1</v>
          </cell>
          <cell r="Q102458">
            <v>0</v>
          </cell>
          <cell r="U102458" t="str">
            <v>Direct Assign</v>
          </cell>
        </row>
        <row r="102459">
          <cell r="L102459" t="str">
            <v>Customer Class</v>
          </cell>
          <cell r="M102459" t="str">
            <v>NCRT</v>
          </cell>
          <cell r="Q102459">
            <v>0</v>
          </cell>
          <cell r="U102459" t="str">
            <v>Direct Assign</v>
          </cell>
        </row>
        <row r="102460">
          <cell r="L102460" t="str">
            <v>Customer Class</v>
          </cell>
          <cell r="M102460" t="str">
            <v>NCSGS</v>
          </cell>
          <cell r="Q102460">
            <v>100</v>
          </cell>
          <cell r="U102460" t="str">
            <v>Direct Assign</v>
          </cell>
        </row>
        <row r="102461">
          <cell r="L102461" t="str">
            <v>Customer Class</v>
          </cell>
          <cell r="M102461" t="str">
            <v>NCTS</v>
          </cell>
          <cell r="Q102461">
            <v>0</v>
          </cell>
          <cell r="U102461" t="str">
            <v>Direct Assign</v>
          </cell>
        </row>
        <row r="102462">
          <cell r="L102462" t="str">
            <v>Function</v>
          </cell>
          <cell r="M102462" t="str">
            <v>Dist-Conductors</v>
          </cell>
          <cell r="Q102462">
            <v>96420.06</v>
          </cell>
          <cell r="U102462" t="str">
            <v>TD Plant-Ex Fac-F</v>
          </cell>
        </row>
        <row r="102463">
          <cell r="L102463" t="str">
            <v>Function</v>
          </cell>
          <cell r="M102463" t="str">
            <v>Dist-Customer</v>
          </cell>
          <cell r="Q102463">
            <v>0</v>
          </cell>
          <cell r="U102463" t="str">
            <v>TD Plant-Ex Fac-F</v>
          </cell>
        </row>
        <row r="102464">
          <cell r="L102464" t="str">
            <v>Function</v>
          </cell>
          <cell r="M102464" t="str">
            <v>Dist-Other Local</v>
          </cell>
          <cell r="Q102464">
            <v>13637.38</v>
          </cell>
          <cell r="U102464" t="str">
            <v>TD Plant-Ex Fac-F</v>
          </cell>
        </row>
        <row r="102465">
          <cell r="L102465" t="str">
            <v>Function</v>
          </cell>
          <cell r="M102465" t="str">
            <v>Dist-Pole,Tow,Fix</v>
          </cell>
          <cell r="Q102465">
            <v>8055.26</v>
          </cell>
          <cell r="U102465" t="str">
            <v>TD Plant-Ex Fac-F</v>
          </cell>
        </row>
        <row r="102466">
          <cell r="L102466" t="str">
            <v>Function</v>
          </cell>
          <cell r="M102466" t="str">
            <v>Dist-Substations</v>
          </cell>
          <cell r="Q102466">
            <v>79339.66</v>
          </cell>
          <cell r="U102466" t="str">
            <v>TD Plant-Ex Fac-F</v>
          </cell>
        </row>
        <row r="102467">
          <cell r="L102467" t="str">
            <v>Function</v>
          </cell>
          <cell r="M102467" t="str">
            <v>Dist-Transformers</v>
          </cell>
          <cell r="Q102467">
            <v>93882.44</v>
          </cell>
          <cell r="U102467" t="str">
            <v>TD Plant-Ex Fac-F</v>
          </cell>
        </row>
        <row r="102468">
          <cell r="L102468" t="str">
            <v>Function</v>
          </cell>
          <cell r="M102468" t="str">
            <v>Production Demand</v>
          </cell>
          <cell r="Q102468">
            <v>0</v>
          </cell>
          <cell r="U102468" t="str">
            <v>TD Plant-Ex Fac-F</v>
          </cell>
        </row>
        <row r="102469">
          <cell r="L102469" t="str">
            <v>Function</v>
          </cell>
          <cell r="M102469" t="str">
            <v>Production Energy</v>
          </cell>
          <cell r="Q102469">
            <v>0</v>
          </cell>
          <cell r="U102469" t="str">
            <v>TD Plant-Ex Fac-F</v>
          </cell>
        </row>
        <row r="102470">
          <cell r="L102470" t="str">
            <v>Function</v>
          </cell>
          <cell r="M102470" t="str">
            <v>Transmission</v>
          </cell>
          <cell r="Q102470">
            <v>5898.73</v>
          </cell>
          <cell r="U102470" t="str">
            <v>TD Plant-Ex Fac-F</v>
          </cell>
        </row>
        <row r="102471">
          <cell r="L102471" t="str">
            <v>Function</v>
          </cell>
          <cell r="M102471" t="str">
            <v>Unallocated-Func</v>
          </cell>
          <cell r="Q102471">
            <v>0</v>
          </cell>
          <cell r="U102471" t="str">
            <v>TD Plant-Ex Fac-F</v>
          </cell>
        </row>
        <row r="102472">
          <cell r="L102472" t="str">
            <v>Jurisdiction</v>
          </cell>
          <cell r="M102472" t="str">
            <v>NC Retail</v>
          </cell>
          <cell r="Q102472">
            <v>100</v>
          </cell>
          <cell r="U102472" t="str">
            <v>Direct Assign</v>
          </cell>
        </row>
        <row r="102473">
          <cell r="L102473" t="str">
            <v>Jurisdiction</v>
          </cell>
          <cell r="M102473" t="str">
            <v>NC Wholesale</v>
          </cell>
          <cell r="Q102473">
            <v>0</v>
          </cell>
          <cell r="U102473" t="str">
            <v>Direct Assign</v>
          </cell>
        </row>
        <row r="102474">
          <cell r="L102474" t="str">
            <v>Jurisdiction</v>
          </cell>
          <cell r="M102474" t="str">
            <v>Other - Jur</v>
          </cell>
          <cell r="Q102474">
            <v>0</v>
          </cell>
          <cell r="U102474" t="str">
            <v>Direct Assign</v>
          </cell>
        </row>
        <row r="102475">
          <cell r="L102475" t="str">
            <v>Jurisdiction</v>
          </cell>
          <cell r="M102475" t="str">
            <v>SC Greenwood</v>
          </cell>
          <cell r="Q102475">
            <v>0</v>
          </cell>
          <cell r="U102475" t="str">
            <v>Direct Assign</v>
          </cell>
        </row>
        <row r="102476">
          <cell r="L102476" t="str">
            <v>Jurisdiction</v>
          </cell>
          <cell r="M102476" t="str">
            <v>SC Retail</v>
          </cell>
          <cell r="Q102476">
            <v>0</v>
          </cell>
          <cell r="U102476" t="str">
            <v>Direct Assign</v>
          </cell>
        </row>
        <row r="102477">
          <cell r="L102477" t="str">
            <v>Jurisdiction</v>
          </cell>
          <cell r="M102477" t="str">
            <v>SC Wholesale</v>
          </cell>
          <cell r="Q102477">
            <v>0</v>
          </cell>
          <cell r="U102477" t="str">
            <v>Direct Assign</v>
          </cell>
        </row>
        <row r="102478">
          <cell r="L102478" t="str">
            <v>Recovery Class</v>
          </cell>
          <cell r="M102478" t="str">
            <v>Base Rates</v>
          </cell>
          <cell r="Q102478">
            <v>100</v>
          </cell>
          <cell r="U102478" t="str">
            <v>Direct Assign</v>
          </cell>
        </row>
        <row r="102479">
          <cell r="L102479" t="str">
            <v>Customer Class</v>
          </cell>
          <cell r="M102479" t="str">
            <v>NCGL</v>
          </cell>
          <cell r="Q102479">
            <v>0</v>
          </cell>
          <cell r="U102479" t="str">
            <v>Direct Assign</v>
          </cell>
        </row>
        <row r="102480">
          <cell r="L102480" t="str">
            <v>Customer Class</v>
          </cell>
          <cell r="M102480" t="str">
            <v>NCI</v>
          </cell>
          <cell r="Q102480">
            <v>0</v>
          </cell>
          <cell r="U102480" t="str">
            <v>Direct Assign</v>
          </cell>
        </row>
        <row r="102481">
          <cell r="L102481" t="str">
            <v>Customer Class</v>
          </cell>
          <cell r="M102481" t="str">
            <v>NCLGS</v>
          </cell>
          <cell r="Q102481">
            <v>0</v>
          </cell>
          <cell r="U102481" t="str">
            <v>Direct Assign</v>
          </cell>
        </row>
        <row r="102482">
          <cell r="L102482" t="str">
            <v>Customer Class</v>
          </cell>
          <cell r="M102482" t="str">
            <v>NCNL</v>
          </cell>
          <cell r="Q102482">
            <v>0</v>
          </cell>
          <cell r="U102482" t="str">
            <v>Direct Assign</v>
          </cell>
        </row>
        <row r="102483">
          <cell r="L102483" t="str">
            <v>Customer Class</v>
          </cell>
          <cell r="M102483" t="str">
            <v>NCOL</v>
          </cell>
          <cell r="Q102483">
            <v>100</v>
          </cell>
          <cell r="U102483" t="str">
            <v>Direct Assign</v>
          </cell>
        </row>
        <row r="102484">
          <cell r="L102484" t="str">
            <v>Customer Class</v>
          </cell>
          <cell r="M102484" t="str">
            <v>NCOPTGSL</v>
          </cell>
          <cell r="Q102484">
            <v>0</v>
          </cell>
          <cell r="U102484" t="str">
            <v>Direct Assign</v>
          </cell>
        </row>
        <row r="102485">
          <cell r="L102485" t="str">
            <v>Customer Class</v>
          </cell>
          <cell r="M102485" t="str">
            <v>NCOPTGSM</v>
          </cell>
          <cell r="Q102485">
            <v>0</v>
          </cell>
          <cell r="U102485" t="str">
            <v>Direct Assign</v>
          </cell>
        </row>
        <row r="102486">
          <cell r="L102486" t="str">
            <v>Customer Class</v>
          </cell>
          <cell r="M102486" t="str">
            <v>NCOPTVGPL</v>
          </cell>
          <cell r="Q102486">
            <v>0</v>
          </cell>
          <cell r="U102486" t="str">
            <v>Direct Assign</v>
          </cell>
        </row>
        <row r="102487">
          <cell r="L102487" t="str">
            <v>Customer Class</v>
          </cell>
          <cell r="M102487" t="str">
            <v>NCOPTVGPM</v>
          </cell>
          <cell r="Q102487">
            <v>0</v>
          </cell>
          <cell r="U102487" t="str">
            <v>Direct Assign</v>
          </cell>
        </row>
        <row r="102488">
          <cell r="L102488" t="str">
            <v>Customer Class</v>
          </cell>
          <cell r="M102488" t="str">
            <v>NCOPTVGPS</v>
          </cell>
          <cell r="Q102488">
            <v>0</v>
          </cell>
          <cell r="U102488" t="str">
            <v>Direct Assign</v>
          </cell>
        </row>
        <row r="102489">
          <cell r="L102489" t="str">
            <v>Customer Class</v>
          </cell>
          <cell r="M102489" t="str">
            <v>NCOPTVGSS</v>
          </cell>
          <cell r="Q102489">
            <v>0</v>
          </cell>
          <cell r="U102489" t="str">
            <v>Direct Assign</v>
          </cell>
        </row>
        <row r="102490">
          <cell r="L102490" t="str">
            <v>Customer Class</v>
          </cell>
          <cell r="M102490" t="str">
            <v>NCOPTVIPL</v>
          </cell>
          <cell r="Q102490">
            <v>0</v>
          </cell>
          <cell r="U102490" t="str">
            <v>Direct Assign</v>
          </cell>
        </row>
        <row r="102491">
          <cell r="L102491" t="str">
            <v>Customer Class</v>
          </cell>
          <cell r="M102491" t="str">
            <v>NCOPTVIPM</v>
          </cell>
          <cell r="Q102491">
            <v>0</v>
          </cell>
          <cell r="U102491" t="str">
            <v>Direct Assign</v>
          </cell>
        </row>
        <row r="102492">
          <cell r="L102492" t="str">
            <v>Customer Class</v>
          </cell>
          <cell r="M102492" t="str">
            <v>NCOPTVIPS</v>
          </cell>
          <cell r="Q102492">
            <v>0</v>
          </cell>
          <cell r="U102492" t="str">
            <v>Direct Assign</v>
          </cell>
        </row>
        <row r="102493">
          <cell r="L102493" t="str">
            <v>Customer Class</v>
          </cell>
          <cell r="M102493" t="str">
            <v>NCOPTVISL</v>
          </cell>
          <cell r="Q102493">
            <v>0</v>
          </cell>
          <cell r="U102493" t="str">
            <v>Direct Assign</v>
          </cell>
        </row>
        <row r="102494">
          <cell r="L102494" t="str">
            <v>Customer Class</v>
          </cell>
          <cell r="M102494" t="str">
            <v>NCOPTVISM</v>
          </cell>
          <cell r="Q102494">
            <v>0</v>
          </cell>
          <cell r="U102494" t="str">
            <v>Direct Assign</v>
          </cell>
        </row>
        <row r="102495">
          <cell r="L102495" t="str">
            <v>Customer Class</v>
          </cell>
          <cell r="M102495" t="str">
            <v>NCOPTVISS</v>
          </cell>
          <cell r="Q102495">
            <v>0</v>
          </cell>
          <cell r="U102495" t="str">
            <v>Direct Assign</v>
          </cell>
        </row>
        <row r="102496">
          <cell r="L102496" t="str">
            <v>Customer Class</v>
          </cell>
          <cell r="M102496" t="str">
            <v>NCOPTVTLG</v>
          </cell>
          <cell r="Q102496">
            <v>0</v>
          </cell>
          <cell r="U102496" t="str">
            <v>Direct Assign</v>
          </cell>
        </row>
        <row r="102497">
          <cell r="L102497" t="str">
            <v>Customer Class</v>
          </cell>
          <cell r="M102497" t="str">
            <v>NCPL</v>
          </cell>
          <cell r="Q102497">
            <v>0</v>
          </cell>
          <cell r="U102497" t="str">
            <v>Direct Assign</v>
          </cell>
        </row>
        <row r="102498">
          <cell r="L102498" t="str">
            <v>Customer Class</v>
          </cell>
          <cell r="M102498" t="str">
            <v>NCRE</v>
          </cell>
          <cell r="Q102498">
            <v>0</v>
          </cell>
          <cell r="U102498" t="str">
            <v>Direct Assign</v>
          </cell>
        </row>
        <row r="102499">
          <cell r="L102499" t="str">
            <v>Customer Class</v>
          </cell>
          <cell r="M102499" t="str">
            <v>NCRS-1</v>
          </cell>
          <cell r="Q102499">
            <v>0</v>
          </cell>
          <cell r="U102499" t="str">
            <v>Direct Assign</v>
          </cell>
        </row>
        <row r="102500">
          <cell r="L102500" t="str">
            <v>Customer Class</v>
          </cell>
          <cell r="M102500" t="str">
            <v>NCRT</v>
          </cell>
          <cell r="Q102500">
            <v>0</v>
          </cell>
          <cell r="U102500" t="str">
            <v>Direct Assign</v>
          </cell>
        </row>
        <row r="102501">
          <cell r="L102501" t="str">
            <v>Customer Class</v>
          </cell>
          <cell r="M102501" t="str">
            <v>NCSGS</v>
          </cell>
          <cell r="Q102501">
            <v>0</v>
          </cell>
          <cell r="U102501" t="str">
            <v>Direct Assign</v>
          </cell>
        </row>
        <row r="102502">
          <cell r="L102502" t="str">
            <v>Customer Class</v>
          </cell>
          <cell r="M102502" t="str">
            <v>NCTS</v>
          </cell>
          <cell r="Q102502">
            <v>0</v>
          </cell>
          <cell r="U102502" t="str">
            <v>Direct Assign</v>
          </cell>
        </row>
        <row r="102503">
          <cell r="L102503" t="str">
            <v>Function</v>
          </cell>
          <cell r="M102503" t="str">
            <v>Dist-Conductors</v>
          </cell>
          <cell r="Q102503">
            <v>90691632.920000002</v>
          </cell>
          <cell r="U102503" t="str">
            <v>TD Plant-Ex Fac-F</v>
          </cell>
        </row>
        <row r="102504">
          <cell r="L102504" t="str">
            <v>Function</v>
          </cell>
          <cell r="M102504" t="str">
            <v>Dist-Customer</v>
          </cell>
          <cell r="Q102504">
            <v>0</v>
          </cell>
          <cell r="U102504" t="str">
            <v>TD Plant-Ex Fac-F</v>
          </cell>
        </row>
        <row r="102505">
          <cell r="L102505" t="str">
            <v>Function</v>
          </cell>
          <cell r="M102505" t="str">
            <v>Dist-Other Local</v>
          </cell>
          <cell r="Q102505">
            <v>629030324.35000002</v>
          </cell>
          <cell r="U102505" t="str">
            <v>TD Plant-Ex Fac-F</v>
          </cell>
        </row>
        <row r="102506">
          <cell r="L102506" t="str">
            <v>Function</v>
          </cell>
          <cell r="M102506" t="str">
            <v>Dist-Pole,Tow,Fix</v>
          </cell>
          <cell r="Q102506">
            <v>101821756.37</v>
          </cell>
          <cell r="U102506" t="str">
            <v>TD Plant-Ex Fac-F</v>
          </cell>
        </row>
        <row r="102507">
          <cell r="L102507" t="str">
            <v>Function</v>
          </cell>
          <cell r="M102507" t="str">
            <v>Dist-Substations</v>
          </cell>
          <cell r="Q102507">
            <v>0</v>
          </cell>
          <cell r="U102507" t="str">
            <v>TD Plant-Ex Fac-F</v>
          </cell>
        </row>
        <row r="102508">
          <cell r="L102508" t="str">
            <v>Function</v>
          </cell>
          <cell r="M102508" t="str">
            <v>Dist-Transformers</v>
          </cell>
          <cell r="Q102508">
            <v>0</v>
          </cell>
          <cell r="U102508" t="str">
            <v>TD Plant-Ex Fac-F</v>
          </cell>
        </row>
        <row r="102509">
          <cell r="L102509" t="str">
            <v>Function</v>
          </cell>
          <cell r="M102509" t="str">
            <v>Production Demand</v>
          </cell>
          <cell r="Q102509">
            <v>0</v>
          </cell>
          <cell r="U102509" t="str">
            <v>TD Plant-Ex Fac-F</v>
          </cell>
        </row>
        <row r="102510">
          <cell r="L102510" t="str">
            <v>Function</v>
          </cell>
          <cell r="M102510" t="str">
            <v>Production Energy</v>
          </cell>
          <cell r="Q102510">
            <v>0</v>
          </cell>
          <cell r="U102510" t="str">
            <v>TD Plant-Ex Fac-F</v>
          </cell>
        </row>
        <row r="102511">
          <cell r="L102511" t="str">
            <v>Function</v>
          </cell>
          <cell r="M102511" t="str">
            <v>Transmission</v>
          </cell>
          <cell r="Q102511">
            <v>0</v>
          </cell>
          <cell r="U102511" t="str">
            <v>TD Plant-Ex Fac-F</v>
          </cell>
        </row>
        <row r="102512">
          <cell r="L102512" t="str">
            <v>Function</v>
          </cell>
          <cell r="M102512" t="str">
            <v>Unallocated-Func</v>
          </cell>
          <cell r="Q102512">
            <v>0</v>
          </cell>
          <cell r="U102512" t="str">
            <v>TD Plant-Ex Fac-F</v>
          </cell>
        </row>
        <row r="102513">
          <cell r="L102513" t="str">
            <v>Jurisdiction</v>
          </cell>
          <cell r="M102513" t="str">
            <v>NC Retail</v>
          </cell>
          <cell r="Q102513">
            <v>100</v>
          </cell>
          <cell r="U102513" t="str">
            <v>Direct Assign</v>
          </cell>
        </row>
        <row r="102514">
          <cell r="L102514" t="str">
            <v>Jurisdiction</v>
          </cell>
          <cell r="M102514" t="str">
            <v>NC Wholesale</v>
          </cell>
          <cell r="Q102514">
            <v>0</v>
          </cell>
          <cell r="U102514" t="str">
            <v>Direct Assign</v>
          </cell>
        </row>
        <row r="102515">
          <cell r="L102515" t="str">
            <v>Jurisdiction</v>
          </cell>
          <cell r="M102515" t="str">
            <v>Other - Jur</v>
          </cell>
          <cell r="Q102515">
            <v>0</v>
          </cell>
          <cell r="U102515" t="str">
            <v>Direct Assign</v>
          </cell>
        </row>
        <row r="102516">
          <cell r="L102516" t="str">
            <v>Jurisdiction</v>
          </cell>
          <cell r="M102516" t="str">
            <v>SC Greenwood</v>
          </cell>
          <cell r="Q102516">
            <v>0</v>
          </cell>
          <cell r="U102516" t="str">
            <v>Direct Assign</v>
          </cell>
        </row>
        <row r="102517">
          <cell r="L102517" t="str">
            <v>Jurisdiction</v>
          </cell>
          <cell r="M102517" t="str">
            <v>SC Retail</v>
          </cell>
          <cell r="Q102517">
            <v>0</v>
          </cell>
          <cell r="U102517" t="str">
            <v>Direct Assign</v>
          </cell>
        </row>
        <row r="102518">
          <cell r="L102518" t="str">
            <v>Jurisdiction</v>
          </cell>
          <cell r="M102518" t="str">
            <v>SC Wholesale</v>
          </cell>
          <cell r="Q102518">
            <v>0</v>
          </cell>
          <cell r="U102518" t="str">
            <v>Direct Assign</v>
          </cell>
        </row>
        <row r="102519">
          <cell r="L102519" t="str">
            <v>Recovery Class</v>
          </cell>
          <cell r="M102519" t="str">
            <v>Base Rates</v>
          </cell>
          <cell r="Q102519">
            <v>100</v>
          </cell>
          <cell r="U102519" t="str">
            <v>Direct Assign</v>
          </cell>
        </row>
        <row r="102520">
          <cell r="L102520" t="str">
            <v>Jurisdiction</v>
          </cell>
          <cell r="M102520" t="str">
            <v>NC Retail</v>
          </cell>
          <cell r="Q102520">
            <v>0</v>
          </cell>
          <cell r="U102520" t="str">
            <v>Direct Assign</v>
          </cell>
        </row>
        <row r="102521">
          <cell r="L102521" t="str">
            <v>Jurisdiction</v>
          </cell>
          <cell r="M102521" t="str">
            <v>NC Wholesale</v>
          </cell>
          <cell r="Q102521">
            <v>0</v>
          </cell>
          <cell r="U102521" t="str">
            <v>Direct Assign</v>
          </cell>
        </row>
        <row r="102522">
          <cell r="L102522" t="str">
            <v>Jurisdiction</v>
          </cell>
          <cell r="M102522" t="str">
            <v>Other - Jur</v>
          </cell>
          <cell r="Q102522">
            <v>0</v>
          </cell>
          <cell r="U102522" t="str">
            <v>Direct Assign</v>
          </cell>
        </row>
        <row r="102523">
          <cell r="L102523" t="str">
            <v>Jurisdiction</v>
          </cell>
          <cell r="M102523" t="str">
            <v>SC Greenwood</v>
          </cell>
          <cell r="Q102523">
            <v>0</v>
          </cell>
          <cell r="U102523" t="str">
            <v>Direct Assign</v>
          </cell>
        </row>
        <row r="102524">
          <cell r="L102524" t="str">
            <v>Jurisdiction</v>
          </cell>
          <cell r="M102524" t="str">
            <v>SC Retail</v>
          </cell>
          <cell r="Q102524">
            <v>100</v>
          </cell>
          <cell r="U102524" t="str">
            <v>Direct Assign</v>
          </cell>
        </row>
        <row r="102525">
          <cell r="L102525" t="str">
            <v>Jurisdiction</v>
          </cell>
          <cell r="M102525" t="str">
            <v>SC Wholesale</v>
          </cell>
          <cell r="Q102525">
            <v>0</v>
          </cell>
          <cell r="U102525" t="str">
            <v>Direct Assign</v>
          </cell>
        </row>
        <row r="102526">
          <cell r="L102526" t="str">
            <v>Jurisdiction</v>
          </cell>
          <cell r="M102526" t="str">
            <v>NC Retail</v>
          </cell>
          <cell r="Q102526">
            <v>0</v>
          </cell>
          <cell r="U102526" t="str">
            <v>Direct Assign</v>
          </cell>
        </row>
        <row r="102527">
          <cell r="L102527" t="str">
            <v>Jurisdiction</v>
          </cell>
          <cell r="M102527" t="str">
            <v>NC Wholesale</v>
          </cell>
          <cell r="Q102527">
            <v>0</v>
          </cell>
          <cell r="U102527" t="str">
            <v>Direct Assign</v>
          </cell>
        </row>
        <row r="102528">
          <cell r="L102528" t="str">
            <v>Jurisdiction</v>
          </cell>
          <cell r="M102528" t="str">
            <v>Other - Jur</v>
          </cell>
          <cell r="Q102528">
            <v>0</v>
          </cell>
          <cell r="U102528" t="str">
            <v>Direct Assign</v>
          </cell>
        </row>
        <row r="102529">
          <cell r="L102529" t="str">
            <v>Jurisdiction</v>
          </cell>
          <cell r="M102529" t="str">
            <v>SC Greenwood</v>
          </cell>
          <cell r="Q102529">
            <v>0</v>
          </cell>
          <cell r="U102529" t="str">
            <v>Direct Assign</v>
          </cell>
        </row>
        <row r="102530">
          <cell r="L102530" t="str">
            <v>Jurisdiction</v>
          </cell>
          <cell r="M102530" t="str">
            <v>SC Retail</v>
          </cell>
          <cell r="Q102530">
            <v>100</v>
          </cell>
          <cell r="U102530" t="str">
            <v>Direct Assign</v>
          </cell>
        </row>
        <row r="102531">
          <cell r="L102531" t="str">
            <v>Jurisdiction</v>
          </cell>
          <cell r="M102531" t="str">
            <v>SC Wholesale</v>
          </cell>
          <cell r="Q102531">
            <v>0</v>
          </cell>
          <cell r="U102531" t="str">
            <v>Direct Assign</v>
          </cell>
        </row>
        <row r="102532">
          <cell r="L102532" t="str">
            <v>Jurisdiction</v>
          </cell>
          <cell r="M102532" t="str">
            <v>NC Retail</v>
          </cell>
          <cell r="Q102532">
            <v>0</v>
          </cell>
          <cell r="U102532" t="str">
            <v>Direct Assign</v>
          </cell>
        </row>
        <row r="102533">
          <cell r="L102533" t="str">
            <v>Jurisdiction</v>
          </cell>
          <cell r="M102533" t="str">
            <v>NC Wholesale</v>
          </cell>
          <cell r="Q102533">
            <v>0</v>
          </cell>
          <cell r="U102533" t="str">
            <v>Direct Assign</v>
          </cell>
        </row>
        <row r="102534">
          <cell r="L102534" t="str">
            <v>Jurisdiction</v>
          </cell>
          <cell r="M102534" t="str">
            <v>Other - Jur</v>
          </cell>
          <cell r="Q102534">
            <v>0</v>
          </cell>
          <cell r="U102534" t="str">
            <v>Direct Assign</v>
          </cell>
        </row>
        <row r="102535">
          <cell r="L102535" t="str">
            <v>Jurisdiction</v>
          </cell>
          <cell r="M102535" t="str">
            <v>SC Greenwood</v>
          </cell>
          <cell r="Q102535">
            <v>0</v>
          </cell>
          <cell r="U102535" t="str">
            <v>Direct Assign</v>
          </cell>
        </row>
        <row r="102536">
          <cell r="L102536" t="str">
            <v>Jurisdiction</v>
          </cell>
          <cell r="M102536" t="str">
            <v>SC Retail</v>
          </cell>
          <cell r="Q102536">
            <v>100</v>
          </cell>
          <cell r="U102536" t="str">
            <v>Direct Assign</v>
          </cell>
        </row>
        <row r="102537">
          <cell r="L102537" t="str">
            <v>Jurisdiction</v>
          </cell>
          <cell r="M102537" t="str">
            <v>SC Wholesale</v>
          </cell>
          <cell r="Q102537">
            <v>0</v>
          </cell>
          <cell r="U102537" t="str">
            <v>Direct Assign</v>
          </cell>
        </row>
        <row r="102538">
          <cell r="L102538" t="str">
            <v>Jurisdiction</v>
          </cell>
          <cell r="M102538" t="str">
            <v>NC Retail</v>
          </cell>
          <cell r="Q102538">
            <v>0</v>
          </cell>
          <cell r="U102538" t="str">
            <v>Direct Assign</v>
          </cell>
        </row>
        <row r="102539">
          <cell r="L102539" t="str">
            <v>Jurisdiction</v>
          </cell>
          <cell r="M102539" t="str">
            <v>NC Wholesale</v>
          </cell>
          <cell r="Q102539">
            <v>0</v>
          </cell>
          <cell r="U102539" t="str">
            <v>Direct Assign</v>
          </cell>
        </row>
        <row r="102540">
          <cell r="L102540" t="str">
            <v>Jurisdiction</v>
          </cell>
          <cell r="M102540" t="str">
            <v>Other - Jur</v>
          </cell>
          <cell r="Q102540">
            <v>0</v>
          </cell>
          <cell r="U102540" t="str">
            <v>Direct Assign</v>
          </cell>
        </row>
        <row r="102541">
          <cell r="L102541" t="str">
            <v>Jurisdiction</v>
          </cell>
          <cell r="M102541" t="str">
            <v>SC Greenwood</v>
          </cell>
          <cell r="Q102541">
            <v>0</v>
          </cell>
          <cell r="U102541" t="str">
            <v>Direct Assign</v>
          </cell>
        </row>
        <row r="102542">
          <cell r="L102542" t="str">
            <v>Jurisdiction</v>
          </cell>
          <cell r="M102542" t="str">
            <v>SC Retail</v>
          </cell>
          <cell r="Q102542">
            <v>100</v>
          </cell>
          <cell r="U102542" t="str">
            <v>Direct Assign</v>
          </cell>
        </row>
        <row r="102543">
          <cell r="L102543" t="str">
            <v>Jurisdiction</v>
          </cell>
          <cell r="M102543" t="str">
            <v>SC Wholesale</v>
          </cell>
          <cell r="Q102543">
            <v>0</v>
          </cell>
          <cell r="U102543" t="str">
            <v>Direct Assign</v>
          </cell>
        </row>
        <row r="102544">
          <cell r="L102544" t="str">
            <v>Jurisdiction</v>
          </cell>
          <cell r="M102544" t="str">
            <v>NC Retail</v>
          </cell>
          <cell r="Q102544">
            <v>0</v>
          </cell>
          <cell r="U102544" t="str">
            <v>Direct Assign</v>
          </cell>
        </row>
        <row r="102545">
          <cell r="L102545" t="str">
            <v>Jurisdiction</v>
          </cell>
          <cell r="M102545" t="str">
            <v>NC Wholesale</v>
          </cell>
          <cell r="Q102545">
            <v>0</v>
          </cell>
          <cell r="U102545" t="str">
            <v>Direct Assign</v>
          </cell>
        </row>
        <row r="102546">
          <cell r="L102546" t="str">
            <v>Jurisdiction</v>
          </cell>
          <cell r="M102546" t="str">
            <v>Other - Jur</v>
          </cell>
          <cell r="Q102546">
            <v>0</v>
          </cell>
          <cell r="U102546" t="str">
            <v>Direct Assign</v>
          </cell>
        </row>
        <row r="102547">
          <cell r="L102547" t="str">
            <v>Jurisdiction</v>
          </cell>
          <cell r="M102547" t="str">
            <v>SC Greenwood</v>
          </cell>
          <cell r="Q102547">
            <v>0</v>
          </cell>
          <cell r="U102547" t="str">
            <v>Direct Assign</v>
          </cell>
        </row>
        <row r="102548">
          <cell r="L102548" t="str">
            <v>Jurisdiction</v>
          </cell>
          <cell r="M102548" t="str">
            <v>SC Retail</v>
          </cell>
          <cell r="Q102548">
            <v>100</v>
          </cell>
          <cell r="U102548" t="str">
            <v>Direct Assign</v>
          </cell>
        </row>
        <row r="102549">
          <cell r="L102549" t="str">
            <v>Jurisdiction</v>
          </cell>
          <cell r="M102549" t="str">
            <v>SC Wholesale</v>
          </cell>
          <cell r="Q102549">
            <v>0</v>
          </cell>
          <cell r="U102549" t="str">
            <v>Direct Assign</v>
          </cell>
        </row>
        <row r="102550">
          <cell r="L102550" t="str">
            <v>Jurisdiction</v>
          </cell>
          <cell r="M102550" t="str">
            <v>NC Retail</v>
          </cell>
          <cell r="Q102550">
            <v>0</v>
          </cell>
          <cell r="U102550" t="str">
            <v>Direct Assign</v>
          </cell>
        </row>
        <row r="102551">
          <cell r="L102551" t="str">
            <v>Jurisdiction</v>
          </cell>
          <cell r="M102551" t="str">
            <v>NC Wholesale</v>
          </cell>
          <cell r="Q102551">
            <v>0</v>
          </cell>
          <cell r="U102551" t="str">
            <v>Direct Assign</v>
          </cell>
        </row>
        <row r="102552">
          <cell r="L102552" t="str">
            <v>Jurisdiction</v>
          </cell>
          <cell r="M102552" t="str">
            <v>Other - Jur</v>
          </cell>
          <cell r="Q102552">
            <v>0</v>
          </cell>
          <cell r="U102552" t="str">
            <v>Direct Assign</v>
          </cell>
        </row>
        <row r="102553">
          <cell r="L102553" t="str">
            <v>Jurisdiction</v>
          </cell>
          <cell r="M102553" t="str">
            <v>SC Greenwood</v>
          </cell>
          <cell r="Q102553">
            <v>0</v>
          </cell>
          <cell r="U102553" t="str">
            <v>Direct Assign</v>
          </cell>
        </row>
        <row r="102554">
          <cell r="L102554" t="str">
            <v>Jurisdiction</v>
          </cell>
          <cell r="M102554" t="str">
            <v>SC Retail</v>
          </cell>
          <cell r="Q102554">
            <v>100</v>
          </cell>
          <cell r="U102554" t="str">
            <v>Direct Assign</v>
          </cell>
        </row>
        <row r="102555">
          <cell r="L102555" t="str">
            <v>Jurisdiction</v>
          </cell>
          <cell r="M102555" t="str">
            <v>SC Wholesale</v>
          </cell>
          <cell r="Q102555">
            <v>0</v>
          </cell>
          <cell r="U102555" t="str">
            <v>Direct Assign</v>
          </cell>
        </row>
        <row r="102556">
          <cell r="L102556" t="str">
            <v>Customer Class</v>
          </cell>
          <cell r="M102556" t="str">
            <v>NCGL</v>
          </cell>
          <cell r="Q102556">
            <v>0</v>
          </cell>
          <cell r="U102556" t="str">
            <v>Direct Assign</v>
          </cell>
        </row>
        <row r="102557">
          <cell r="L102557" t="str">
            <v>Customer Class</v>
          </cell>
          <cell r="M102557" t="str">
            <v>NCI</v>
          </cell>
          <cell r="Q102557">
            <v>100</v>
          </cell>
          <cell r="U102557" t="str">
            <v>Direct Assign</v>
          </cell>
        </row>
        <row r="102558">
          <cell r="L102558" t="str">
            <v>Customer Class</v>
          </cell>
          <cell r="M102558" t="str">
            <v>NCLGS</v>
          </cell>
          <cell r="Q102558">
            <v>0</v>
          </cell>
          <cell r="U102558" t="str">
            <v>Direct Assign</v>
          </cell>
        </row>
        <row r="102559">
          <cell r="L102559" t="str">
            <v>Customer Class</v>
          </cell>
          <cell r="M102559" t="str">
            <v>NCNL</v>
          </cell>
          <cell r="Q102559">
            <v>0</v>
          </cell>
          <cell r="U102559" t="str">
            <v>Direct Assign</v>
          </cell>
        </row>
        <row r="102560">
          <cell r="L102560" t="str">
            <v>Customer Class</v>
          </cell>
          <cell r="M102560" t="str">
            <v>NCOL</v>
          </cell>
          <cell r="Q102560">
            <v>0</v>
          </cell>
          <cell r="U102560" t="str">
            <v>Direct Assign</v>
          </cell>
        </row>
        <row r="102561">
          <cell r="L102561" t="str">
            <v>Customer Class</v>
          </cell>
          <cell r="M102561" t="str">
            <v>NCOPTGSL</v>
          </cell>
          <cell r="Q102561">
            <v>0</v>
          </cell>
          <cell r="U102561" t="str">
            <v>Direct Assign</v>
          </cell>
        </row>
        <row r="102562">
          <cell r="L102562" t="str">
            <v>Customer Class</v>
          </cell>
          <cell r="M102562" t="str">
            <v>NCOPTGSM</v>
          </cell>
          <cell r="Q102562">
            <v>0</v>
          </cell>
          <cell r="U102562" t="str">
            <v>Direct Assign</v>
          </cell>
        </row>
        <row r="102563">
          <cell r="L102563" t="str">
            <v>Customer Class</v>
          </cell>
          <cell r="M102563" t="str">
            <v>NCOPTVGPL</v>
          </cell>
          <cell r="Q102563">
            <v>0</v>
          </cell>
          <cell r="U102563" t="str">
            <v>Direct Assign</v>
          </cell>
        </row>
        <row r="102564">
          <cell r="L102564" t="str">
            <v>Customer Class</v>
          </cell>
          <cell r="M102564" t="str">
            <v>NCOPTVGPM</v>
          </cell>
          <cell r="Q102564">
            <v>0</v>
          </cell>
          <cell r="U102564" t="str">
            <v>Direct Assign</v>
          </cell>
        </row>
        <row r="102565">
          <cell r="L102565" t="str">
            <v>Customer Class</v>
          </cell>
          <cell r="M102565" t="str">
            <v>NCOPTVGPS</v>
          </cell>
          <cell r="Q102565">
            <v>0</v>
          </cell>
          <cell r="U102565" t="str">
            <v>Direct Assign</v>
          </cell>
        </row>
        <row r="102566">
          <cell r="L102566" t="str">
            <v>Customer Class</v>
          </cell>
          <cell r="M102566" t="str">
            <v>NCOPTVGSS</v>
          </cell>
          <cell r="Q102566">
            <v>0</v>
          </cell>
          <cell r="U102566" t="str">
            <v>Direct Assign</v>
          </cell>
        </row>
        <row r="102567">
          <cell r="L102567" t="str">
            <v>Customer Class</v>
          </cell>
          <cell r="M102567" t="str">
            <v>NCOPTVIPL</v>
          </cell>
          <cell r="Q102567">
            <v>0</v>
          </cell>
          <cell r="U102567" t="str">
            <v>Direct Assign</v>
          </cell>
        </row>
        <row r="102568">
          <cell r="L102568" t="str">
            <v>Customer Class</v>
          </cell>
          <cell r="M102568" t="str">
            <v>NCOPTVIPM</v>
          </cell>
          <cell r="Q102568">
            <v>0</v>
          </cell>
          <cell r="U102568" t="str">
            <v>Direct Assign</v>
          </cell>
        </row>
        <row r="102569">
          <cell r="L102569" t="str">
            <v>Customer Class</v>
          </cell>
          <cell r="M102569" t="str">
            <v>NCOPTVIPS</v>
          </cell>
          <cell r="Q102569">
            <v>0</v>
          </cell>
          <cell r="U102569" t="str">
            <v>Direct Assign</v>
          </cell>
        </row>
        <row r="102570">
          <cell r="L102570" t="str">
            <v>Customer Class</v>
          </cell>
          <cell r="M102570" t="str">
            <v>NCOPTVISL</v>
          </cell>
          <cell r="Q102570">
            <v>0</v>
          </cell>
          <cell r="U102570" t="str">
            <v>Direct Assign</v>
          </cell>
        </row>
        <row r="102571">
          <cell r="L102571" t="str">
            <v>Customer Class</v>
          </cell>
          <cell r="M102571" t="str">
            <v>NCOPTVISM</v>
          </cell>
          <cell r="Q102571">
            <v>0</v>
          </cell>
          <cell r="U102571" t="str">
            <v>Direct Assign</v>
          </cell>
        </row>
        <row r="102572">
          <cell r="L102572" t="str">
            <v>Customer Class</v>
          </cell>
          <cell r="M102572" t="str">
            <v>NCOPTVISS</v>
          </cell>
          <cell r="Q102572">
            <v>0</v>
          </cell>
          <cell r="U102572" t="str">
            <v>Direct Assign</v>
          </cell>
        </row>
        <row r="102573">
          <cell r="L102573" t="str">
            <v>Customer Class</v>
          </cell>
          <cell r="M102573" t="str">
            <v>NCOPTVTLG</v>
          </cell>
          <cell r="Q102573">
            <v>0</v>
          </cell>
          <cell r="U102573" t="str">
            <v>Direct Assign</v>
          </cell>
        </row>
        <row r="102574">
          <cell r="L102574" t="str">
            <v>Customer Class</v>
          </cell>
          <cell r="M102574" t="str">
            <v>NCPL</v>
          </cell>
          <cell r="Q102574">
            <v>0</v>
          </cell>
          <cell r="U102574" t="str">
            <v>Direct Assign</v>
          </cell>
        </row>
        <row r="102575">
          <cell r="L102575" t="str">
            <v>Customer Class</v>
          </cell>
          <cell r="M102575" t="str">
            <v>NCRE</v>
          </cell>
          <cell r="Q102575">
            <v>0</v>
          </cell>
          <cell r="U102575" t="str">
            <v>Direct Assign</v>
          </cell>
        </row>
        <row r="102576">
          <cell r="L102576" t="str">
            <v>Customer Class</v>
          </cell>
          <cell r="M102576" t="str">
            <v>NCRS-1</v>
          </cell>
          <cell r="Q102576">
            <v>0</v>
          </cell>
          <cell r="U102576" t="str">
            <v>Direct Assign</v>
          </cell>
        </row>
        <row r="102577">
          <cell r="L102577" t="str">
            <v>Customer Class</v>
          </cell>
          <cell r="M102577" t="str">
            <v>NCRT</v>
          </cell>
          <cell r="Q102577">
            <v>0</v>
          </cell>
          <cell r="U102577" t="str">
            <v>Direct Assign</v>
          </cell>
        </row>
        <row r="102578">
          <cell r="L102578" t="str">
            <v>Customer Class</v>
          </cell>
          <cell r="M102578" t="str">
            <v>NCSGS</v>
          </cell>
          <cell r="Q102578">
            <v>0</v>
          </cell>
          <cell r="U102578" t="str">
            <v>Direct Assign</v>
          </cell>
        </row>
        <row r="102579">
          <cell r="L102579" t="str">
            <v>Customer Class</v>
          </cell>
          <cell r="M102579" t="str">
            <v>NCTS</v>
          </cell>
          <cell r="Q102579">
            <v>0</v>
          </cell>
          <cell r="U102579" t="str">
            <v>Direct Assign</v>
          </cell>
        </row>
        <row r="102580">
          <cell r="L102580" t="str">
            <v>Function</v>
          </cell>
          <cell r="M102580" t="str">
            <v>Dist-Conductors</v>
          </cell>
          <cell r="Q102580">
            <v>7405207.1399999997</v>
          </cell>
          <cell r="U102580" t="str">
            <v>TD Plant-Ex Fac-F</v>
          </cell>
        </row>
        <row r="102581">
          <cell r="L102581" t="str">
            <v>Function</v>
          </cell>
          <cell r="M102581" t="str">
            <v>Dist-Customer</v>
          </cell>
          <cell r="Q102581">
            <v>0</v>
          </cell>
          <cell r="U102581" t="str">
            <v>TD Plant-Ex Fac-F</v>
          </cell>
        </row>
        <row r="102582">
          <cell r="L102582" t="str">
            <v>Function</v>
          </cell>
          <cell r="M102582" t="str">
            <v>Dist-Other Local</v>
          </cell>
          <cell r="Q102582">
            <v>977894.99</v>
          </cell>
          <cell r="U102582" t="str">
            <v>TD Plant-Ex Fac-F</v>
          </cell>
        </row>
        <row r="102583">
          <cell r="L102583" t="str">
            <v>Function</v>
          </cell>
          <cell r="M102583" t="str">
            <v>Dist-Pole,Tow,Fix</v>
          </cell>
          <cell r="Q102583">
            <v>610007.02</v>
          </cell>
          <cell r="U102583" t="str">
            <v>TD Plant-Ex Fac-F</v>
          </cell>
        </row>
        <row r="102584">
          <cell r="L102584" t="str">
            <v>Function</v>
          </cell>
          <cell r="M102584" t="str">
            <v>Dist-Substations</v>
          </cell>
          <cell r="Q102584">
            <v>5720266.2999999998</v>
          </cell>
          <cell r="U102584" t="str">
            <v>TD Plant-Ex Fac-F</v>
          </cell>
        </row>
        <row r="102585">
          <cell r="L102585" t="str">
            <v>Function</v>
          </cell>
          <cell r="M102585" t="str">
            <v>Dist-Transformers</v>
          </cell>
          <cell r="Q102585">
            <v>6726488.04</v>
          </cell>
          <cell r="U102585" t="str">
            <v>TD Plant-Ex Fac-F</v>
          </cell>
        </row>
        <row r="102586">
          <cell r="L102586" t="str">
            <v>Function</v>
          </cell>
          <cell r="M102586" t="str">
            <v>Production Demand</v>
          </cell>
          <cell r="Q102586">
            <v>0</v>
          </cell>
          <cell r="U102586" t="str">
            <v>TD Plant-Ex Fac-F</v>
          </cell>
        </row>
        <row r="102587">
          <cell r="L102587" t="str">
            <v>Function</v>
          </cell>
          <cell r="M102587" t="str">
            <v>Production Energy</v>
          </cell>
          <cell r="Q102587">
            <v>0</v>
          </cell>
          <cell r="U102587" t="str">
            <v>TD Plant-Ex Fac-F</v>
          </cell>
        </row>
        <row r="102588">
          <cell r="L102588" t="str">
            <v>Function</v>
          </cell>
          <cell r="M102588" t="str">
            <v>Transmission</v>
          </cell>
          <cell r="Q102588">
            <v>161543.54</v>
          </cell>
          <cell r="U102588" t="str">
            <v>TD Plant-Ex Fac-F</v>
          </cell>
        </row>
        <row r="102589">
          <cell r="L102589" t="str">
            <v>Function</v>
          </cell>
          <cell r="M102589" t="str">
            <v>Unallocated-Func</v>
          </cell>
          <cell r="Q102589">
            <v>0</v>
          </cell>
          <cell r="U102589" t="str">
            <v>TD Plant-Ex Fac-F</v>
          </cell>
        </row>
        <row r="102590">
          <cell r="L102590" t="str">
            <v>Jurisdiction</v>
          </cell>
          <cell r="M102590" t="str">
            <v>NC Retail</v>
          </cell>
          <cell r="Q102590">
            <v>100</v>
          </cell>
          <cell r="U102590" t="str">
            <v>Direct Assign</v>
          </cell>
        </row>
        <row r="102591">
          <cell r="L102591" t="str">
            <v>Jurisdiction</v>
          </cell>
          <cell r="M102591" t="str">
            <v>NC Wholesale</v>
          </cell>
          <cell r="Q102591">
            <v>0</v>
          </cell>
          <cell r="U102591" t="str">
            <v>Direct Assign</v>
          </cell>
        </row>
        <row r="102592">
          <cell r="L102592" t="str">
            <v>Jurisdiction</v>
          </cell>
          <cell r="M102592" t="str">
            <v>Other - Jur</v>
          </cell>
          <cell r="Q102592">
            <v>0</v>
          </cell>
          <cell r="U102592" t="str">
            <v>Direct Assign</v>
          </cell>
        </row>
        <row r="102593">
          <cell r="L102593" t="str">
            <v>Jurisdiction</v>
          </cell>
          <cell r="M102593" t="str">
            <v>SC Greenwood</v>
          </cell>
          <cell r="Q102593">
            <v>0</v>
          </cell>
          <cell r="U102593" t="str">
            <v>Direct Assign</v>
          </cell>
        </row>
        <row r="102594">
          <cell r="L102594" t="str">
            <v>Jurisdiction</v>
          </cell>
          <cell r="M102594" t="str">
            <v>SC Retail</v>
          </cell>
          <cell r="Q102594">
            <v>0</v>
          </cell>
          <cell r="U102594" t="str">
            <v>Direct Assign</v>
          </cell>
        </row>
        <row r="102595">
          <cell r="L102595" t="str">
            <v>Jurisdiction</v>
          </cell>
          <cell r="M102595" t="str">
            <v>SC Wholesale</v>
          </cell>
          <cell r="Q102595">
            <v>0</v>
          </cell>
          <cell r="U102595" t="str">
            <v>Direct Assign</v>
          </cell>
        </row>
        <row r="102596">
          <cell r="L102596" t="str">
            <v>Recovery Class</v>
          </cell>
          <cell r="M102596" t="str">
            <v>Base Rates</v>
          </cell>
          <cell r="Q102596">
            <v>100</v>
          </cell>
          <cell r="U102596" t="str">
            <v>Direct Assign</v>
          </cell>
        </row>
        <row r="102597">
          <cell r="L102597" t="str">
            <v>Customer Class</v>
          </cell>
          <cell r="M102597" t="str">
            <v>NCGL</v>
          </cell>
          <cell r="Q102597">
            <v>0</v>
          </cell>
          <cell r="U102597" t="str">
            <v>Direct Assign</v>
          </cell>
        </row>
        <row r="102598">
          <cell r="L102598" t="str">
            <v>Customer Class</v>
          </cell>
          <cell r="M102598" t="str">
            <v>NCI</v>
          </cell>
          <cell r="Q102598">
            <v>0</v>
          </cell>
          <cell r="U102598" t="str">
            <v>Direct Assign</v>
          </cell>
        </row>
        <row r="102599">
          <cell r="L102599" t="str">
            <v>Customer Class</v>
          </cell>
          <cell r="M102599" t="str">
            <v>NCLGS</v>
          </cell>
          <cell r="Q102599">
            <v>100</v>
          </cell>
          <cell r="U102599" t="str">
            <v>Direct Assign</v>
          </cell>
        </row>
        <row r="102600">
          <cell r="L102600" t="str">
            <v>Customer Class</v>
          </cell>
          <cell r="M102600" t="str">
            <v>NCNL</v>
          </cell>
          <cell r="Q102600">
            <v>0</v>
          </cell>
          <cell r="U102600" t="str">
            <v>Direct Assign</v>
          </cell>
        </row>
        <row r="102601">
          <cell r="L102601" t="str">
            <v>Customer Class</v>
          </cell>
          <cell r="M102601" t="str">
            <v>NCOL</v>
          </cell>
          <cell r="Q102601">
            <v>0</v>
          </cell>
          <cell r="U102601" t="str">
            <v>Direct Assign</v>
          </cell>
        </row>
        <row r="102602">
          <cell r="L102602" t="str">
            <v>Customer Class</v>
          </cell>
          <cell r="M102602" t="str">
            <v>NCOPTGSL</v>
          </cell>
          <cell r="Q102602">
            <v>0</v>
          </cell>
          <cell r="U102602" t="str">
            <v>Direct Assign</v>
          </cell>
        </row>
        <row r="102603">
          <cell r="L102603" t="str">
            <v>Customer Class</v>
          </cell>
          <cell r="M102603" t="str">
            <v>NCOPTGSM</v>
          </cell>
          <cell r="Q102603">
            <v>0</v>
          </cell>
          <cell r="U102603" t="str">
            <v>Direct Assign</v>
          </cell>
        </row>
        <row r="102604">
          <cell r="L102604" t="str">
            <v>Customer Class</v>
          </cell>
          <cell r="M102604" t="str">
            <v>NCOPTVGPL</v>
          </cell>
          <cell r="Q102604">
            <v>0</v>
          </cell>
          <cell r="U102604" t="str">
            <v>Direct Assign</v>
          </cell>
        </row>
        <row r="102605">
          <cell r="L102605" t="str">
            <v>Customer Class</v>
          </cell>
          <cell r="M102605" t="str">
            <v>NCOPTVGPM</v>
          </cell>
          <cell r="Q102605">
            <v>0</v>
          </cell>
          <cell r="U102605" t="str">
            <v>Direct Assign</v>
          </cell>
        </row>
        <row r="102606">
          <cell r="L102606" t="str">
            <v>Customer Class</v>
          </cell>
          <cell r="M102606" t="str">
            <v>NCOPTVGPS</v>
          </cell>
          <cell r="Q102606">
            <v>0</v>
          </cell>
          <cell r="U102606" t="str">
            <v>Direct Assign</v>
          </cell>
        </row>
        <row r="102607">
          <cell r="L102607" t="str">
            <v>Customer Class</v>
          </cell>
          <cell r="M102607" t="str">
            <v>NCOPTVGSS</v>
          </cell>
          <cell r="Q102607">
            <v>0</v>
          </cell>
          <cell r="U102607" t="str">
            <v>Direct Assign</v>
          </cell>
        </row>
        <row r="102608">
          <cell r="L102608" t="str">
            <v>Customer Class</v>
          </cell>
          <cell r="M102608" t="str">
            <v>NCOPTVIPL</v>
          </cell>
          <cell r="Q102608">
            <v>0</v>
          </cell>
          <cell r="U102608" t="str">
            <v>Direct Assign</v>
          </cell>
        </row>
        <row r="102609">
          <cell r="L102609" t="str">
            <v>Customer Class</v>
          </cell>
          <cell r="M102609" t="str">
            <v>NCOPTVIPM</v>
          </cell>
          <cell r="Q102609">
            <v>0</v>
          </cell>
          <cell r="U102609" t="str">
            <v>Direct Assign</v>
          </cell>
        </row>
        <row r="102610">
          <cell r="L102610" t="str">
            <v>Customer Class</v>
          </cell>
          <cell r="M102610" t="str">
            <v>NCOPTVIPS</v>
          </cell>
          <cell r="Q102610">
            <v>0</v>
          </cell>
          <cell r="U102610" t="str">
            <v>Direct Assign</v>
          </cell>
        </row>
        <row r="102611">
          <cell r="L102611" t="str">
            <v>Customer Class</v>
          </cell>
          <cell r="M102611" t="str">
            <v>NCOPTVISL</v>
          </cell>
          <cell r="Q102611">
            <v>0</v>
          </cell>
          <cell r="U102611" t="str">
            <v>Direct Assign</v>
          </cell>
        </row>
        <row r="102612">
          <cell r="L102612" t="str">
            <v>Customer Class</v>
          </cell>
          <cell r="M102612" t="str">
            <v>NCOPTVISM</v>
          </cell>
          <cell r="Q102612">
            <v>0</v>
          </cell>
          <cell r="U102612" t="str">
            <v>Direct Assign</v>
          </cell>
        </row>
        <row r="102613">
          <cell r="L102613" t="str">
            <v>Customer Class</v>
          </cell>
          <cell r="M102613" t="str">
            <v>NCOPTVISS</v>
          </cell>
          <cell r="Q102613">
            <v>0</v>
          </cell>
          <cell r="U102613" t="str">
            <v>Direct Assign</v>
          </cell>
        </row>
        <row r="102614">
          <cell r="L102614" t="str">
            <v>Customer Class</v>
          </cell>
          <cell r="M102614" t="str">
            <v>NCOPTVTLG</v>
          </cell>
          <cell r="Q102614">
            <v>0</v>
          </cell>
          <cell r="U102614" t="str">
            <v>Direct Assign</v>
          </cell>
        </row>
        <row r="102615">
          <cell r="L102615" t="str">
            <v>Customer Class</v>
          </cell>
          <cell r="M102615" t="str">
            <v>NCPL</v>
          </cell>
          <cell r="Q102615">
            <v>0</v>
          </cell>
          <cell r="U102615" t="str">
            <v>Direct Assign</v>
          </cell>
        </row>
        <row r="102616">
          <cell r="L102616" t="str">
            <v>Customer Class</v>
          </cell>
          <cell r="M102616" t="str">
            <v>NCRE</v>
          </cell>
          <cell r="Q102616">
            <v>0</v>
          </cell>
          <cell r="U102616" t="str">
            <v>Direct Assign</v>
          </cell>
        </row>
        <row r="102617">
          <cell r="L102617" t="str">
            <v>Customer Class</v>
          </cell>
          <cell r="M102617" t="str">
            <v>NCRS-1</v>
          </cell>
          <cell r="Q102617">
            <v>0</v>
          </cell>
          <cell r="U102617" t="str">
            <v>Direct Assign</v>
          </cell>
        </row>
        <row r="102618">
          <cell r="L102618" t="str">
            <v>Customer Class</v>
          </cell>
          <cell r="M102618" t="str">
            <v>NCRT</v>
          </cell>
          <cell r="Q102618">
            <v>0</v>
          </cell>
          <cell r="U102618" t="str">
            <v>Direct Assign</v>
          </cell>
        </row>
        <row r="102619">
          <cell r="L102619" t="str">
            <v>Customer Class</v>
          </cell>
          <cell r="M102619" t="str">
            <v>NCSGS</v>
          </cell>
          <cell r="Q102619">
            <v>0</v>
          </cell>
          <cell r="U102619" t="str">
            <v>Direct Assign</v>
          </cell>
        </row>
        <row r="102620">
          <cell r="L102620" t="str">
            <v>Customer Class</v>
          </cell>
          <cell r="M102620" t="str">
            <v>NCTS</v>
          </cell>
          <cell r="Q102620">
            <v>0</v>
          </cell>
          <cell r="U102620" t="str">
            <v>Direct Assign</v>
          </cell>
        </row>
        <row r="102621">
          <cell r="L102621" t="str">
            <v>Function</v>
          </cell>
          <cell r="M102621" t="str">
            <v>Dist-Conductors</v>
          </cell>
          <cell r="Q102621">
            <v>2881308.05</v>
          </cell>
          <cell r="U102621" t="str">
            <v>TD Plant-Ex Fac-F</v>
          </cell>
        </row>
        <row r="102622">
          <cell r="L102622" t="str">
            <v>Function</v>
          </cell>
          <cell r="M102622" t="str">
            <v>Dist-Customer</v>
          </cell>
          <cell r="Q102622">
            <v>0</v>
          </cell>
          <cell r="U102622" t="str">
            <v>TD Plant-Ex Fac-F</v>
          </cell>
        </row>
        <row r="102623">
          <cell r="L102623" t="str">
            <v>Function</v>
          </cell>
          <cell r="M102623" t="str">
            <v>Dist-Other Local</v>
          </cell>
          <cell r="Q102623">
            <v>370975.93</v>
          </cell>
          <cell r="U102623" t="str">
            <v>TD Plant-Ex Fac-F</v>
          </cell>
        </row>
        <row r="102624">
          <cell r="L102624" t="str">
            <v>Function</v>
          </cell>
          <cell r="M102624" t="str">
            <v>Dist-Pole,Tow,Fix</v>
          </cell>
          <cell r="Q102624">
            <v>236011.58</v>
          </cell>
          <cell r="U102624" t="str">
            <v>TD Plant-Ex Fac-F</v>
          </cell>
        </row>
        <row r="102625">
          <cell r="L102625" t="str">
            <v>Function</v>
          </cell>
          <cell r="M102625" t="str">
            <v>Dist-Substations</v>
          </cell>
          <cell r="Q102625">
            <v>2168013.1800000002</v>
          </cell>
          <cell r="U102625" t="str">
            <v>TD Plant-Ex Fac-F</v>
          </cell>
        </row>
        <row r="102626">
          <cell r="L102626" t="str">
            <v>Function</v>
          </cell>
          <cell r="M102626" t="str">
            <v>Dist-Transformers</v>
          </cell>
          <cell r="Q102626">
            <v>2542411.17</v>
          </cell>
          <cell r="U102626" t="str">
            <v>TD Plant-Ex Fac-F</v>
          </cell>
        </row>
        <row r="102627">
          <cell r="L102627" t="str">
            <v>Function</v>
          </cell>
          <cell r="M102627" t="str">
            <v>Production Demand</v>
          </cell>
          <cell r="Q102627">
            <v>0</v>
          </cell>
          <cell r="U102627" t="str">
            <v>TD Plant-Ex Fac-F</v>
          </cell>
        </row>
        <row r="102628">
          <cell r="L102628" t="str">
            <v>Function</v>
          </cell>
          <cell r="M102628" t="str">
            <v>Production Energy</v>
          </cell>
          <cell r="Q102628">
            <v>0</v>
          </cell>
          <cell r="U102628" t="str">
            <v>TD Plant-Ex Fac-F</v>
          </cell>
        </row>
        <row r="102629">
          <cell r="L102629" t="str">
            <v>Function</v>
          </cell>
          <cell r="M102629" t="str">
            <v>Transmission</v>
          </cell>
          <cell r="Q102629">
            <v>17783.41</v>
          </cell>
          <cell r="U102629" t="str">
            <v>TD Plant-Ex Fac-F</v>
          </cell>
        </row>
        <row r="102630">
          <cell r="L102630" t="str">
            <v>Function</v>
          </cell>
          <cell r="M102630" t="str">
            <v>Unallocated-Func</v>
          </cell>
          <cell r="Q102630">
            <v>0</v>
          </cell>
          <cell r="U102630" t="str">
            <v>TD Plant-Ex Fac-F</v>
          </cell>
        </row>
        <row r="102631">
          <cell r="L102631" t="str">
            <v>Jurisdiction</v>
          </cell>
          <cell r="M102631" t="str">
            <v>NC Retail</v>
          </cell>
          <cell r="Q102631">
            <v>100</v>
          </cell>
          <cell r="U102631" t="str">
            <v>Direct Assign</v>
          </cell>
        </row>
        <row r="102632">
          <cell r="L102632" t="str">
            <v>Jurisdiction</v>
          </cell>
          <cell r="M102632" t="str">
            <v>NC Wholesale</v>
          </cell>
          <cell r="Q102632">
            <v>0</v>
          </cell>
          <cell r="U102632" t="str">
            <v>Direct Assign</v>
          </cell>
        </row>
        <row r="102633">
          <cell r="L102633" t="str">
            <v>Jurisdiction</v>
          </cell>
          <cell r="M102633" t="str">
            <v>Other - Jur</v>
          </cell>
          <cell r="Q102633">
            <v>0</v>
          </cell>
          <cell r="U102633" t="str">
            <v>Direct Assign</v>
          </cell>
        </row>
        <row r="102634">
          <cell r="L102634" t="str">
            <v>Jurisdiction</v>
          </cell>
          <cell r="M102634" t="str">
            <v>SC Greenwood</v>
          </cell>
          <cell r="Q102634">
            <v>0</v>
          </cell>
          <cell r="U102634" t="str">
            <v>Direct Assign</v>
          </cell>
        </row>
        <row r="102635">
          <cell r="L102635" t="str">
            <v>Jurisdiction</v>
          </cell>
          <cell r="M102635" t="str">
            <v>SC Retail</v>
          </cell>
          <cell r="Q102635">
            <v>0</v>
          </cell>
          <cell r="U102635" t="str">
            <v>Direct Assign</v>
          </cell>
        </row>
        <row r="102636">
          <cell r="L102636" t="str">
            <v>Jurisdiction</v>
          </cell>
          <cell r="M102636" t="str">
            <v>SC Wholesale</v>
          </cell>
          <cell r="Q102636">
            <v>0</v>
          </cell>
          <cell r="U102636" t="str">
            <v>Direct Assign</v>
          </cell>
        </row>
        <row r="102637">
          <cell r="L102637" t="str">
            <v>Recovery Class</v>
          </cell>
          <cell r="M102637" t="str">
            <v>Base Rates</v>
          </cell>
          <cell r="Q102637">
            <v>100</v>
          </cell>
          <cell r="U102637" t="str">
            <v>Direct Assign</v>
          </cell>
        </row>
        <row r="102638">
          <cell r="L102638" t="str">
            <v>Customer Class</v>
          </cell>
          <cell r="M102638" t="str">
            <v>NCGL</v>
          </cell>
          <cell r="Q102638">
            <v>0</v>
          </cell>
          <cell r="U102638" t="str">
            <v>Direct Assign</v>
          </cell>
        </row>
        <row r="102639">
          <cell r="L102639" t="str">
            <v>Customer Class</v>
          </cell>
          <cell r="M102639" t="str">
            <v>NCI</v>
          </cell>
          <cell r="Q102639">
            <v>0</v>
          </cell>
          <cell r="U102639" t="str">
            <v>Direct Assign</v>
          </cell>
        </row>
        <row r="102640">
          <cell r="L102640" t="str">
            <v>Customer Class</v>
          </cell>
          <cell r="M102640" t="str">
            <v>NCLGS</v>
          </cell>
          <cell r="Q102640">
            <v>0</v>
          </cell>
          <cell r="U102640" t="str">
            <v>Direct Assign</v>
          </cell>
        </row>
        <row r="102641">
          <cell r="L102641" t="str">
            <v>Customer Class</v>
          </cell>
          <cell r="M102641" t="str">
            <v>NCNL</v>
          </cell>
          <cell r="Q102641">
            <v>0</v>
          </cell>
          <cell r="U102641" t="str">
            <v>Direct Assign</v>
          </cell>
        </row>
        <row r="102642">
          <cell r="L102642" t="str">
            <v>Customer Class</v>
          </cell>
          <cell r="M102642" t="str">
            <v>NCOL</v>
          </cell>
          <cell r="Q102642">
            <v>0</v>
          </cell>
          <cell r="U102642" t="str">
            <v>Direct Assign</v>
          </cell>
        </row>
        <row r="102643">
          <cell r="L102643" t="str">
            <v>Customer Class</v>
          </cell>
          <cell r="M102643" t="str">
            <v>NCOPTGSL</v>
          </cell>
          <cell r="Q102643">
            <v>0</v>
          </cell>
          <cell r="U102643" t="str">
            <v>Direct Assign</v>
          </cell>
        </row>
        <row r="102644">
          <cell r="L102644" t="str">
            <v>Customer Class</v>
          </cell>
          <cell r="M102644" t="str">
            <v>NCOPTGSM</v>
          </cell>
          <cell r="Q102644">
            <v>0</v>
          </cell>
          <cell r="U102644" t="str">
            <v>Direct Assign</v>
          </cell>
        </row>
        <row r="102645">
          <cell r="L102645" t="str">
            <v>Customer Class</v>
          </cell>
          <cell r="M102645" t="str">
            <v>NCOPTVGPL</v>
          </cell>
          <cell r="Q102645">
            <v>100</v>
          </cell>
          <cell r="U102645" t="str">
            <v>Direct Assign</v>
          </cell>
        </row>
        <row r="102646">
          <cell r="L102646" t="str">
            <v>Customer Class</v>
          </cell>
          <cell r="M102646" t="str">
            <v>NCOPTVGPM</v>
          </cell>
          <cell r="Q102646">
            <v>0</v>
          </cell>
          <cell r="U102646" t="str">
            <v>Direct Assign</v>
          </cell>
        </row>
        <row r="102647">
          <cell r="L102647" t="str">
            <v>Customer Class</v>
          </cell>
          <cell r="M102647" t="str">
            <v>NCOPTVGPS</v>
          </cell>
          <cell r="Q102647">
            <v>0</v>
          </cell>
          <cell r="U102647" t="str">
            <v>Direct Assign</v>
          </cell>
        </row>
        <row r="102648">
          <cell r="L102648" t="str">
            <v>Customer Class</v>
          </cell>
          <cell r="M102648" t="str">
            <v>NCOPTVGSS</v>
          </cell>
          <cell r="Q102648">
            <v>0</v>
          </cell>
          <cell r="U102648" t="str">
            <v>Direct Assign</v>
          </cell>
        </row>
        <row r="102649">
          <cell r="L102649" t="str">
            <v>Customer Class</v>
          </cell>
          <cell r="M102649" t="str">
            <v>NCOPTVIPL</v>
          </cell>
          <cell r="Q102649">
            <v>0</v>
          </cell>
          <cell r="U102649" t="str">
            <v>Direct Assign</v>
          </cell>
        </row>
        <row r="102650">
          <cell r="L102650" t="str">
            <v>Customer Class</v>
          </cell>
          <cell r="M102650" t="str">
            <v>NCOPTVIPM</v>
          </cell>
          <cell r="Q102650">
            <v>0</v>
          </cell>
          <cell r="U102650" t="str">
            <v>Direct Assign</v>
          </cell>
        </row>
        <row r="102651">
          <cell r="L102651" t="str">
            <v>Customer Class</v>
          </cell>
          <cell r="M102651" t="str">
            <v>NCOPTVIPS</v>
          </cell>
          <cell r="Q102651">
            <v>0</v>
          </cell>
          <cell r="U102651" t="str">
            <v>Direct Assign</v>
          </cell>
        </row>
        <row r="102652">
          <cell r="L102652" t="str">
            <v>Customer Class</v>
          </cell>
          <cell r="M102652" t="str">
            <v>NCOPTVISL</v>
          </cell>
          <cell r="Q102652">
            <v>0</v>
          </cell>
          <cell r="U102652" t="str">
            <v>Direct Assign</v>
          </cell>
        </row>
        <row r="102653">
          <cell r="L102653" t="str">
            <v>Customer Class</v>
          </cell>
          <cell r="M102653" t="str">
            <v>NCOPTVISM</v>
          </cell>
          <cell r="Q102653">
            <v>0</v>
          </cell>
          <cell r="U102653" t="str">
            <v>Direct Assign</v>
          </cell>
        </row>
        <row r="102654">
          <cell r="L102654" t="str">
            <v>Customer Class</v>
          </cell>
          <cell r="M102654" t="str">
            <v>NCOPTVISS</v>
          </cell>
          <cell r="Q102654">
            <v>0</v>
          </cell>
          <cell r="U102654" t="str">
            <v>Direct Assign</v>
          </cell>
        </row>
        <row r="102655">
          <cell r="L102655" t="str">
            <v>Customer Class</v>
          </cell>
          <cell r="M102655" t="str">
            <v>NCOPTVTLG</v>
          </cell>
          <cell r="Q102655">
            <v>0</v>
          </cell>
          <cell r="U102655" t="str">
            <v>Direct Assign</v>
          </cell>
        </row>
        <row r="102656">
          <cell r="L102656" t="str">
            <v>Customer Class</v>
          </cell>
          <cell r="M102656" t="str">
            <v>NCPL</v>
          </cell>
          <cell r="Q102656">
            <v>0</v>
          </cell>
          <cell r="U102656" t="str">
            <v>Direct Assign</v>
          </cell>
        </row>
        <row r="102657">
          <cell r="L102657" t="str">
            <v>Customer Class</v>
          </cell>
          <cell r="M102657" t="str">
            <v>NCRE</v>
          </cell>
          <cell r="Q102657">
            <v>0</v>
          </cell>
          <cell r="U102657" t="str">
            <v>Direct Assign</v>
          </cell>
        </row>
        <row r="102658">
          <cell r="L102658" t="str">
            <v>Customer Class</v>
          </cell>
          <cell r="M102658" t="str">
            <v>NCRS-1</v>
          </cell>
          <cell r="Q102658">
            <v>0</v>
          </cell>
          <cell r="U102658" t="str">
            <v>Direct Assign</v>
          </cell>
        </row>
        <row r="102659">
          <cell r="L102659" t="str">
            <v>Customer Class</v>
          </cell>
          <cell r="M102659" t="str">
            <v>NCRT</v>
          </cell>
          <cell r="Q102659">
            <v>0</v>
          </cell>
          <cell r="U102659" t="str">
            <v>Direct Assign</v>
          </cell>
        </row>
        <row r="102660">
          <cell r="L102660" t="str">
            <v>Customer Class</v>
          </cell>
          <cell r="M102660" t="str">
            <v>NCSGS</v>
          </cell>
          <cell r="Q102660">
            <v>0</v>
          </cell>
          <cell r="U102660" t="str">
            <v>Direct Assign</v>
          </cell>
        </row>
        <row r="102661">
          <cell r="L102661" t="str">
            <v>Customer Class</v>
          </cell>
          <cell r="M102661" t="str">
            <v>NCTS</v>
          </cell>
          <cell r="Q102661">
            <v>0</v>
          </cell>
          <cell r="U102661" t="str">
            <v>Direct Assign</v>
          </cell>
        </row>
        <row r="102662">
          <cell r="L102662" t="str">
            <v>Function</v>
          </cell>
          <cell r="M102662" t="str">
            <v>Dist-Conductors</v>
          </cell>
          <cell r="Q102662">
            <v>10481835.369999999</v>
          </cell>
          <cell r="U102662" t="str">
            <v>TD Plant-Ex Fac-F</v>
          </cell>
        </row>
        <row r="102663">
          <cell r="L102663" t="str">
            <v>Function</v>
          </cell>
          <cell r="M102663" t="str">
            <v>Dist-Customer</v>
          </cell>
          <cell r="Q102663">
            <v>0</v>
          </cell>
          <cell r="U102663" t="str">
            <v>TD Plant-Ex Fac-F</v>
          </cell>
        </row>
        <row r="102664">
          <cell r="L102664" t="str">
            <v>Function</v>
          </cell>
          <cell r="M102664" t="str">
            <v>Dist-Other Local</v>
          </cell>
          <cell r="Q102664">
            <v>2337894.5299999998</v>
          </cell>
          <cell r="U102664" t="str">
            <v>TD Plant-Ex Fac-F</v>
          </cell>
        </row>
        <row r="102665">
          <cell r="L102665" t="str">
            <v>Function</v>
          </cell>
          <cell r="M102665" t="str">
            <v>Dist-Pole,Tow,Fix</v>
          </cell>
          <cell r="Q102665">
            <v>978973.24</v>
          </cell>
          <cell r="U102665" t="str">
            <v>TD Plant-Ex Fac-F</v>
          </cell>
        </row>
        <row r="102666">
          <cell r="L102666" t="str">
            <v>Function</v>
          </cell>
          <cell r="M102666" t="str">
            <v>Dist-Substations</v>
          </cell>
          <cell r="Q102666">
            <v>13081030.17</v>
          </cell>
          <cell r="U102666" t="str">
            <v>TD Plant-Ex Fac-F</v>
          </cell>
        </row>
        <row r="102667">
          <cell r="L102667" t="str">
            <v>Function</v>
          </cell>
          <cell r="M102667" t="str">
            <v>Dist-Transformers</v>
          </cell>
          <cell r="Q102667">
            <v>15983775.18</v>
          </cell>
          <cell r="U102667" t="str">
            <v>TD Plant-Ex Fac-F</v>
          </cell>
        </row>
        <row r="102668">
          <cell r="L102668" t="str">
            <v>Function</v>
          </cell>
          <cell r="M102668" t="str">
            <v>Production Demand</v>
          </cell>
          <cell r="Q102668">
            <v>0</v>
          </cell>
          <cell r="U102668" t="str">
            <v>TD Plant-Ex Fac-F</v>
          </cell>
        </row>
        <row r="102669">
          <cell r="L102669" t="str">
            <v>Function</v>
          </cell>
          <cell r="M102669" t="str">
            <v>Production Energy</v>
          </cell>
          <cell r="Q102669">
            <v>0</v>
          </cell>
          <cell r="U102669" t="str">
            <v>TD Plant-Ex Fac-F</v>
          </cell>
        </row>
        <row r="102670">
          <cell r="L102670" t="str">
            <v>Function</v>
          </cell>
          <cell r="M102670" t="str">
            <v>Transmission</v>
          </cell>
          <cell r="Q102670">
            <v>4122172.26</v>
          </cell>
          <cell r="U102670" t="str">
            <v>TD Plant-Ex Fac-F</v>
          </cell>
        </row>
        <row r="102671">
          <cell r="L102671" t="str">
            <v>Function</v>
          </cell>
          <cell r="M102671" t="str">
            <v>Unallocated-Func</v>
          </cell>
          <cell r="Q102671">
            <v>0</v>
          </cell>
          <cell r="U102671" t="str">
            <v>TD Plant-Ex Fac-F</v>
          </cell>
        </row>
        <row r="102672">
          <cell r="L102672" t="str">
            <v>Jurisdiction</v>
          </cell>
          <cell r="M102672" t="str">
            <v>NC Retail</v>
          </cell>
          <cell r="Q102672">
            <v>100</v>
          </cell>
          <cell r="U102672" t="str">
            <v>Direct Assign</v>
          </cell>
        </row>
        <row r="102673">
          <cell r="L102673" t="str">
            <v>Jurisdiction</v>
          </cell>
          <cell r="M102673" t="str">
            <v>NC Wholesale</v>
          </cell>
          <cell r="Q102673">
            <v>0</v>
          </cell>
          <cell r="U102673" t="str">
            <v>Direct Assign</v>
          </cell>
        </row>
        <row r="102674">
          <cell r="L102674" t="str">
            <v>Jurisdiction</v>
          </cell>
          <cell r="M102674" t="str">
            <v>Other - Jur</v>
          </cell>
          <cell r="Q102674">
            <v>0</v>
          </cell>
          <cell r="U102674" t="str">
            <v>Direct Assign</v>
          </cell>
        </row>
        <row r="102675">
          <cell r="L102675" t="str">
            <v>Jurisdiction</v>
          </cell>
          <cell r="M102675" t="str">
            <v>SC Greenwood</v>
          </cell>
          <cell r="Q102675">
            <v>0</v>
          </cell>
          <cell r="U102675" t="str">
            <v>Direct Assign</v>
          </cell>
        </row>
        <row r="102676">
          <cell r="L102676" t="str">
            <v>Jurisdiction</v>
          </cell>
          <cell r="M102676" t="str">
            <v>SC Retail</v>
          </cell>
          <cell r="Q102676">
            <v>0</v>
          </cell>
          <cell r="U102676" t="str">
            <v>Direct Assign</v>
          </cell>
        </row>
        <row r="102677">
          <cell r="L102677" t="str">
            <v>Jurisdiction</v>
          </cell>
          <cell r="M102677" t="str">
            <v>SC Wholesale</v>
          </cell>
          <cell r="Q102677">
            <v>0</v>
          </cell>
          <cell r="U102677" t="str">
            <v>Direct Assign</v>
          </cell>
        </row>
        <row r="102678">
          <cell r="L102678" t="str">
            <v>Recovery Class</v>
          </cell>
          <cell r="M102678" t="str">
            <v>Base Rates</v>
          </cell>
          <cell r="Q102678">
            <v>100</v>
          </cell>
          <cell r="U102678" t="str">
            <v>Direct Assign</v>
          </cell>
        </row>
        <row r="102679">
          <cell r="L102679" t="str">
            <v>Customer Class</v>
          </cell>
          <cell r="M102679" t="str">
            <v>NCGL</v>
          </cell>
          <cell r="Q102679">
            <v>0</v>
          </cell>
          <cell r="U102679" t="str">
            <v>Direct Assign</v>
          </cell>
        </row>
        <row r="102680">
          <cell r="L102680" t="str">
            <v>Customer Class</v>
          </cell>
          <cell r="M102680" t="str">
            <v>NCI</v>
          </cell>
          <cell r="Q102680">
            <v>0</v>
          </cell>
          <cell r="U102680" t="str">
            <v>Direct Assign</v>
          </cell>
        </row>
        <row r="102681">
          <cell r="L102681" t="str">
            <v>Customer Class</v>
          </cell>
          <cell r="M102681" t="str">
            <v>NCLGS</v>
          </cell>
          <cell r="Q102681">
            <v>0</v>
          </cell>
          <cell r="U102681" t="str">
            <v>Direct Assign</v>
          </cell>
        </row>
        <row r="102682">
          <cell r="L102682" t="str">
            <v>Customer Class</v>
          </cell>
          <cell r="M102682" t="str">
            <v>NCNL</v>
          </cell>
          <cell r="Q102682">
            <v>0</v>
          </cell>
          <cell r="U102682" t="str">
            <v>Direct Assign</v>
          </cell>
        </row>
        <row r="102683">
          <cell r="L102683" t="str">
            <v>Customer Class</v>
          </cell>
          <cell r="M102683" t="str">
            <v>NCOL</v>
          </cell>
          <cell r="Q102683">
            <v>0</v>
          </cell>
          <cell r="U102683" t="str">
            <v>Direct Assign</v>
          </cell>
        </row>
        <row r="102684">
          <cell r="L102684" t="str">
            <v>Customer Class</v>
          </cell>
          <cell r="M102684" t="str">
            <v>NCOPTGSL</v>
          </cell>
          <cell r="Q102684">
            <v>0</v>
          </cell>
          <cell r="U102684" t="str">
            <v>Direct Assign</v>
          </cell>
        </row>
        <row r="102685">
          <cell r="L102685" t="str">
            <v>Customer Class</v>
          </cell>
          <cell r="M102685" t="str">
            <v>NCOPTGSM</v>
          </cell>
          <cell r="Q102685">
            <v>0</v>
          </cell>
          <cell r="U102685" t="str">
            <v>Direct Assign</v>
          </cell>
        </row>
        <row r="102686">
          <cell r="L102686" t="str">
            <v>Customer Class</v>
          </cell>
          <cell r="M102686" t="str">
            <v>NCOPTVGPL</v>
          </cell>
          <cell r="Q102686">
            <v>0</v>
          </cell>
          <cell r="U102686" t="str">
            <v>Direct Assign</v>
          </cell>
        </row>
        <row r="102687">
          <cell r="L102687" t="str">
            <v>Customer Class</v>
          </cell>
          <cell r="M102687" t="str">
            <v>NCOPTVGPM</v>
          </cell>
          <cell r="Q102687">
            <v>100</v>
          </cell>
          <cell r="U102687" t="str">
            <v>Direct Assign</v>
          </cell>
        </row>
        <row r="102688">
          <cell r="L102688" t="str">
            <v>Customer Class</v>
          </cell>
          <cell r="M102688" t="str">
            <v>NCOPTVGPS</v>
          </cell>
          <cell r="Q102688">
            <v>0</v>
          </cell>
          <cell r="U102688" t="str">
            <v>Direct Assign</v>
          </cell>
        </row>
        <row r="102689">
          <cell r="L102689" t="str">
            <v>Customer Class</v>
          </cell>
          <cell r="M102689" t="str">
            <v>NCOPTVGSS</v>
          </cell>
          <cell r="Q102689">
            <v>0</v>
          </cell>
          <cell r="U102689" t="str">
            <v>Direct Assign</v>
          </cell>
        </row>
        <row r="102690">
          <cell r="L102690" t="str">
            <v>Customer Class</v>
          </cell>
          <cell r="M102690" t="str">
            <v>NCOPTVIPL</v>
          </cell>
          <cell r="Q102690">
            <v>0</v>
          </cell>
          <cell r="U102690" t="str">
            <v>Direct Assign</v>
          </cell>
        </row>
        <row r="102691">
          <cell r="L102691" t="str">
            <v>Customer Class</v>
          </cell>
          <cell r="M102691" t="str">
            <v>NCOPTVIPM</v>
          </cell>
          <cell r="Q102691">
            <v>0</v>
          </cell>
          <cell r="U102691" t="str">
            <v>Direct Assign</v>
          </cell>
        </row>
        <row r="102692">
          <cell r="L102692" t="str">
            <v>Customer Class</v>
          </cell>
          <cell r="M102692" t="str">
            <v>NCOPTVIPS</v>
          </cell>
          <cell r="Q102692">
            <v>0</v>
          </cell>
          <cell r="U102692" t="str">
            <v>Direct Assign</v>
          </cell>
        </row>
        <row r="102693">
          <cell r="L102693" t="str">
            <v>Customer Class</v>
          </cell>
          <cell r="M102693" t="str">
            <v>NCOPTVISL</v>
          </cell>
          <cell r="Q102693">
            <v>0</v>
          </cell>
          <cell r="U102693" t="str">
            <v>Direct Assign</v>
          </cell>
        </row>
        <row r="102694">
          <cell r="L102694" t="str">
            <v>Customer Class</v>
          </cell>
          <cell r="M102694" t="str">
            <v>NCOPTVISM</v>
          </cell>
          <cell r="Q102694">
            <v>0</v>
          </cell>
          <cell r="U102694" t="str">
            <v>Direct Assign</v>
          </cell>
        </row>
        <row r="102695">
          <cell r="L102695" t="str">
            <v>Customer Class</v>
          </cell>
          <cell r="M102695" t="str">
            <v>NCOPTVISS</v>
          </cell>
          <cell r="Q102695">
            <v>0</v>
          </cell>
          <cell r="U102695" t="str">
            <v>Direct Assign</v>
          </cell>
        </row>
        <row r="102696">
          <cell r="L102696" t="str">
            <v>Customer Class</v>
          </cell>
          <cell r="M102696" t="str">
            <v>NCOPTVTLG</v>
          </cell>
          <cell r="Q102696">
            <v>0</v>
          </cell>
          <cell r="U102696" t="str">
            <v>Direct Assign</v>
          </cell>
        </row>
        <row r="102697">
          <cell r="L102697" t="str">
            <v>Customer Class</v>
          </cell>
          <cell r="M102697" t="str">
            <v>NCPL</v>
          </cell>
          <cell r="Q102697">
            <v>0</v>
          </cell>
          <cell r="U102697" t="str">
            <v>Direct Assign</v>
          </cell>
        </row>
        <row r="102698">
          <cell r="L102698" t="str">
            <v>Customer Class</v>
          </cell>
          <cell r="M102698" t="str">
            <v>NCRE</v>
          </cell>
          <cell r="Q102698">
            <v>0</v>
          </cell>
          <cell r="U102698" t="str">
            <v>Direct Assign</v>
          </cell>
        </row>
        <row r="102699">
          <cell r="L102699" t="str">
            <v>Customer Class</v>
          </cell>
          <cell r="M102699" t="str">
            <v>NCRS-1</v>
          </cell>
          <cell r="Q102699">
            <v>0</v>
          </cell>
          <cell r="U102699" t="str">
            <v>Direct Assign</v>
          </cell>
        </row>
        <row r="102700">
          <cell r="L102700" t="str">
            <v>Customer Class</v>
          </cell>
          <cell r="M102700" t="str">
            <v>NCRT</v>
          </cell>
          <cell r="Q102700">
            <v>0</v>
          </cell>
          <cell r="U102700" t="str">
            <v>Direct Assign</v>
          </cell>
        </row>
        <row r="102701">
          <cell r="L102701" t="str">
            <v>Customer Class</v>
          </cell>
          <cell r="M102701" t="str">
            <v>NCSGS</v>
          </cell>
          <cell r="Q102701">
            <v>0</v>
          </cell>
          <cell r="U102701" t="str">
            <v>Direct Assign</v>
          </cell>
        </row>
        <row r="102702">
          <cell r="L102702" t="str">
            <v>Customer Class</v>
          </cell>
          <cell r="M102702" t="str">
            <v>NCTS</v>
          </cell>
          <cell r="Q102702">
            <v>0</v>
          </cell>
          <cell r="U102702" t="str">
            <v>Direct Assign</v>
          </cell>
        </row>
        <row r="102703">
          <cell r="L102703" t="str">
            <v>Function</v>
          </cell>
          <cell r="M102703" t="str">
            <v>Dist-Conductors</v>
          </cell>
          <cell r="Q102703">
            <v>1571047.99</v>
          </cell>
          <cell r="U102703" t="str">
            <v>TD Plant-Ex Fac-F</v>
          </cell>
        </row>
        <row r="102704">
          <cell r="L102704" t="str">
            <v>Function</v>
          </cell>
          <cell r="M102704" t="str">
            <v>Dist-Customer</v>
          </cell>
          <cell r="Q102704">
            <v>0</v>
          </cell>
          <cell r="U102704" t="str">
            <v>TD Plant-Ex Fac-F</v>
          </cell>
        </row>
        <row r="102705">
          <cell r="L102705" t="str">
            <v>Function</v>
          </cell>
          <cell r="M102705" t="str">
            <v>Dist-Other Local</v>
          </cell>
          <cell r="Q102705">
            <v>213401.05</v>
          </cell>
          <cell r="U102705" t="str">
            <v>TD Plant-Ex Fac-F</v>
          </cell>
        </row>
        <row r="102706">
          <cell r="L102706" t="str">
            <v>Function</v>
          </cell>
          <cell r="M102706" t="str">
            <v>Dist-Pole,Tow,Fix</v>
          </cell>
          <cell r="Q102706">
            <v>130187.64</v>
          </cell>
          <cell r="U102706" t="str">
            <v>TD Plant-Ex Fac-F</v>
          </cell>
        </row>
        <row r="102707">
          <cell r="L102707" t="str">
            <v>Function</v>
          </cell>
          <cell r="M102707" t="str">
            <v>Dist-Substations</v>
          </cell>
          <cell r="Q102707">
            <v>1246882.55</v>
          </cell>
          <cell r="U102707" t="str">
            <v>TD Plant-Ex Fac-F</v>
          </cell>
        </row>
        <row r="102708">
          <cell r="L102708" t="str">
            <v>Function</v>
          </cell>
          <cell r="M102708" t="str">
            <v>Dist-Transformers</v>
          </cell>
          <cell r="Q102708">
            <v>1470235.59</v>
          </cell>
          <cell r="U102708" t="str">
            <v>TD Plant-Ex Fac-F</v>
          </cell>
        </row>
        <row r="102709">
          <cell r="L102709" t="str">
            <v>Function</v>
          </cell>
          <cell r="M102709" t="str">
            <v>Production Demand</v>
          </cell>
          <cell r="Q102709">
            <v>0</v>
          </cell>
          <cell r="U102709" t="str">
            <v>TD Plant-Ex Fac-F</v>
          </cell>
        </row>
        <row r="102710">
          <cell r="L102710" t="str">
            <v>Function</v>
          </cell>
          <cell r="M102710" t="str">
            <v>Production Energy</v>
          </cell>
          <cell r="Q102710">
            <v>0</v>
          </cell>
          <cell r="U102710" t="str">
            <v>TD Plant-Ex Fac-F</v>
          </cell>
        </row>
        <row r="102711">
          <cell r="L102711" t="str">
            <v>Function</v>
          </cell>
          <cell r="M102711" t="str">
            <v>Transmission</v>
          </cell>
          <cell r="Q102711">
            <v>60287.14</v>
          </cell>
          <cell r="U102711" t="str">
            <v>TD Plant-Ex Fac-F</v>
          </cell>
        </row>
        <row r="102712">
          <cell r="L102712" t="str">
            <v>Function</v>
          </cell>
          <cell r="M102712" t="str">
            <v>Unallocated-Func</v>
          </cell>
          <cell r="Q102712">
            <v>0</v>
          </cell>
          <cell r="U102712" t="str">
            <v>TD Plant-Ex Fac-F</v>
          </cell>
        </row>
        <row r="102713">
          <cell r="L102713" t="str">
            <v>Jurisdiction</v>
          </cell>
          <cell r="M102713" t="str">
            <v>NC Retail</v>
          </cell>
          <cell r="Q102713">
            <v>100</v>
          </cell>
          <cell r="U102713" t="str">
            <v>Direct Assign</v>
          </cell>
        </row>
        <row r="102714">
          <cell r="L102714" t="str">
            <v>Jurisdiction</v>
          </cell>
          <cell r="M102714" t="str">
            <v>NC Wholesale</v>
          </cell>
          <cell r="Q102714">
            <v>0</v>
          </cell>
          <cell r="U102714" t="str">
            <v>Direct Assign</v>
          </cell>
        </row>
        <row r="102715">
          <cell r="L102715" t="str">
            <v>Jurisdiction</v>
          </cell>
          <cell r="M102715" t="str">
            <v>Other - Jur</v>
          </cell>
          <cell r="Q102715">
            <v>0</v>
          </cell>
          <cell r="U102715" t="str">
            <v>Direct Assign</v>
          </cell>
        </row>
        <row r="102716">
          <cell r="L102716" t="str">
            <v>Jurisdiction</v>
          </cell>
          <cell r="M102716" t="str">
            <v>SC Greenwood</v>
          </cell>
          <cell r="Q102716">
            <v>0</v>
          </cell>
          <cell r="U102716" t="str">
            <v>Direct Assign</v>
          </cell>
        </row>
        <row r="102717">
          <cell r="L102717" t="str">
            <v>Jurisdiction</v>
          </cell>
          <cell r="M102717" t="str">
            <v>SC Retail</v>
          </cell>
          <cell r="Q102717">
            <v>0</v>
          </cell>
          <cell r="U102717" t="str">
            <v>Direct Assign</v>
          </cell>
        </row>
        <row r="102718">
          <cell r="L102718" t="str">
            <v>Jurisdiction</v>
          </cell>
          <cell r="M102718" t="str">
            <v>SC Wholesale</v>
          </cell>
          <cell r="Q102718">
            <v>0</v>
          </cell>
          <cell r="U102718" t="str">
            <v>Direct Assign</v>
          </cell>
        </row>
        <row r="102719">
          <cell r="L102719" t="str">
            <v>Recovery Class</v>
          </cell>
          <cell r="M102719" t="str">
            <v>Base Rates</v>
          </cell>
          <cell r="Q102719">
            <v>100</v>
          </cell>
          <cell r="U102719" t="str">
            <v>Direct Assign</v>
          </cell>
        </row>
        <row r="102720">
          <cell r="L102720" t="str">
            <v>Customer Class</v>
          </cell>
          <cell r="M102720" t="str">
            <v>NCGL</v>
          </cell>
          <cell r="Q102720">
            <v>0</v>
          </cell>
          <cell r="U102720" t="str">
            <v>Direct Assign</v>
          </cell>
        </row>
        <row r="102721">
          <cell r="L102721" t="str">
            <v>Customer Class</v>
          </cell>
          <cell r="M102721" t="str">
            <v>NCI</v>
          </cell>
          <cell r="Q102721">
            <v>0</v>
          </cell>
          <cell r="U102721" t="str">
            <v>Direct Assign</v>
          </cell>
        </row>
        <row r="102722">
          <cell r="L102722" t="str">
            <v>Customer Class</v>
          </cell>
          <cell r="M102722" t="str">
            <v>NCLGS</v>
          </cell>
          <cell r="Q102722">
            <v>0</v>
          </cell>
          <cell r="U102722" t="str">
            <v>Direct Assign</v>
          </cell>
        </row>
        <row r="102723">
          <cell r="L102723" t="str">
            <v>Customer Class</v>
          </cell>
          <cell r="M102723" t="str">
            <v>NCNL</v>
          </cell>
          <cell r="Q102723">
            <v>0</v>
          </cell>
          <cell r="U102723" t="str">
            <v>Direct Assign</v>
          </cell>
        </row>
        <row r="102724">
          <cell r="L102724" t="str">
            <v>Customer Class</v>
          </cell>
          <cell r="M102724" t="str">
            <v>NCOL</v>
          </cell>
          <cell r="Q102724">
            <v>0</v>
          </cell>
          <cell r="U102724" t="str">
            <v>Direct Assign</v>
          </cell>
        </row>
        <row r="102725">
          <cell r="L102725" t="str">
            <v>Customer Class</v>
          </cell>
          <cell r="M102725" t="str">
            <v>NCOPTGSL</v>
          </cell>
          <cell r="Q102725">
            <v>0</v>
          </cell>
          <cell r="U102725" t="str">
            <v>Direct Assign</v>
          </cell>
        </row>
        <row r="102726">
          <cell r="L102726" t="str">
            <v>Customer Class</v>
          </cell>
          <cell r="M102726" t="str">
            <v>NCOPTGSM</v>
          </cell>
          <cell r="Q102726">
            <v>0</v>
          </cell>
          <cell r="U102726" t="str">
            <v>Direct Assign</v>
          </cell>
        </row>
        <row r="102727">
          <cell r="L102727" t="str">
            <v>Customer Class</v>
          </cell>
          <cell r="M102727" t="str">
            <v>NCOPTVGPL</v>
          </cell>
          <cell r="Q102727">
            <v>0</v>
          </cell>
          <cell r="U102727" t="str">
            <v>Direct Assign</v>
          </cell>
        </row>
        <row r="102728">
          <cell r="L102728" t="str">
            <v>Customer Class</v>
          </cell>
          <cell r="M102728" t="str">
            <v>NCOPTVGPM</v>
          </cell>
          <cell r="Q102728">
            <v>0</v>
          </cell>
          <cell r="U102728" t="str">
            <v>Direct Assign</v>
          </cell>
        </row>
        <row r="102729">
          <cell r="L102729" t="str">
            <v>Customer Class</v>
          </cell>
          <cell r="M102729" t="str">
            <v>NCOPTVGPS</v>
          </cell>
          <cell r="Q102729">
            <v>100</v>
          </cell>
          <cell r="U102729" t="str">
            <v>Direct Assign</v>
          </cell>
        </row>
        <row r="102730">
          <cell r="L102730" t="str">
            <v>Customer Class</v>
          </cell>
          <cell r="M102730" t="str">
            <v>NCOPTVGSS</v>
          </cell>
          <cell r="Q102730">
            <v>0</v>
          </cell>
          <cell r="U102730" t="str">
            <v>Direct Assign</v>
          </cell>
        </row>
        <row r="102731">
          <cell r="L102731" t="str">
            <v>Customer Class</v>
          </cell>
          <cell r="M102731" t="str">
            <v>NCOPTVIPL</v>
          </cell>
          <cell r="Q102731">
            <v>0</v>
          </cell>
          <cell r="U102731" t="str">
            <v>Direct Assign</v>
          </cell>
        </row>
        <row r="102732">
          <cell r="L102732" t="str">
            <v>Customer Class</v>
          </cell>
          <cell r="M102732" t="str">
            <v>NCOPTVIPM</v>
          </cell>
          <cell r="Q102732">
            <v>0</v>
          </cell>
          <cell r="U102732" t="str">
            <v>Direct Assign</v>
          </cell>
        </row>
        <row r="102733">
          <cell r="L102733" t="str">
            <v>Customer Class</v>
          </cell>
          <cell r="M102733" t="str">
            <v>NCOPTVIPS</v>
          </cell>
          <cell r="Q102733">
            <v>0</v>
          </cell>
          <cell r="U102733" t="str">
            <v>Direct Assign</v>
          </cell>
        </row>
        <row r="102734">
          <cell r="L102734" t="str">
            <v>Customer Class</v>
          </cell>
          <cell r="M102734" t="str">
            <v>NCOPTVISL</v>
          </cell>
          <cell r="Q102734">
            <v>0</v>
          </cell>
          <cell r="U102734" t="str">
            <v>Direct Assign</v>
          </cell>
        </row>
        <row r="102735">
          <cell r="L102735" t="str">
            <v>Customer Class</v>
          </cell>
          <cell r="M102735" t="str">
            <v>NCOPTVISM</v>
          </cell>
          <cell r="Q102735">
            <v>0</v>
          </cell>
          <cell r="U102735" t="str">
            <v>Direct Assign</v>
          </cell>
        </row>
        <row r="102736">
          <cell r="L102736" t="str">
            <v>Customer Class</v>
          </cell>
          <cell r="M102736" t="str">
            <v>NCOPTVISS</v>
          </cell>
          <cell r="Q102736">
            <v>0</v>
          </cell>
          <cell r="U102736" t="str">
            <v>Direct Assign</v>
          </cell>
        </row>
        <row r="102737">
          <cell r="L102737" t="str">
            <v>Customer Class</v>
          </cell>
          <cell r="M102737" t="str">
            <v>NCOPTVTLG</v>
          </cell>
          <cell r="Q102737">
            <v>0</v>
          </cell>
          <cell r="U102737" t="str">
            <v>Direct Assign</v>
          </cell>
        </row>
        <row r="102738">
          <cell r="L102738" t="str">
            <v>Customer Class</v>
          </cell>
          <cell r="M102738" t="str">
            <v>NCPL</v>
          </cell>
          <cell r="Q102738">
            <v>0</v>
          </cell>
          <cell r="U102738" t="str">
            <v>Direct Assign</v>
          </cell>
        </row>
        <row r="102739">
          <cell r="L102739" t="str">
            <v>Customer Class</v>
          </cell>
          <cell r="M102739" t="str">
            <v>NCRE</v>
          </cell>
          <cell r="Q102739">
            <v>0</v>
          </cell>
          <cell r="U102739" t="str">
            <v>Direct Assign</v>
          </cell>
        </row>
        <row r="102740">
          <cell r="L102740" t="str">
            <v>Customer Class</v>
          </cell>
          <cell r="M102740" t="str">
            <v>NCRS-1</v>
          </cell>
          <cell r="Q102740">
            <v>0</v>
          </cell>
          <cell r="U102740" t="str">
            <v>Direct Assign</v>
          </cell>
        </row>
        <row r="102741">
          <cell r="L102741" t="str">
            <v>Customer Class</v>
          </cell>
          <cell r="M102741" t="str">
            <v>NCRT</v>
          </cell>
          <cell r="Q102741">
            <v>0</v>
          </cell>
          <cell r="U102741" t="str">
            <v>Direct Assign</v>
          </cell>
        </row>
        <row r="102742">
          <cell r="L102742" t="str">
            <v>Customer Class</v>
          </cell>
          <cell r="M102742" t="str">
            <v>NCSGS</v>
          </cell>
          <cell r="Q102742">
            <v>0</v>
          </cell>
          <cell r="U102742" t="str">
            <v>Direct Assign</v>
          </cell>
        </row>
        <row r="102743">
          <cell r="L102743" t="str">
            <v>Customer Class</v>
          </cell>
          <cell r="M102743" t="str">
            <v>NCTS</v>
          </cell>
          <cell r="Q102743">
            <v>0</v>
          </cell>
          <cell r="U102743" t="str">
            <v>Direct Assign</v>
          </cell>
        </row>
        <row r="102744">
          <cell r="L102744" t="str">
            <v>Function</v>
          </cell>
          <cell r="M102744" t="str">
            <v>Dist-Conductors</v>
          </cell>
          <cell r="Q102744">
            <v>164295.71</v>
          </cell>
          <cell r="U102744" t="str">
            <v>TD Plant-Ex Fac-F</v>
          </cell>
        </row>
        <row r="102745">
          <cell r="L102745" t="str">
            <v>Function</v>
          </cell>
          <cell r="M102745" t="str">
            <v>Dist-Customer</v>
          </cell>
          <cell r="Q102745">
            <v>0</v>
          </cell>
          <cell r="U102745" t="str">
            <v>TD Plant-Ex Fac-F</v>
          </cell>
        </row>
        <row r="102746">
          <cell r="L102746" t="str">
            <v>Function</v>
          </cell>
          <cell r="M102746" t="str">
            <v>Dist-Other Local</v>
          </cell>
          <cell r="Q102746">
            <v>38065.599999999999</v>
          </cell>
          <cell r="U102746" t="str">
            <v>TD Plant-Ex Fac-F</v>
          </cell>
        </row>
        <row r="102747">
          <cell r="L102747" t="str">
            <v>Function</v>
          </cell>
          <cell r="M102747" t="str">
            <v>Dist-Pole,Tow,Fix</v>
          </cell>
          <cell r="Q102747">
            <v>15516.29</v>
          </cell>
          <cell r="U102747" t="str">
            <v>TD Plant-Ex Fac-F</v>
          </cell>
        </row>
        <row r="102748">
          <cell r="L102748" t="str">
            <v>Function</v>
          </cell>
          <cell r="M102748" t="str">
            <v>Dist-Substations</v>
          </cell>
          <cell r="Q102748">
            <v>212437.23</v>
          </cell>
          <cell r="U102748" t="str">
            <v>TD Plant-Ex Fac-F</v>
          </cell>
        </row>
        <row r="102749">
          <cell r="L102749" t="str">
            <v>Function</v>
          </cell>
          <cell r="M102749" t="str">
            <v>Dist-Transformers</v>
          </cell>
          <cell r="Q102749">
            <v>260131.15</v>
          </cell>
          <cell r="U102749" t="str">
            <v>TD Plant-Ex Fac-F</v>
          </cell>
        </row>
        <row r="102750">
          <cell r="L102750" t="str">
            <v>Function</v>
          </cell>
          <cell r="M102750" t="str">
            <v>Production Demand</v>
          </cell>
          <cell r="Q102750">
            <v>0</v>
          </cell>
          <cell r="U102750" t="str">
            <v>TD Plant-Ex Fac-F</v>
          </cell>
        </row>
        <row r="102751">
          <cell r="L102751" t="str">
            <v>Function</v>
          </cell>
          <cell r="M102751" t="str">
            <v>Production Energy</v>
          </cell>
          <cell r="Q102751">
            <v>0</v>
          </cell>
          <cell r="U102751" t="str">
            <v>TD Plant-Ex Fac-F</v>
          </cell>
        </row>
        <row r="102752">
          <cell r="L102752" t="str">
            <v>Function</v>
          </cell>
          <cell r="M102752" t="str">
            <v>Transmission</v>
          </cell>
          <cell r="Q102752">
            <v>70393.66</v>
          </cell>
          <cell r="U102752" t="str">
            <v>TD Plant-Ex Fac-F</v>
          </cell>
        </row>
        <row r="102753">
          <cell r="L102753" t="str">
            <v>Function</v>
          </cell>
          <cell r="M102753" t="str">
            <v>Unallocated-Func</v>
          </cell>
          <cell r="Q102753">
            <v>0</v>
          </cell>
          <cell r="U102753" t="str">
            <v>TD Plant-Ex Fac-F</v>
          </cell>
        </row>
        <row r="102754">
          <cell r="L102754" t="str">
            <v>Jurisdiction</v>
          </cell>
          <cell r="M102754" t="str">
            <v>NC Retail</v>
          </cell>
          <cell r="Q102754">
            <v>100</v>
          </cell>
          <cell r="U102754" t="str">
            <v>Direct Assign</v>
          </cell>
        </row>
        <row r="102755">
          <cell r="L102755" t="str">
            <v>Jurisdiction</v>
          </cell>
          <cell r="M102755" t="str">
            <v>NC Wholesale</v>
          </cell>
          <cell r="Q102755">
            <v>0</v>
          </cell>
          <cell r="U102755" t="str">
            <v>Direct Assign</v>
          </cell>
        </row>
        <row r="102756">
          <cell r="L102756" t="str">
            <v>Jurisdiction</v>
          </cell>
          <cell r="M102756" t="str">
            <v>Other - Jur</v>
          </cell>
          <cell r="Q102756">
            <v>0</v>
          </cell>
          <cell r="U102756" t="str">
            <v>Direct Assign</v>
          </cell>
        </row>
        <row r="102757">
          <cell r="L102757" t="str">
            <v>Jurisdiction</v>
          </cell>
          <cell r="M102757" t="str">
            <v>SC Greenwood</v>
          </cell>
          <cell r="Q102757">
            <v>0</v>
          </cell>
          <cell r="U102757" t="str">
            <v>Direct Assign</v>
          </cell>
        </row>
        <row r="102758">
          <cell r="L102758" t="str">
            <v>Jurisdiction</v>
          </cell>
          <cell r="M102758" t="str">
            <v>SC Retail</v>
          </cell>
          <cell r="Q102758">
            <v>0</v>
          </cell>
          <cell r="U102758" t="str">
            <v>Direct Assign</v>
          </cell>
        </row>
        <row r="102759">
          <cell r="L102759" t="str">
            <v>Jurisdiction</v>
          </cell>
          <cell r="M102759" t="str">
            <v>SC Wholesale</v>
          </cell>
          <cell r="Q102759">
            <v>0</v>
          </cell>
          <cell r="U102759" t="str">
            <v>Direct Assign</v>
          </cell>
        </row>
        <row r="102760">
          <cell r="L102760" t="str">
            <v>Recovery Class</v>
          </cell>
          <cell r="M102760" t="str">
            <v>Base Rates</v>
          </cell>
          <cell r="Q102760">
            <v>100</v>
          </cell>
          <cell r="U102760" t="str">
            <v>Direct Assign</v>
          </cell>
        </row>
        <row r="102761">
          <cell r="L102761" t="str">
            <v>Customer Class</v>
          </cell>
          <cell r="M102761" t="str">
            <v>NCGL</v>
          </cell>
          <cell r="Q102761">
            <v>0</v>
          </cell>
          <cell r="U102761" t="str">
            <v>Direct Assign</v>
          </cell>
        </row>
        <row r="102762">
          <cell r="L102762" t="str">
            <v>Customer Class</v>
          </cell>
          <cell r="M102762" t="str">
            <v>NCI</v>
          </cell>
          <cell r="Q102762">
            <v>0</v>
          </cell>
          <cell r="U102762" t="str">
            <v>Direct Assign</v>
          </cell>
        </row>
        <row r="102763">
          <cell r="L102763" t="str">
            <v>Customer Class</v>
          </cell>
          <cell r="M102763" t="str">
            <v>NCLGS</v>
          </cell>
          <cell r="Q102763">
            <v>0</v>
          </cell>
          <cell r="U102763" t="str">
            <v>Direct Assign</v>
          </cell>
        </row>
        <row r="102764">
          <cell r="L102764" t="str">
            <v>Customer Class</v>
          </cell>
          <cell r="M102764" t="str">
            <v>NCNL</v>
          </cell>
          <cell r="Q102764">
            <v>0</v>
          </cell>
          <cell r="U102764" t="str">
            <v>Direct Assign</v>
          </cell>
        </row>
        <row r="102765">
          <cell r="L102765" t="str">
            <v>Customer Class</v>
          </cell>
          <cell r="M102765" t="str">
            <v>NCOL</v>
          </cell>
          <cell r="Q102765">
            <v>0</v>
          </cell>
          <cell r="U102765" t="str">
            <v>Direct Assign</v>
          </cell>
        </row>
        <row r="102766">
          <cell r="L102766" t="str">
            <v>Customer Class</v>
          </cell>
          <cell r="M102766" t="str">
            <v>NCOPTGSL</v>
          </cell>
          <cell r="Q102766">
            <v>100</v>
          </cell>
          <cell r="U102766" t="str">
            <v>Direct Assign</v>
          </cell>
        </row>
        <row r="102767">
          <cell r="L102767" t="str">
            <v>Customer Class</v>
          </cell>
          <cell r="M102767" t="str">
            <v>NCOPTGSM</v>
          </cell>
          <cell r="Q102767">
            <v>0</v>
          </cell>
          <cell r="U102767" t="str">
            <v>Direct Assign</v>
          </cell>
        </row>
        <row r="102768">
          <cell r="L102768" t="str">
            <v>Customer Class</v>
          </cell>
          <cell r="M102768" t="str">
            <v>NCOPTVGPL</v>
          </cell>
          <cell r="Q102768">
            <v>0</v>
          </cell>
          <cell r="U102768" t="str">
            <v>Direct Assign</v>
          </cell>
        </row>
        <row r="102769">
          <cell r="L102769" t="str">
            <v>Customer Class</v>
          </cell>
          <cell r="M102769" t="str">
            <v>NCOPTVGPM</v>
          </cell>
          <cell r="Q102769">
            <v>0</v>
          </cell>
          <cell r="U102769" t="str">
            <v>Direct Assign</v>
          </cell>
        </row>
        <row r="102770">
          <cell r="L102770" t="str">
            <v>Customer Class</v>
          </cell>
          <cell r="M102770" t="str">
            <v>NCOPTVGPS</v>
          </cell>
          <cell r="Q102770">
            <v>0</v>
          </cell>
          <cell r="U102770" t="str">
            <v>Direct Assign</v>
          </cell>
        </row>
        <row r="102771">
          <cell r="L102771" t="str">
            <v>Customer Class</v>
          </cell>
          <cell r="M102771" t="str">
            <v>NCOPTVGSS</v>
          </cell>
          <cell r="Q102771">
            <v>0</v>
          </cell>
          <cell r="U102771" t="str">
            <v>Direct Assign</v>
          </cell>
        </row>
        <row r="102772">
          <cell r="L102772" t="str">
            <v>Customer Class</v>
          </cell>
          <cell r="M102772" t="str">
            <v>NCOPTVIPL</v>
          </cell>
          <cell r="Q102772">
            <v>0</v>
          </cell>
          <cell r="U102772" t="str">
            <v>Direct Assign</v>
          </cell>
        </row>
        <row r="102773">
          <cell r="L102773" t="str">
            <v>Customer Class</v>
          </cell>
          <cell r="M102773" t="str">
            <v>NCOPTVIPM</v>
          </cell>
          <cell r="Q102773">
            <v>0</v>
          </cell>
          <cell r="U102773" t="str">
            <v>Direct Assign</v>
          </cell>
        </row>
        <row r="102774">
          <cell r="L102774" t="str">
            <v>Customer Class</v>
          </cell>
          <cell r="M102774" t="str">
            <v>NCOPTVIPS</v>
          </cell>
          <cell r="Q102774">
            <v>0</v>
          </cell>
          <cell r="U102774" t="str">
            <v>Direct Assign</v>
          </cell>
        </row>
        <row r="102775">
          <cell r="L102775" t="str">
            <v>Customer Class</v>
          </cell>
          <cell r="M102775" t="str">
            <v>NCOPTVISL</v>
          </cell>
          <cell r="Q102775">
            <v>0</v>
          </cell>
          <cell r="U102775" t="str">
            <v>Direct Assign</v>
          </cell>
        </row>
        <row r="102776">
          <cell r="L102776" t="str">
            <v>Customer Class</v>
          </cell>
          <cell r="M102776" t="str">
            <v>NCOPTVISM</v>
          </cell>
          <cell r="Q102776">
            <v>0</v>
          </cell>
          <cell r="U102776" t="str">
            <v>Direct Assign</v>
          </cell>
        </row>
        <row r="102777">
          <cell r="L102777" t="str">
            <v>Customer Class</v>
          </cell>
          <cell r="M102777" t="str">
            <v>NCOPTVISS</v>
          </cell>
          <cell r="Q102777">
            <v>0</v>
          </cell>
          <cell r="U102777" t="str">
            <v>Direct Assign</v>
          </cell>
        </row>
        <row r="102778">
          <cell r="L102778" t="str">
            <v>Customer Class</v>
          </cell>
          <cell r="M102778" t="str">
            <v>NCOPTVTLG</v>
          </cell>
          <cell r="Q102778">
            <v>0</v>
          </cell>
          <cell r="U102778" t="str">
            <v>Direct Assign</v>
          </cell>
        </row>
        <row r="102779">
          <cell r="L102779" t="str">
            <v>Customer Class</v>
          </cell>
          <cell r="M102779" t="str">
            <v>NCPL</v>
          </cell>
          <cell r="Q102779">
            <v>0</v>
          </cell>
          <cell r="U102779" t="str">
            <v>Direct Assign</v>
          </cell>
        </row>
        <row r="102780">
          <cell r="L102780" t="str">
            <v>Customer Class</v>
          </cell>
          <cell r="M102780" t="str">
            <v>NCRE</v>
          </cell>
          <cell r="Q102780">
            <v>0</v>
          </cell>
          <cell r="U102780" t="str">
            <v>Direct Assign</v>
          </cell>
        </row>
        <row r="102781">
          <cell r="L102781" t="str">
            <v>Customer Class</v>
          </cell>
          <cell r="M102781" t="str">
            <v>NCRS-1</v>
          </cell>
          <cell r="Q102781">
            <v>0</v>
          </cell>
          <cell r="U102781" t="str">
            <v>Direct Assign</v>
          </cell>
        </row>
        <row r="102782">
          <cell r="L102782" t="str">
            <v>Customer Class</v>
          </cell>
          <cell r="M102782" t="str">
            <v>NCRT</v>
          </cell>
          <cell r="Q102782">
            <v>0</v>
          </cell>
          <cell r="U102782" t="str">
            <v>Direct Assign</v>
          </cell>
        </row>
        <row r="102783">
          <cell r="L102783" t="str">
            <v>Customer Class</v>
          </cell>
          <cell r="M102783" t="str">
            <v>NCSGS</v>
          </cell>
          <cell r="Q102783">
            <v>0</v>
          </cell>
          <cell r="U102783" t="str">
            <v>Direct Assign</v>
          </cell>
        </row>
        <row r="102784">
          <cell r="L102784" t="str">
            <v>Customer Class</v>
          </cell>
          <cell r="M102784" t="str">
            <v>NCTS</v>
          </cell>
          <cell r="Q102784">
            <v>0</v>
          </cell>
          <cell r="U102784" t="str">
            <v>Direct Assign</v>
          </cell>
        </row>
        <row r="102785">
          <cell r="L102785" t="str">
            <v>Function</v>
          </cell>
          <cell r="M102785" t="str">
            <v>Dist-Conductors</v>
          </cell>
          <cell r="Q102785">
            <v>2398153.7400000002</v>
          </cell>
          <cell r="U102785" t="str">
            <v>TD Plant-Ex Fac-F</v>
          </cell>
        </row>
        <row r="102786">
          <cell r="L102786" t="str">
            <v>Function</v>
          </cell>
          <cell r="M102786" t="str">
            <v>Dist-Customer</v>
          </cell>
          <cell r="Q102786">
            <v>0</v>
          </cell>
          <cell r="U102786" t="str">
            <v>TD Plant-Ex Fac-F</v>
          </cell>
        </row>
        <row r="102787">
          <cell r="L102787" t="str">
            <v>Function</v>
          </cell>
          <cell r="M102787" t="str">
            <v>Dist-Other Local</v>
          </cell>
          <cell r="Q102787">
            <v>306710.12</v>
          </cell>
          <cell r="U102787" t="str">
            <v>TD Plant-Ex Fac-F</v>
          </cell>
        </row>
        <row r="102788">
          <cell r="L102788" t="str">
            <v>Function</v>
          </cell>
          <cell r="M102788" t="str">
            <v>Dist-Pole,Tow,Fix</v>
          </cell>
          <cell r="Q102788">
            <v>196428.2</v>
          </cell>
          <cell r="U102788" t="str">
            <v>TD Plant-Ex Fac-F</v>
          </cell>
        </row>
        <row r="102789">
          <cell r="L102789" t="str">
            <v>Function</v>
          </cell>
          <cell r="M102789" t="str">
            <v>Dist-Substations</v>
          </cell>
          <cell r="Q102789">
            <v>1804140.14</v>
          </cell>
          <cell r="U102789" t="str">
            <v>TD Plant-Ex Fac-F</v>
          </cell>
        </row>
        <row r="102790">
          <cell r="L102790" t="str">
            <v>Function</v>
          </cell>
          <cell r="M102790" t="str">
            <v>Dist-Transformers</v>
          </cell>
          <cell r="Q102790">
            <v>2115659.59</v>
          </cell>
          <cell r="U102790" t="str">
            <v>TD Plant-Ex Fac-F</v>
          </cell>
        </row>
        <row r="102791">
          <cell r="L102791" t="str">
            <v>Function</v>
          </cell>
          <cell r="M102791" t="str">
            <v>Production Demand</v>
          </cell>
          <cell r="Q102791">
            <v>0</v>
          </cell>
          <cell r="U102791" t="str">
            <v>TD Plant-Ex Fac-F</v>
          </cell>
        </row>
        <row r="102792">
          <cell r="L102792" t="str">
            <v>Function</v>
          </cell>
          <cell r="M102792" t="str">
            <v>Production Energy</v>
          </cell>
          <cell r="Q102792">
            <v>0</v>
          </cell>
          <cell r="U102792" t="str">
            <v>TD Plant-Ex Fac-F</v>
          </cell>
        </row>
        <row r="102793">
          <cell r="L102793" t="str">
            <v>Function</v>
          </cell>
          <cell r="M102793" t="str">
            <v>Transmission</v>
          </cell>
          <cell r="Q102793">
            <v>14545.07</v>
          </cell>
          <cell r="U102793" t="str">
            <v>TD Plant-Ex Fac-F</v>
          </cell>
        </row>
        <row r="102794">
          <cell r="L102794" t="str">
            <v>Function</v>
          </cell>
          <cell r="M102794" t="str">
            <v>Unallocated-Func</v>
          </cell>
          <cell r="Q102794">
            <v>0</v>
          </cell>
          <cell r="U102794" t="str">
            <v>TD Plant-Ex Fac-F</v>
          </cell>
        </row>
        <row r="102795">
          <cell r="L102795" t="str">
            <v>Jurisdiction</v>
          </cell>
          <cell r="M102795" t="str">
            <v>NC Retail</v>
          </cell>
          <cell r="Q102795">
            <v>100</v>
          </cell>
          <cell r="U102795" t="str">
            <v>Direct Assign</v>
          </cell>
        </row>
        <row r="102796">
          <cell r="L102796" t="str">
            <v>Jurisdiction</v>
          </cell>
          <cell r="M102796" t="str">
            <v>NC Wholesale</v>
          </cell>
          <cell r="Q102796">
            <v>0</v>
          </cell>
          <cell r="U102796" t="str">
            <v>Direct Assign</v>
          </cell>
        </row>
        <row r="102797">
          <cell r="L102797" t="str">
            <v>Jurisdiction</v>
          </cell>
          <cell r="M102797" t="str">
            <v>Other - Jur</v>
          </cell>
          <cell r="Q102797">
            <v>0</v>
          </cell>
          <cell r="U102797" t="str">
            <v>Direct Assign</v>
          </cell>
        </row>
        <row r="102798">
          <cell r="L102798" t="str">
            <v>Jurisdiction</v>
          </cell>
          <cell r="M102798" t="str">
            <v>SC Greenwood</v>
          </cell>
          <cell r="Q102798">
            <v>0</v>
          </cell>
          <cell r="U102798" t="str">
            <v>Direct Assign</v>
          </cell>
        </row>
        <row r="102799">
          <cell r="L102799" t="str">
            <v>Jurisdiction</v>
          </cell>
          <cell r="M102799" t="str">
            <v>SC Retail</v>
          </cell>
          <cell r="Q102799">
            <v>0</v>
          </cell>
          <cell r="U102799" t="str">
            <v>Direct Assign</v>
          </cell>
        </row>
        <row r="102800">
          <cell r="L102800" t="str">
            <v>Jurisdiction</v>
          </cell>
          <cell r="M102800" t="str">
            <v>SC Wholesale</v>
          </cell>
          <cell r="Q102800">
            <v>0</v>
          </cell>
          <cell r="U102800" t="str">
            <v>Direct Assign</v>
          </cell>
        </row>
        <row r="102801">
          <cell r="L102801" t="str">
            <v>Recovery Class</v>
          </cell>
          <cell r="M102801" t="str">
            <v>Base Rates</v>
          </cell>
          <cell r="Q102801">
            <v>100</v>
          </cell>
          <cell r="U102801" t="str">
            <v>Direct Assign</v>
          </cell>
        </row>
        <row r="102802">
          <cell r="L102802" t="str">
            <v>Customer Class</v>
          </cell>
          <cell r="M102802" t="str">
            <v>NCGL</v>
          </cell>
          <cell r="Q102802">
            <v>0</v>
          </cell>
          <cell r="U102802" t="str">
            <v>Direct Assign</v>
          </cell>
        </row>
        <row r="102803">
          <cell r="L102803" t="str">
            <v>Customer Class</v>
          </cell>
          <cell r="M102803" t="str">
            <v>NCI</v>
          </cell>
          <cell r="Q102803">
            <v>0</v>
          </cell>
          <cell r="U102803" t="str">
            <v>Direct Assign</v>
          </cell>
        </row>
        <row r="102804">
          <cell r="L102804" t="str">
            <v>Customer Class</v>
          </cell>
          <cell r="M102804" t="str">
            <v>NCLGS</v>
          </cell>
          <cell r="Q102804">
            <v>0</v>
          </cell>
          <cell r="U102804" t="str">
            <v>Direct Assign</v>
          </cell>
        </row>
        <row r="102805">
          <cell r="L102805" t="str">
            <v>Customer Class</v>
          </cell>
          <cell r="M102805" t="str">
            <v>NCNL</v>
          </cell>
          <cell r="Q102805">
            <v>0</v>
          </cell>
          <cell r="U102805" t="str">
            <v>Direct Assign</v>
          </cell>
        </row>
        <row r="102806">
          <cell r="L102806" t="str">
            <v>Customer Class</v>
          </cell>
          <cell r="M102806" t="str">
            <v>NCOL</v>
          </cell>
          <cell r="Q102806">
            <v>0</v>
          </cell>
          <cell r="U102806" t="str">
            <v>Direct Assign</v>
          </cell>
        </row>
        <row r="102807">
          <cell r="L102807" t="str">
            <v>Customer Class</v>
          </cell>
          <cell r="M102807" t="str">
            <v>NCOPTGSL</v>
          </cell>
          <cell r="Q102807">
            <v>0</v>
          </cell>
          <cell r="U102807" t="str">
            <v>Direct Assign</v>
          </cell>
        </row>
        <row r="102808">
          <cell r="L102808" t="str">
            <v>Customer Class</v>
          </cell>
          <cell r="M102808" t="str">
            <v>NCOPTGSM</v>
          </cell>
          <cell r="Q102808">
            <v>100</v>
          </cell>
          <cell r="U102808" t="str">
            <v>Direct Assign</v>
          </cell>
        </row>
        <row r="102809">
          <cell r="L102809" t="str">
            <v>Customer Class</v>
          </cell>
          <cell r="M102809" t="str">
            <v>NCOPTVGPL</v>
          </cell>
          <cell r="Q102809">
            <v>0</v>
          </cell>
          <cell r="U102809" t="str">
            <v>Direct Assign</v>
          </cell>
        </row>
        <row r="102810">
          <cell r="L102810" t="str">
            <v>Customer Class</v>
          </cell>
          <cell r="M102810" t="str">
            <v>NCOPTVGPM</v>
          </cell>
          <cell r="Q102810">
            <v>0</v>
          </cell>
          <cell r="U102810" t="str">
            <v>Direct Assign</v>
          </cell>
        </row>
        <row r="102811">
          <cell r="L102811" t="str">
            <v>Customer Class</v>
          </cell>
          <cell r="M102811" t="str">
            <v>NCOPTVGPS</v>
          </cell>
          <cell r="Q102811">
            <v>0</v>
          </cell>
          <cell r="U102811" t="str">
            <v>Direct Assign</v>
          </cell>
        </row>
        <row r="102812">
          <cell r="L102812" t="str">
            <v>Customer Class</v>
          </cell>
          <cell r="M102812" t="str">
            <v>NCOPTVGSS</v>
          </cell>
          <cell r="Q102812">
            <v>0</v>
          </cell>
          <cell r="U102812" t="str">
            <v>Direct Assign</v>
          </cell>
        </row>
        <row r="102813">
          <cell r="L102813" t="str">
            <v>Customer Class</v>
          </cell>
          <cell r="M102813" t="str">
            <v>NCOPTVIPL</v>
          </cell>
          <cell r="Q102813">
            <v>0</v>
          </cell>
          <cell r="U102813" t="str">
            <v>Direct Assign</v>
          </cell>
        </row>
        <row r="102814">
          <cell r="L102814" t="str">
            <v>Customer Class</v>
          </cell>
          <cell r="M102814" t="str">
            <v>NCOPTVIPM</v>
          </cell>
          <cell r="Q102814">
            <v>0</v>
          </cell>
          <cell r="U102814" t="str">
            <v>Direct Assign</v>
          </cell>
        </row>
        <row r="102815">
          <cell r="L102815" t="str">
            <v>Customer Class</v>
          </cell>
          <cell r="M102815" t="str">
            <v>NCOPTVIPS</v>
          </cell>
          <cell r="Q102815">
            <v>0</v>
          </cell>
          <cell r="U102815" t="str">
            <v>Direct Assign</v>
          </cell>
        </row>
        <row r="102816">
          <cell r="L102816" t="str">
            <v>Customer Class</v>
          </cell>
          <cell r="M102816" t="str">
            <v>NCOPTVISL</v>
          </cell>
          <cell r="Q102816">
            <v>0</v>
          </cell>
          <cell r="U102816" t="str">
            <v>Direct Assign</v>
          </cell>
        </row>
        <row r="102817">
          <cell r="L102817" t="str">
            <v>Customer Class</v>
          </cell>
          <cell r="M102817" t="str">
            <v>NCOPTVISM</v>
          </cell>
          <cell r="Q102817">
            <v>0</v>
          </cell>
          <cell r="U102817" t="str">
            <v>Direct Assign</v>
          </cell>
        </row>
        <row r="102818">
          <cell r="L102818" t="str">
            <v>Customer Class</v>
          </cell>
          <cell r="M102818" t="str">
            <v>NCOPTVISS</v>
          </cell>
          <cell r="Q102818">
            <v>0</v>
          </cell>
          <cell r="U102818" t="str">
            <v>Direct Assign</v>
          </cell>
        </row>
        <row r="102819">
          <cell r="L102819" t="str">
            <v>Customer Class</v>
          </cell>
          <cell r="M102819" t="str">
            <v>NCOPTVTLG</v>
          </cell>
          <cell r="Q102819">
            <v>0</v>
          </cell>
          <cell r="U102819" t="str">
            <v>Direct Assign</v>
          </cell>
        </row>
        <row r="102820">
          <cell r="L102820" t="str">
            <v>Customer Class</v>
          </cell>
          <cell r="M102820" t="str">
            <v>NCPL</v>
          </cell>
          <cell r="Q102820">
            <v>0</v>
          </cell>
          <cell r="U102820" t="str">
            <v>Direct Assign</v>
          </cell>
        </row>
        <row r="102821">
          <cell r="L102821" t="str">
            <v>Customer Class</v>
          </cell>
          <cell r="M102821" t="str">
            <v>NCRE</v>
          </cell>
          <cell r="Q102821">
            <v>0</v>
          </cell>
          <cell r="U102821" t="str">
            <v>Direct Assign</v>
          </cell>
        </row>
        <row r="102822">
          <cell r="L102822" t="str">
            <v>Customer Class</v>
          </cell>
          <cell r="M102822" t="str">
            <v>NCRS-1</v>
          </cell>
          <cell r="Q102822">
            <v>0</v>
          </cell>
          <cell r="U102822" t="str">
            <v>Direct Assign</v>
          </cell>
        </row>
        <row r="102823">
          <cell r="L102823" t="str">
            <v>Customer Class</v>
          </cell>
          <cell r="M102823" t="str">
            <v>NCRT</v>
          </cell>
          <cell r="Q102823">
            <v>0</v>
          </cell>
          <cell r="U102823" t="str">
            <v>Direct Assign</v>
          </cell>
        </row>
        <row r="102824">
          <cell r="L102824" t="str">
            <v>Customer Class</v>
          </cell>
          <cell r="M102824" t="str">
            <v>NCSGS</v>
          </cell>
          <cell r="Q102824">
            <v>0</v>
          </cell>
          <cell r="U102824" t="str">
            <v>Direct Assign</v>
          </cell>
        </row>
        <row r="102825">
          <cell r="L102825" t="str">
            <v>Customer Class</v>
          </cell>
          <cell r="M102825" t="str">
            <v>NCTS</v>
          </cell>
          <cell r="Q102825">
            <v>0</v>
          </cell>
          <cell r="U102825" t="str">
            <v>Direct Assign</v>
          </cell>
        </row>
        <row r="102826">
          <cell r="L102826" t="str">
            <v>Function</v>
          </cell>
          <cell r="M102826" t="str">
            <v>Dist-Conductors</v>
          </cell>
          <cell r="Q102826">
            <v>3269410.39</v>
          </cell>
          <cell r="U102826" t="str">
            <v>TD Plant-Ex Fac-F</v>
          </cell>
        </row>
        <row r="102827">
          <cell r="L102827" t="str">
            <v>Function</v>
          </cell>
          <cell r="M102827" t="str">
            <v>Dist-Customer</v>
          </cell>
          <cell r="Q102827">
            <v>0</v>
          </cell>
          <cell r="U102827" t="str">
            <v>TD Plant-Ex Fac-F</v>
          </cell>
        </row>
        <row r="102828">
          <cell r="L102828" t="str">
            <v>Function</v>
          </cell>
          <cell r="M102828" t="str">
            <v>Dist-Other Local</v>
          </cell>
          <cell r="Q102828">
            <v>422347.14</v>
          </cell>
          <cell r="U102828" t="str">
            <v>TD Plant-Ex Fac-F</v>
          </cell>
        </row>
        <row r="102829">
          <cell r="L102829" t="str">
            <v>Function</v>
          </cell>
          <cell r="M102829" t="str">
            <v>Dist-Pole,Tow,Fix</v>
          </cell>
          <cell r="Q102829">
            <v>268299.31</v>
          </cell>
          <cell r="U102829" t="str">
            <v>TD Plant-Ex Fac-F</v>
          </cell>
        </row>
        <row r="102830">
          <cell r="L102830" t="str">
            <v>Function</v>
          </cell>
          <cell r="M102830" t="str">
            <v>Dist-Substations</v>
          </cell>
          <cell r="Q102830">
            <v>2481512.54</v>
          </cell>
          <cell r="U102830" t="str">
            <v>TD Plant-Ex Fac-F</v>
          </cell>
        </row>
        <row r="102831">
          <cell r="L102831" t="str">
            <v>Function</v>
          </cell>
          <cell r="M102831" t="str">
            <v>Dist-Transformers</v>
          </cell>
          <cell r="Q102831">
            <v>2912710.97</v>
          </cell>
          <cell r="U102831" t="str">
            <v>TD Plant-Ex Fac-F</v>
          </cell>
        </row>
        <row r="102832">
          <cell r="L102832" t="str">
            <v>Function</v>
          </cell>
          <cell r="M102832" t="str">
            <v>Production Demand</v>
          </cell>
          <cell r="Q102832">
            <v>0</v>
          </cell>
          <cell r="U102832" t="str">
            <v>TD Plant-Ex Fac-F</v>
          </cell>
        </row>
        <row r="102833">
          <cell r="L102833" t="str">
            <v>Function</v>
          </cell>
          <cell r="M102833" t="str">
            <v>Production Energy</v>
          </cell>
          <cell r="Q102833">
            <v>0</v>
          </cell>
          <cell r="U102833" t="str">
            <v>TD Plant-Ex Fac-F</v>
          </cell>
        </row>
        <row r="102834">
          <cell r="L102834" t="str">
            <v>Function</v>
          </cell>
          <cell r="M102834" t="str">
            <v>Transmission</v>
          </cell>
          <cell r="Q102834">
            <v>36954.82</v>
          </cell>
          <cell r="U102834" t="str">
            <v>TD Plant-Ex Fac-F</v>
          </cell>
        </row>
        <row r="102835">
          <cell r="L102835" t="str">
            <v>Function</v>
          </cell>
          <cell r="M102835" t="str">
            <v>Unallocated-Func</v>
          </cell>
          <cell r="Q102835">
            <v>0</v>
          </cell>
          <cell r="U102835" t="str">
            <v>TD Plant-Ex Fac-F</v>
          </cell>
        </row>
        <row r="102836">
          <cell r="L102836" t="str">
            <v>Jurisdiction</v>
          </cell>
          <cell r="M102836" t="str">
            <v>NC Retail</v>
          </cell>
          <cell r="Q102836">
            <v>100</v>
          </cell>
          <cell r="U102836" t="str">
            <v>Direct Assign</v>
          </cell>
        </row>
        <row r="102837">
          <cell r="L102837" t="str">
            <v>Jurisdiction</v>
          </cell>
          <cell r="M102837" t="str">
            <v>NC Wholesale</v>
          </cell>
          <cell r="Q102837">
            <v>0</v>
          </cell>
          <cell r="U102837" t="str">
            <v>Direct Assign</v>
          </cell>
        </row>
        <row r="102838">
          <cell r="L102838" t="str">
            <v>Jurisdiction</v>
          </cell>
          <cell r="M102838" t="str">
            <v>Other - Jur</v>
          </cell>
          <cell r="Q102838">
            <v>0</v>
          </cell>
          <cell r="U102838" t="str">
            <v>Direct Assign</v>
          </cell>
        </row>
        <row r="102839">
          <cell r="L102839" t="str">
            <v>Jurisdiction</v>
          </cell>
          <cell r="M102839" t="str">
            <v>SC Greenwood</v>
          </cell>
          <cell r="Q102839">
            <v>0</v>
          </cell>
          <cell r="U102839" t="str">
            <v>Direct Assign</v>
          </cell>
        </row>
        <row r="102840">
          <cell r="L102840" t="str">
            <v>Jurisdiction</v>
          </cell>
          <cell r="M102840" t="str">
            <v>SC Retail</v>
          </cell>
          <cell r="Q102840">
            <v>0</v>
          </cell>
          <cell r="U102840" t="str">
            <v>Direct Assign</v>
          </cell>
        </row>
        <row r="102841">
          <cell r="L102841" t="str">
            <v>Jurisdiction</v>
          </cell>
          <cell r="M102841" t="str">
            <v>SC Wholesale</v>
          </cell>
          <cell r="Q102841">
            <v>0</v>
          </cell>
          <cell r="U102841" t="str">
            <v>Direct Assign</v>
          </cell>
        </row>
        <row r="102842">
          <cell r="L102842" t="str">
            <v>Recovery Class</v>
          </cell>
          <cell r="M102842" t="str">
            <v>Base Rates</v>
          </cell>
          <cell r="Q102842">
            <v>100</v>
          </cell>
          <cell r="U102842" t="str">
            <v>Direct Assign</v>
          </cell>
        </row>
        <row r="102843">
          <cell r="L102843" t="str">
            <v>Customer Class</v>
          </cell>
          <cell r="M102843" t="str">
            <v>NCGL</v>
          </cell>
          <cell r="Q102843">
            <v>0</v>
          </cell>
          <cell r="U102843" t="str">
            <v>Direct Assign</v>
          </cell>
        </row>
        <row r="102844">
          <cell r="L102844" t="str">
            <v>Customer Class</v>
          </cell>
          <cell r="M102844" t="str">
            <v>NCI</v>
          </cell>
          <cell r="Q102844">
            <v>0</v>
          </cell>
          <cell r="U102844" t="str">
            <v>Direct Assign</v>
          </cell>
        </row>
        <row r="102845">
          <cell r="L102845" t="str">
            <v>Customer Class</v>
          </cell>
          <cell r="M102845" t="str">
            <v>NCLGS</v>
          </cell>
          <cell r="Q102845">
            <v>0</v>
          </cell>
          <cell r="U102845" t="str">
            <v>Direct Assign</v>
          </cell>
        </row>
        <row r="102846">
          <cell r="L102846" t="str">
            <v>Customer Class</v>
          </cell>
          <cell r="M102846" t="str">
            <v>NCNL</v>
          </cell>
          <cell r="Q102846">
            <v>0</v>
          </cell>
          <cell r="U102846" t="str">
            <v>Direct Assign</v>
          </cell>
        </row>
        <row r="102847">
          <cell r="L102847" t="str">
            <v>Customer Class</v>
          </cell>
          <cell r="M102847" t="str">
            <v>NCOL</v>
          </cell>
          <cell r="Q102847">
            <v>0</v>
          </cell>
          <cell r="U102847" t="str">
            <v>Direct Assign</v>
          </cell>
        </row>
        <row r="102848">
          <cell r="L102848" t="str">
            <v>Customer Class</v>
          </cell>
          <cell r="M102848" t="str">
            <v>NCOPTGSL</v>
          </cell>
          <cell r="Q102848">
            <v>0</v>
          </cell>
          <cell r="U102848" t="str">
            <v>Direct Assign</v>
          </cell>
        </row>
        <row r="102849">
          <cell r="L102849" t="str">
            <v>Customer Class</v>
          </cell>
          <cell r="M102849" t="str">
            <v>NCOPTGSM</v>
          </cell>
          <cell r="Q102849">
            <v>0</v>
          </cell>
          <cell r="U102849" t="str">
            <v>Direct Assign</v>
          </cell>
        </row>
        <row r="102850">
          <cell r="L102850" t="str">
            <v>Customer Class</v>
          </cell>
          <cell r="M102850" t="str">
            <v>NCOPTVGPL</v>
          </cell>
          <cell r="Q102850">
            <v>0</v>
          </cell>
          <cell r="U102850" t="str">
            <v>Direct Assign</v>
          </cell>
        </row>
        <row r="102851">
          <cell r="L102851" t="str">
            <v>Customer Class</v>
          </cell>
          <cell r="M102851" t="str">
            <v>NCOPTVGPM</v>
          </cell>
          <cell r="Q102851">
            <v>0</v>
          </cell>
          <cell r="U102851" t="str">
            <v>Direct Assign</v>
          </cell>
        </row>
        <row r="102852">
          <cell r="L102852" t="str">
            <v>Customer Class</v>
          </cell>
          <cell r="M102852" t="str">
            <v>NCOPTVGPS</v>
          </cell>
          <cell r="Q102852">
            <v>0</v>
          </cell>
          <cell r="U102852" t="str">
            <v>Direct Assign</v>
          </cell>
        </row>
        <row r="102853">
          <cell r="L102853" t="str">
            <v>Customer Class</v>
          </cell>
          <cell r="M102853" t="str">
            <v>NCOPTVGSS</v>
          </cell>
          <cell r="Q102853">
            <v>100</v>
          </cell>
          <cell r="U102853" t="str">
            <v>Direct Assign</v>
          </cell>
        </row>
        <row r="102854">
          <cell r="L102854" t="str">
            <v>Customer Class</v>
          </cell>
          <cell r="M102854" t="str">
            <v>NCOPTVIPL</v>
          </cell>
          <cell r="Q102854">
            <v>0</v>
          </cell>
          <cell r="U102854" t="str">
            <v>Direct Assign</v>
          </cell>
        </row>
        <row r="102855">
          <cell r="L102855" t="str">
            <v>Customer Class</v>
          </cell>
          <cell r="M102855" t="str">
            <v>NCOPTVIPM</v>
          </cell>
          <cell r="Q102855">
            <v>0</v>
          </cell>
          <cell r="U102855" t="str">
            <v>Direct Assign</v>
          </cell>
        </row>
        <row r="102856">
          <cell r="L102856" t="str">
            <v>Customer Class</v>
          </cell>
          <cell r="M102856" t="str">
            <v>NCOPTVIPS</v>
          </cell>
          <cell r="Q102856">
            <v>0</v>
          </cell>
          <cell r="U102856" t="str">
            <v>Direct Assign</v>
          </cell>
        </row>
        <row r="102857">
          <cell r="L102857" t="str">
            <v>Customer Class</v>
          </cell>
          <cell r="M102857" t="str">
            <v>NCOPTVISL</v>
          </cell>
          <cell r="Q102857">
            <v>0</v>
          </cell>
          <cell r="U102857" t="str">
            <v>Direct Assign</v>
          </cell>
        </row>
        <row r="102858">
          <cell r="L102858" t="str">
            <v>Customer Class</v>
          </cell>
          <cell r="M102858" t="str">
            <v>NCOPTVISM</v>
          </cell>
          <cell r="Q102858">
            <v>0</v>
          </cell>
          <cell r="U102858" t="str">
            <v>Direct Assign</v>
          </cell>
        </row>
        <row r="102859">
          <cell r="L102859" t="str">
            <v>Customer Class</v>
          </cell>
          <cell r="M102859" t="str">
            <v>NCOPTVISS</v>
          </cell>
          <cell r="Q102859">
            <v>0</v>
          </cell>
          <cell r="U102859" t="str">
            <v>Direct Assign</v>
          </cell>
        </row>
        <row r="102860">
          <cell r="L102860" t="str">
            <v>Customer Class</v>
          </cell>
          <cell r="M102860" t="str">
            <v>NCOPTVTLG</v>
          </cell>
          <cell r="Q102860">
            <v>0</v>
          </cell>
          <cell r="U102860" t="str">
            <v>Direct Assign</v>
          </cell>
        </row>
        <row r="102861">
          <cell r="L102861" t="str">
            <v>Customer Class</v>
          </cell>
          <cell r="M102861" t="str">
            <v>NCPL</v>
          </cell>
          <cell r="Q102861">
            <v>0</v>
          </cell>
          <cell r="U102861" t="str">
            <v>Direct Assign</v>
          </cell>
        </row>
        <row r="102862">
          <cell r="L102862" t="str">
            <v>Customer Class</v>
          </cell>
          <cell r="M102862" t="str">
            <v>NCRE</v>
          </cell>
          <cell r="Q102862">
            <v>0</v>
          </cell>
          <cell r="U102862" t="str">
            <v>Direct Assign</v>
          </cell>
        </row>
        <row r="102863">
          <cell r="L102863" t="str">
            <v>Customer Class</v>
          </cell>
          <cell r="M102863" t="str">
            <v>NCRS-1</v>
          </cell>
          <cell r="Q102863">
            <v>0</v>
          </cell>
          <cell r="U102863" t="str">
            <v>Direct Assign</v>
          </cell>
        </row>
        <row r="102864">
          <cell r="L102864" t="str">
            <v>Customer Class</v>
          </cell>
          <cell r="M102864" t="str">
            <v>NCRT</v>
          </cell>
          <cell r="Q102864">
            <v>0</v>
          </cell>
          <cell r="U102864" t="str">
            <v>Direct Assign</v>
          </cell>
        </row>
        <row r="102865">
          <cell r="L102865" t="str">
            <v>Customer Class</v>
          </cell>
          <cell r="M102865" t="str">
            <v>NCSGS</v>
          </cell>
          <cell r="Q102865">
            <v>0</v>
          </cell>
          <cell r="U102865" t="str">
            <v>Direct Assign</v>
          </cell>
        </row>
        <row r="102866">
          <cell r="L102866" t="str">
            <v>Customer Class</v>
          </cell>
          <cell r="M102866" t="str">
            <v>NCTS</v>
          </cell>
          <cell r="Q102866">
            <v>0</v>
          </cell>
          <cell r="U102866" t="str">
            <v>Direct Assign</v>
          </cell>
        </row>
        <row r="102867">
          <cell r="L102867" t="str">
            <v>Function</v>
          </cell>
          <cell r="M102867" t="str">
            <v>Dist-Conductors</v>
          </cell>
          <cell r="Q102867">
            <v>1565976.82</v>
          </cell>
          <cell r="U102867" t="str">
            <v>TD Plant-Ex Fac-F</v>
          </cell>
        </row>
        <row r="102868">
          <cell r="L102868" t="str">
            <v>Function</v>
          </cell>
          <cell r="M102868" t="str">
            <v>Dist-Customer</v>
          </cell>
          <cell r="Q102868">
            <v>0</v>
          </cell>
          <cell r="U102868" t="str">
            <v>TD Plant-Ex Fac-F</v>
          </cell>
        </row>
        <row r="102869">
          <cell r="L102869" t="str">
            <v>Function</v>
          </cell>
          <cell r="M102869" t="str">
            <v>Dist-Other Local</v>
          </cell>
          <cell r="Q102869">
            <v>197989.91</v>
          </cell>
          <cell r="U102869" t="str">
            <v>TD Plant-Ex Fac-F</v>
          </cell>
        </row>
        <row r="102870">
          <cell r="L102870" t="str">
            <v>Function</v>
          </cell>
          <cell r="M102870" t="str">
            <v>Dist-Pole,Tow,Fix</v>
          </cell>
          <cell r="Q102870">
            <v>127989.71</v>
          </cell>
          <cell r="U102870" t="str">
            <v>TD Plant-Ex Fac-F</v>
          </cell>
        </row>
        <row r="102871">
          <cell r="L102871" t="str">
            <v>Function</v>
          </cell>
          <cell r="M102871" t="str">
            <v>Dist-Substations</v>
          </cell>
          <cell r="Q102871">
            <v>1166163</v>
          </cell>
          <cell r="U102871" t="str">
            <v>TD Plant-Ex Fac-F</v>
          </cell>
        </row>
        <row r="102872">
          <cell r="L102872" t="str">
            <v>Function</v>
          </cell>
          <cell r="M102872" t="str">
            <v>Dist-Transformers</v>
          </cell>
          <cell r="Q102872">
            <v>1366044.89</v>
          </cell>
          <cell r="U102872" t="str">
            <v>TD Plant-Ex Fac-F</v>
          </cell>
        </row>
        <row r="102873">
          <cell r="L102873" t="str">
            <v>Function</v>
          </cell>
          <cell r="M102873" t="str">
            <v>Production Demand</v>
          </cell>
          <cell r="Q102873">
            <v>0</v>
          </cell>
          <cell r="U102873" t="str">
            <v>TD Plant-Ex Fac-F</v>
          </cell>
        </row>
        <row r="102874">
          <cell r="L102874" t="str">
            <v>Function</v>
          </cell>
          <cell r="M102874" t="str">
            <v>Production Energy</v>
          </cell>
          <cell r="Q102874">
            <v>0</v>
          </cell>
          <cell r="U102874" t="str">
            <v>TD Plant-Ex Fac-F</v>
          </cell>
        </row>
        <row r="102875">
          <cell r="L102875" t="str">
            <v>Function</v>
          </cell>
          <cell r="M102875" t="str">
            <v>Transmission</v>
          </cell>
          <cell r="Q102875">
            <v>180.52</v>
          </cell>
          <cell r="U102875" t="str">
            <v>TD Plant-Ex Fac-F</v>
          </cell>
        </row>
        <row r="102876">
          <cell r="L102876" t="str">
            <v>Function</v>
          </cell>
          <cell r="M102876" t="str">
            <v>Unallocated-Func</v>
          </cell>
          <cell r="Q102876">
            <v>0</v>
          </cell>
          <cell r="U102876" t="str">
            <v>TD Plant-Ex Fac-F</v>
          </cell>
        </row>
        <row r="102877">
          <cell r="L102877" t="str">
            <v>Jurisdiction</v>
          </cell>
          <cell r="M102877" t="str">
            <v>NC Retail</v>
          </cell>
          <cell r="Q102877">
            <v>100</v>
          </cell>
          <cell r="U102877" t="str">
            <v>Direct Assign</v>
          </cell>
        </row>
        <row r="102878">
          <cell r="L102878" t="str">
            <v>Jurisdiction</v>
          </cell>
          <cell r="M102878" t="str">
            <v>NC Wholesale</v>
          </cell>
          <cell r="Q102878">
            <v>0</v>
          </cell>
          <cell r="U102878" t="str">
            <v>Direct Assign</v>
          </cell>
        </row>
        <row r="102879">
          <cell r="L102879" t="str">
            <v>Jurisdiction</v>
          </cell>
          <cell r="M102879" t="str">
            <v>Other - Jur</v>
          </cell>
          <cell r="Q102879">
            <v>0</v>
          </cell>
          <cell r="U102879" t="str">
            <v>Direct Assign</v>
          </cell>
        </row>
        <row r="102880">
          <cell r="L102880" t="str">
            <v>Jurisdiction</v>
          </cell>
          <cell r="M102880" t="str">
            <v>SC Greenwood</v>
          </cell>
          <cell r="Q102880">
            <v>0</v>
          </cell>
          <cell r="U102880" t="str">
            <v>Direct Assign</v>
          </cell>
        </row>
        <row r="102881">
          <cell r="L102881" t="str">
            <v>Jurisdiction</v>
          </cell>
          <cell r="M102881" t="str">
            <v>SC Retail</v>
          </cell>
          <cell r="Q102881">
            <v>0</v>
          </cell>
          <cell r="U102881" t="str">
            <v>Direct Assign</v>
          </cell>
        </row>
        <row r="102882">
          <cell r="L102882" t="str">
            <v>Jurisdiction</v>
          </cell>
          <cell r="M102882" t="str">
            <v>SC Wholesale</v>
          </cell>
          <cell r="Q102882">
            <v>0</v>
          </cell>
          <cell r="U102882" t="str">
            <v>Direct Assign</v>
          </cell>
        </row>
        <row r="102883">
          <cell r="L102883" t="str">
            <v>Recovery Class</v>
          </cell>
          <cell r="M102883" t="str">
            <v>Base Rates</v>
          </cell>
          <cell r="Q102883">
            <v>100</v>
          </cell>
          <cell r="U102883" t="str">
            <v>Direct Assign</v>
          </cell>
        </row>
        <row r="102884">
          <cell r="L102884" t="str">
            <v>Customer Class</v>
          </cell>
          <cell r="M102884" t="str">
            <v>NCGL</v>
          </cell>
          <cell r="Q102884">
            <v>0</v>
          </cell>
          <cell r="U102884" t="str">
            <v>Direct Assign</v>
          </cell>
        </row>
        <row r="102885">
          <cell r="L102885" t="str">
            <v>Customer Class</v>
          </cell>
          <cell r="M102885" t="str">
            <v>NCI</v>
          </cell>
          <cell r="Q102885">
            <v>0</v>
          </cell>
          <cell r="U102885" t="str">
            <v>Direct Assign</v>
          </cell>
        </row>
        <row r="102886">
          <cell r="L102886" t="str">
            <v>Customer Class</v>
          </cell>
          <cell r="M102886" t="str">
            <v>NCLGS</v>
          </cell>
          <cell r="Q102886">
            <v>0</v>
          </cell>
          <cell r="U102886" t="str">
            <v>Direct Assign</v>
          </cell>
        </row>
        <row r="102887">
          <cell r="L102887" t="str">
            <v>Customer Class</v>
          </cell>
          <cell r="M102887" t="str">
            <v>NCNL</v>
          </cell>
          <cell r="Q102887">
            <v>0</v>
          </cell>
          <cell r="U102887" t="str">
            <v>Direct Assign</v>
          </cell>
        </row>
        <row r="102888">
          <cell r="L102888" t="str">
            <v>Customer Class</v>
          </cell>
          <cell r="M102888" t="str">
            <v>NCOL</v>
          </cell>
          <cell r="Q102888">
            <v>0</v>
          </cell>
          <cell r="U102888" t="str">
            <v>Direct Assign</v>
          </cell>
        </row>
        <row r="102889">
          <cell r="L102889" t="str">
            <v>Customer Class</v>
          </cell>
          <cell r="M102889" t="str">
            <v>NCOPTGSL</v>
          </cell>
          <cell r="Q102889">
            <v>0</v>
          </cell>
          <cell r="U102889" t="str">
            <v>Direct Assign</v>
          </cell>
        </row>
        <row r="102890">
          <cell r="L102890" t="str">
            <v>Customer Class</v>
          </cell>
          <cell r="M102890" t="str">
            <v>NCOPTGSM</v>
          </cell>
          <cell r="Q102890">
            <v>0</v>
          </cell>
          <cell r="U102890" t="str">
            <v>Direct Assign</v>
          </cell>
        </row>
        <row r="102891">
          <cell r="L102891" t="str">
            <v>Customer Class</v>
          </cell>
          <cell r="M102891" t="str">
            <v>NCOPTVGPL</v>
          </cell>
          <cell r="Q102891">
            <v>0</v>
          </cell>
          <cell r="U102891" t="str">
            <v>Direct Assign</v>
          </cell>
        </row>
        <row r="102892">
          <cell r="L102892" t="str">
            <v>Customer Class</v>
          </cell>
          <cell r="M102892" t="str">
            <v>NCOPTVGPM</v>
          </cell>
          <cell r="Q102892">
            <v>0</v>
          </cell>
          <cell r="U102892" t="str">
            <v>Direct Assign</v>
          </cell>
        </row>
        <row r="102893">
          <cell r="L102893" t="str">
            <v>Customer Class</v>
          </cell>
          <cell r="M102893" t="str">
            <v>NCOPTVGPS</v>
          </cell>
          <cell r="Q102893">
            <v>0</v>
          </cell>
          <cell r="U102893" t="str">
            <v>Direct Assign</v>
          </cell>
        </row>
        <row r="102894">
          <cell r="L102894" t="str">
            <v>Customer Class</v>
          </cell>
          <cell r="M102894" t="str">
            <v>NCOPTVGSS</v>
          </cell>
          <cell r="Q102894">
            <v>0</v>
          </cell>
          <cell r="U102894" t="str">
            <v>Direct Assign</v>
          </cell>
        </row>
        <row r="102895">
          <cell r="L102895" t="str">
            <v>Customer Class</v>
          </cell>
          <cell r="M102895" t="str">
            <v>NCOPTVIPL</v>
          </cell>
          <cell r="Q102895">
            <v>100</v>
          </cell>
          <cell r="U102895" t="str">
            <v>Direct Assign</v>
          </cell>
        </row>
        <row r="102896">
          <cell r="L102896" t="str">
            <v>Customer Class</v>
          </cell>
          <cell r="M102896" t="str">
            <v>NCOPTVIPM</v>
          </cell>
          <cell r="Q102896">
            <v>0</v>
          </cell>
          <cell r="U102896" t="str">
            <v>Direct Assign</v>
          </cell>
        </row>
        <row r="102897">
          <cell r="L102897" t="str">
            <v>Customer Class</v>
          </cell>
          <cell r="M102897" t="str">
            <v>NCOPTVIPS</v>
          </cell>
          <cell r="Q102897">
            <v>0</v>
          </cell>
          <cell r="U102897" t="str">
            <v>Direct Assign</v>
          </cell>
        </row>
        <row r="102898">
          <cell r="L102898" t="str">
            <v>Customer Class</v>
          </cell>
          <cell r="M102898" t="str">
            <v>NCOPTVISL</v>
          </cell>
          <cell r="Q102898">
            <v>0</v>
          </cell>
          <cell r="U102898" t="str">
            <v>Direct Assign</v>
          </cell>
        </row>
        <row r="102899">
          <cell r="L102899" t="str">
            <v>Customer Class</v>
          </cell>
          <cell r="M102899" t="str">
            <v>NCOPTVISM</v>
          </cell>
          <cell r="Q102899">
            <v>0</v>
          </cell>
          <cell r="U102899" t="str">
            <v>Direct Assign</v>
          </cell>
        </row>
        <row r="102900">
          <cell r="L102900" t="str">
            <v>Customer Class</v>
          </cell>
          <cell r="M102900" t="str">
            <v>NCOPTVISS</v>
          </cell>
          <cell r="Q102900">
            <v>0</v>
          </cell>
          <cell r="U102900" t="str">
            <v>Direct Assign</v>
          </cell>
        </row>
        <row r="102901">
          <cell r="L102901" t="str">
            <v>Customer Class</v>
          </cell>
          <cell r="M102901" t="str">
            <v>NCOPTVTLG</v>
          </cell>
          <cell r="Q102901">
            <v>0</v>
          </cell>
          <cell r="U102901" t="str">
            <v>Direct Assign</v>
          </cell>
        </row>
        <row r="102902">
          <cell r="L102902" t="str">
            <v>Customer Class</v>
          </cell>
          <cell r="M102902" t="str">
            <v>NCPL</v>
          </cell>
          <cell r="Q102902">
            <v>0</v>
          </cell>
          <cell r="U102902" t="str">
            <v>Direct Assign</v>
          </cell>
        </row>
        <row r="102903">
          <cell r="L102903" t="str">
            <v>Customer Class</v>
          </cell>
          <cell r="M102903" t="str">
            <v>NCRE</v>
          </cell>
          <cell r="Q102903">
            <v>0</v>
          </cell>
          <cell r="U102903" t="str">
            <v>Direct Assign</v>
          </cell>
        </row>
        <row r="102904">
          <cell r="L102904" t="str">
            <v>Customer Class</v>
          </cell>
          <cell r="M102904" t="str">
            <v>NCRS-1</v>
          </cell>
          <cell r="Q102904">
            <v>0</v>
          </cell>
          <cell r="U102904" t="str">
            <v>Direct Assign</v>
          </cell>
        </row>
        <row r="102905">
          <cell r="L102905" t="str">
            <v>Customer Class</v>
          </cell>
          <cell r="M102905" t="str">
            <v>NCRT</v>
          </cell>
          <cell r="Q102905">
            <v>0</v>
          </cell>
          <cell r="U102905" t="str">
            <v>Direct Assign</v>
          </cell>
        </row>
        <row r="102906">
          <cell r="L102906" t="str">
            <v>Customer Class</v>
          </cell>
          <cell r="M102906" t="str">
            <v>NCSGS</v>
          </cell>
          <cell r="Q102906">
            <v>0</v>
          </cell>
          <cell r="U102906" t="str">
            <v>Direct Assign</v>
          </cell>
        </row>
        <row r="102907">
          <cell r="L102907" t="str">
            <v>Customer Class</v>
          </cell>
          <cell r="M102907" t="str">
            <v>NCTS</v>
          </cell>
          <cell r="Q102907">
            <v>0</v>
          </cell>
          <cell r="U102907" t="str">
            <v>Direct Assign</v>
          </cell>
        </row>
        <row r="102908">
          <cell r="L102908" t="str">
            <v>Function</v>
          </cell>
          <cell r="M102908" t="str">
            <v>Dist-Conductors</v>
          </cell>
          <cell r="Q102908">
            <v>3239719.68</v>
          </cell>
          <cell r="U102908" t="str">
            <v>TD Plant-Ex Fac-F</v>
          </cell>
        </row>
        <row r="102909">
          <cell r="L102909" t="str">
            <v>Function</v>
          </cell>
          <cell r="M102909" t="str">
            <v>Dist-Customer</v>
          </cell>
          <cell r="Q102909">
            <v>0</v>
          </cell>
          <cell r="U102909" t="str">
            <v>TD Plant-Ex Fac-F</v>
          </cell>
        </row>
        <row r="102910">
          <cell r="L102910" t="str">
            <v>Function</v>
          </cell>
          <cell r="M102910" t="str">
            <v>Dist-Other Local</v>
          </cell>
          <cell r="Q102910">
            <v>1042473.8</v>
          </cell>
          <cell r="U102910" t="str">
            <v>TD Plant-Ex Fac-F</v>
          </cell>
        </row>
        <row r="102911">
          <cell r="L102911" t="str">
            <v>Function</v>
          </cell>
          <cell r="M102911" t="str">
            <v>Dist-Pole,Tow,Fix</v>
          </cell>
          <cell r="Q102911">
            <v>341205.45</v>
          </cell>
          <cell r="U102911" t="str">
            <v>TD Plant-Ex Fac-F</v>
          </cell>
        </row>
        <row r="102912">
          <cell r="L102912" t="str">
            <v>Function</v>
          </cell>
          <cell r="M102912" t="str">
            <v>Dist-Substations</v>
          </cell>
          <cell r="Q102912">
            <v>5709461.7000000002</v>
          </cell>
          <cell r="U102912" t="str">
            <v>TD Plant-Ex Fac-F</v>
          </cell>
        </row>
        <row r="102913">
          <cell r="L102913" t="str">
            <v>Function</v>
          </cell>
          <cell r="M102913" t="str">
            <v>Dist-Transformers</v>
          </cell>
          <cell r="Q102913">
            <v>7100944.8300000001</v>
          </cell>
          <cell r="U102913" t="str">
            <v>TD Plant-Ex Fac-F</v>
          </cell>
        </row>
        <row r="102914">
          <cell r="L102914" t="str">
            <v>Function</v>
          </cell>
          <cell r="M102914" t="str">
            <v>Production Demand</v>
          </cell>
          <cell r="Q102914">
            <v>0</v>
          </cell>
          <cell r="U102914" t="str">
            <v>TD Plant-Ex Fac-F</v>
          </cell>
        </row>
        <row r="102915">
          <cell r="L102915" t="str">
            <v>Function</v>
          </cell>
          <cell r="M102915" t="str">
            <v>Production Energy</v>
          </cell>
          <cell r="Q102915">
            <v>0</v>
          </cell>
          <cell r="U102915" t="str">
            <v>TD Plant-Ex Fac-F</v>
          </cell>
        </row>
        <row r="102916">
          <cell r="L102916" t="str">
            <v>Function</v>
          </cell>
          <cell r="M102916" t="str">
            <v>Transmission</v>
          </cell>
          <cell r="Q102916">
            <v>2575816.3199999998</v>
          </cell>
          <cell r="U102916" t="str">
            <v>TD Plant-Ex Fac-F</v>
          </cell>
        </row>
        <row r="102917">
          <cell r="L102917" t="str">
            <v>Function</v>
          </cell>
          <cell r="M102917" t="str">
            <v>Unallocated-Func</v>
          </cell>
          <cell r="Q102917">
            <v>0</v>
          </cell>
          <cell r="U102917" t="str">
            <v>TD Plant-Ex Fac-F</v>
          </cell>
        </row>
        <row r="102918">
          <cell r="L102918" t="str">
            <v>Jurisdiction</v>
          </cell>
          <cell r="M102918" t="str">
            <v>NC Retail</v>
          </cell>
          <cell r="Q102918">
            <v>100</v>
          </cell>
          <cell r="U102918" t="str">
            <v>Direct Assign</v>
          </cell>
        </row>
        <row r="102919">
          <cell r="L102919" t="str">
            <v>Jurisdiction</v>
          </cell>
          <cell r="M102919" t="str">
            <v>NC Wholesale</v>
          </cell>
          <cell r="Q102919">
            <v>0</v>
          </cell>
          <cell r="U102919" t="str">
            <v>Direct Assign</v>
          </cell>
        </row>
        <row r="102920">
          <cell r="L102920" t="str">
            <v>Jurisdiction</v>
          </cell>
          <cell r="M102920" t="str">
            <v>Other - Jur</v>
          </cell>
          <cell r="Q102920">
            <v>0</v>
          </cell>
          <cell r="U102920" t="str">
            <v>Direct Assign</v>
          </cell>
        </row>
        <row r="102921">
          <cell r="L102921" t="str">
            <v>Jurisdiction</v>
          </cell>
          <cell r="M102921" t="str">
            <v>SC Greenwood</v>
          </cell>
          <cell r="Q102921">
            <v>0</v>
          </cell>
          <cell r="U102921" t="str">
            <v>Direct Assign</v>
          </cell>
        </row>
        <row r="102922">
          <cell r="L102922" t="str">
            <v>Jurisdiction</v>
          </cell>
          <cell r="M102922" t="str">
            <v>SC Retail</v>
          </cell>
          <cell r="Q102922">
            <v>0</v>
          </cell>
          <cell r="U102922" t="str">
            <v>Direct Assign</v>
          </cell>
        </row>
        <row r="102923">
          <cell r="L102923" t="str">
            <v>Jurisdiction</v>
          </cell>
          <cell r="M102923" t="str">
            <v>SC Wholesale</v>
          </cell>
          <cell r="Q102923">
            <v>0</v>
          </cell>
          <cell r="U102923" t="str">
            <v>Direct Assign</v>
          </cell>
        </row>
        <row r="102924">
          <cell r="L102924" t="str">
            <v>Recovery Class</v>
          </cell>
          <cell r="M102924" t="str">
            <v>Base Rates</v>
          </cell>
          <cell r="Q102924">
            <v>100</v>
          </cell>
          <cell r="U102924" t="str">
            <v>Direct Assign</v>
          </cell>
        </row>
        <row r="102925">
          <cell r="L102925" t="str">
            <v>Customer Class</v>
          </cell>
          <cell r="M102925" t="str">
            <v>NCGL</v>
          </cell>
          <cell r="Q102925">
            <v>0</v>
          </cell>
          <cell r="U102925" t="str">
            <v>Direct Assign</v>
          </cell>
        </row>
        <row r="102926">
          <cell r="L102926" t="str">
            <v>Customer Class</v>
          </cell>
          <cell r="M102926" t="str">
            <v>NCI</v>
          </cell>
          <cell r="Q102926">
            <v>0</v>
          </cell>
          <cell r="U102926" t="str">
            <v>Direct Assign</v>
          </cell>
        </row>
        <row r="102927">
          <cell r="L102927" t="str">
            <v>Customer Class</v>
          </cell>
          <cell r="M102927" t="str">
            <v>NCLGS</v>
          </cell>
          <cell r="Q102927">
            <v>0</v>
          </cell>
          <cell r="U102927" t="str">
            <v>Direct Assign</v>
          </cell>
        </row>
        <row r="102928">
          <cell r="L102928" t="str">
            <v>Customer Class</v>
          </cell>
          <cell r="M102928" t="str">
            <v>NCNL</v>
          </cell>
          <cell r="Q102928">
            <v>0</v>
          </cell>
          <cell r="U102928" t="str">
            <v>Direct Assign</v>
          </cell>
        </row>
        <row r="102929">
          <cell r="L102929" t="str">
            <v>Customer Class</v>
          </cell>
          <cell r="M102929" t="str">
            <v>NCOL</v>
          </cell>
          <cell r="Q102929">
            <v>0</v>
          </cell>
          <cell r="U102929" t="str">
            <v>Direct Assign</v>
          </cell>
        </row>
        <row r="102930">
          <cell r="L102930" t="str">
            <v>Customer Class</v>
          </cell>
          <cell r="M102930" t="str">
            <v>NCOPTGSL</v>
          </cell>
          <cell r="Q102930">
            <v>0</v>
          </cell>
          <cell r="U102930" t="str">
            <v>Direct Assign</v>
          </cell>
        </row>
        <row r="102931">
          <cell r="L102931" t="str">
            <v>Customer Class</v>
          </cell>
          <cell r="M102931" t="str">
            <v>NCOPTGSM</v>
          </cell>
          <cell r="Q102931">
            <v>0</v>
          </cell>
          <cell r="U102931" t="str">
            <v>Direct Assign</v>
          </cell>
        </row>
        <row r="102932">
          <cell r="L102932" t="str">
            <v>Customer Class</v>
          </cell>
          <cell r="M102932" t="str">
            <v>NCOPTVGPL</v>
          </cell>
          <cell r="Q102932">
            <v>0</v>
          </cell>
          <cell r="U102932" t="str">
            <v>Direct Assign</v>
          </cell>
        </row>
        <row r="102933">
          <cell r="L102933" t="str">
            <v>Customer Class</v>
          </cell>
          <cell r="M102933" t="str">
            <v>NCOPTVGPM</v>
          </cell>
          <cell r="Q102933">
            <v>0</v>
          </cell>
          <cell r="U102933" t="str">
            <v>Direct Assign</v>
          </cell>
        </row>
        <row r="102934">
          <cell r="L102934" t="str">
            <v>Customer Class</v>
          </cell>
          <cell r="M102934" t="str">
            <v>NCOPTVGPS</v>
          </cell>
          <cell r="Q102934">
            <v>0</v>
          </cell>
          <cell r="U102934" t="str">
            <v>Direct Assign</v>
          </cell>
        </row>
        <row r="102935">
          <cell r="L102935" t="str">
            <v>Customer Class</v>
          </cell>
          <cell r="M102935" t="str">
            <v>NCOPTVGSS</v>
          </cell>
          <cell r="Q102935">
            <v>0</v>
          </cell>
          <cell r="U102935" t="str">
            <v>Direct Assign</v>
          </cell>
        </row>
        <row r="102936">
          <cell r="L102936" t="str">
            <v>Customer Class</v>
          </cell>
          <cell r="M102936" t="str">
            <v>NCOPTVIPL</v>
          </cell>
          <cell r="Q102936">
            <v>0</v>
          </cell>
          <cell r="U102936" t="str">
            <v>Direct Assign</v>
          </cell>
        </row>
        <row r="102937">
          <cell r="L102937" t="str">
            <v>Customer Class</v>
          </cell>
          <cell r="M102937" t="str">
            <v>NCOPTVIPM</v>
          </cell>
          <cell r="Q102937">
            <v>100</v>
          </cell>
          <cell r="U102937" t="str">
            <v>Direct Assign</v>
          </cell>
        </row>
        <row r="102938">
          <cell r="L102938" t="str">
            <v>Customer Class</v>
          </cell>
          <cell r="M102938" t="str">
            <v>NCOPTVIPS</v>
          </cell>
          <cell r="Q102938">
            <v>0</v>
          </cell>
          <cell r="U102938" t="str">
            <v>Direct Assign</v>
          </cell>
        </row>
        <row r="102939">
          <cell r="L102939" t="str">
            <v>Customer Class</v>
          </cell>
          <cell r="M102939" t="str">
            <v>NCOPTVISL</v>
          </cell>
          <cell r="Q102939">
            <v>0</v>
          </cell>
          <cell r="U102939" t="str">
            <v>Direct Assign</v>
          </cell>
        </row>
        <row r="102940">
          <cell r="L102940" t="str">
            <v>Customer Class</v>
          </cell>
          <cell r="M102940" t="str">
            <v>NCOPTVISM</v>
          </cell>
          <cell r="Q102940">
            <v>0</v>
          </cell>
          <cell r="U102940" t="str">
            <v>Direct Assign</v>
          </cell>
        </row>
        <row r="102941">
          <cell r="L102941" t="str">
            <v>Customer Class</v>
          </cell>
          <cell r="M102941" t="str">
            <v>NCOPTVISS</v>
          </cell>
          <cell r="Q102941">
            <v>0</v>
          </cell>
          <cell r="U102941" t="str">
            <v>Direct Assign</v>
          </cell>
        </row>
        <row r="102942">
          <cell r="L102942" t="str">
            <v>Customer Class</v>
          </cell>
          <cell r="M102942" t="str">
            <v>NCOPTVTLG</v>
          </cell>
          <cell r="Q102942">
            <v>0</v>
          </cell>
          <cell r="U102942" t="str">
            <v>Direct Assign</v>
          </cell>
        </row>
        <row r="102943">
          <cell r="L102943" t="str">
            <v>Customer Class</v>
          </cell>
          <cell r="M102943" t="str">
            <v>NCPL</v>
          </cell>
          <cell r="Q102943">
            <v>0</v>
          </cell>
          <cell r="U102943" t="str">
            <v>Direct Assign</v>
          </cell>
        </row>
        <row r="102944">
          <cell r="L102944" t="str">
            <v>Customer Class</v>
          </cell>
          <cell r="M102944" t="str">
            <v>NCRE</v>
          </cell>
          <cell r="Q102944">
            <v>0</v>
          </cell>
          <cell r="U102944" t="str">
            <v>Direct Assign</v>
          </cell>
        </row>
        <row r="102945">
          <cell r="L102945" t="str">
            <v>Customer Class</v>
          </cell>
          <cell r="M102945" t="str">
            <v>NCRS-1</v>
          </cell>
          <cell r="Q102945">
            <v>0</v>
          </cell>
          <cell r="U102945" t="str">
            <v>Direct Assign</v>
          </cell>
        </row>
        <row r="102946">
          <cell r="L102946" t="str">
            <v>Customer Class</v>
          </cell>
          <cell r="M102946" t="str">
            <v>NCRT</v>
          </cell>
          <cell r="Q102946">
            <v>0</v>
          </cell>
          <cell r="U102946" t="str">
            <v>Direct Assign</v>
          </cell>
        </row>
        <row r="102947">
          <cell r="L102947" t="str">
            <v>Customer Class</v>
          </cell>
          <cell r="M102947" t="str">
            <v>NCSGS</v>
          </cell>
          <cell r="Q102947">
            <v>0</v>
          </cell>
          <cell r="U102947" t="str">
            <v>Direct Assign</v>
          </cell>
        </row>
        <row r="102948">
          <cell r="L102948" t="str">
            <v>Customer Class</v>
          </cell>
          <cell r="M102948" t="str">
            <v>NCTS</v>
          </cell>
          <cell r="Q102948">
            <v>0</v>
          </cell>
          <cell r="U102948" t="str">
            <v>Direct Assign</v>
          </cell>
        </row>
        <row r="102949">
          <cell r="L102949" t="str">
            <v>Function</v>
          </cell>
          <cell r="M102949" t="str">
            <v>Dist-Conductors</v>
          </cell>
          <cell r="Q102949">
            <v>125704.72</v>
          </cell>
          <cell r="U102949" t="str">
            <v>TD Plant-Ex Fac-F</v>
          </cell>
        </row>
        <row r="102950">
          <cell r="L102950" t="str">
            <v>Function</v>
          </cell>
          <cell r="M102950" t="str">
            <v>Dist-Customer</v>
          </cell>
          <cell r="Q102950">
            <v>0</v>
          </cell>
          <cell r="U102950" t="str">
            <v>TD Plant-Ex Fac-F</v>
          </cell>
        </row>
        <row r="102951">
          <cell r="L102951" t="str">
            <v>Function</v>
          </cell>
          <cell r="M102951" t="str">
            <v>Dist-Other Local</v>
          </cell>
          <cell r="Q102951">
            <v>28078.080000000002</v>
          </cell>
          <cell r="U102951" t="str">
            <v>TD Plant-Ex Fac-F</v>
          </cell>
        </row>
        <row r="102952">
          <cell r="L102952" t="str">
            <v>Function</v>
          </cell>
          <cell r="M102952" t="str">
            <v>Dist-Pole,Tow,Fix</v>
          </cell>
          <cell r="Q102952">
            <v>11745.36</v>
          </cell>
          <cell r="U102952" t="str">
            <v>TD Plant-Ex Fac-F</v>
          </cell>
        </row>
        <row r="102953">
          <cell r="L102953" t="str">
            <v>Function</v>
          </cell>
          <cell r="M102953" t="str">
            <v>Dist-Substations</v>
          </cell>
          <cell r="Q102953">
            <v>157087.31</v>
          </cell>
          <cell r="U102953" t="str">
            <v>TD Plant-Ex Fac-F</v>
          </cell>
        </row>
        <row r="102954">
          <cell r="L102954" t="str">
            <v>Function</v>
          </cell>
          <cell r="M102954" t="str">
            <v>Dist-Transformers</v>
          </cell>
          <cell r="Q102954">
            <v>191961.56</v>
          </cell>
          <cell r="U102954" t="str">
            <v>TD Plant-Ex Fac-F</v>
          </cell>
        </row>
        <row r="102955">
          <cell r="L102955" t="str">
            <v>Function</v>
          </cell>
          <cell r="M102955" t="str">
            <v>Production Demand</v>
          </cell>
          <cell r="Q102955">
            <v>0</v>
          </cell>
          <cell r="U102955" t="str">
            <v>TD Plant-Ex Fac-F</v>
          </cell>
        </row>
        <row r="102956">
          <cell r="L102956" t="str">
            <v>Function</v>
          </cell>
          <cell r="M102956" t="str">
            <v>Production Energy</v>
          </cell>
          <cell r="Q102956">
            <v>0</v>
          </cell>
          <cell r="U102956" t="str">
            <v>TD Plant-Ex Fac-F</v>
          </cell>
        </row>
        <row r="102957">
          <cell r="L102957" t="str">
            <v>Function</v>
          </cell>
          <cell r="M102957" t="str">
            <v>Transmission</v>
          </cell>
          <cell r="Q102957">
            <v>49600.82</v>
          </cell>
          <cell r="U102957" t="str">
            <v>TD Plant-Ex Fac-F</v>
          </cell>
        </row>
        <row r="102958">
          <cell r="L102958" t="str">
            <v>Function</v>
          </cell>
          <cell r="M102958" t="str">
            <v>Unallocated-Func</v>
          </cell>
          <cell r="Q102958">
            <v>0</v>
          </cell>
          <cell r="U102958" t="str">
            <v>TD Plant-Ex Fac-F</v>
          </cell>
        </row>
        <row r="102959">
          <cell r="L102959" t="str">
            <v>Jurisdiction</v>
          </cell>
          <cell r="M102959" t="str">
            <v>NC Retail</v>
          </cell>
          <cell r="Q102959">
            <v>100</v>
          </cell>
          <cell r="U102959" t="str">
            <v>Direct Assign</v>
          </cell>
        </row>
        <row r="102960">
          <cell r="L102960" t="str">
            <v>Jurisdiction</v>
          </cell>
          <cell r="M102960" t="str">
            <v>NC Wholesale</v>
          </cell>
          <cell r="Q102960">
            <v>0</v>
          </cell>
          <cell r="U102960" t="str">
            <v>Direct Assign</v>
          </cell>
        </row>
        <row r="102961">
          <cell r="L102961" t="str">
            <v>Jurisdiction</v>
          </cell>
          <cell r="M102961" t="str">
            <v>Other - Jur</v>
          </cell>
          <cell r="Q102961">
            <v>0</v>
          </cell>
          <cell r="U102961" t="str">
            <v>Direct Assign</v>
          </cell>
        </row>
        <row r="102962">
          <cell r="L102962" t="str">
            <v>Jurisdiction</v>
          </cell>
          <cell r="M102962" t="str">
            <v>SC Greenwood</v>
          </cell>
          <cell r="Q102962">
            <v>0</v>
          </cell>
          <cell r="U102962" t="str">
            <v>Direct Assign</v>
          </cell>
        </row>
        <row r="102963">
          <cell r="L102963" t="str">
            <v>Jurisdiction</v>
          </cell>
          <cell r="M102963" t="str">
            <v>SC Retail</v>
          </cell>
          <cell r="Q102963">
            <v>0</v>
          </cell>
          <cell r="U102963" t="str">
            <v>Direct Assign</v>
          </cell>
        </row>
        <row r="102964">
          <cell r="L102964" t="str">
            <v>Jurisdiction</v>
          </cell>
          <cell r="M102964" t="str">
            <v>SC Wholesale</v>
          </cell>
          <cell r="Q102964">
            <v>0</v>
          </cell>
          <cell r="U102964" t="str">
            <v>Direct Assign</v>
          </cell>
        </row>
        <row r="102965">
          <cell r="L102965" t="str">
            <v>Recovery Class</v>
          </cell>
          <cell r="M102965" t="str">
            <v>Base Rates</v>
          </cell>
          <cell r="Q102965">
            <v>100</v>
          </cell>
          <cell r="U102965" t="str">
            <v>Direct Assign</v>
          </cell>
        </row>
        <row r="102966">
          <cell r="L102966" t="str">
            <v>Customer Class</v>
          </cell>
          <cell r="M102966" t="str">
            <v>NCGL</v>
          </cell>
          <cell r="Q102966">
            <v>0</v>
          </cell>
          <cell r="U102966" t="str">
            <v>Direct Assign</v>
          </cell>
        </row>
        <row r="102967">
          <cell r="L102967" t="str">
            <v>Customer Class</v>
          </cell>
          <cell r="M102967" t="str">
            <v>NCI</v>
          </cell>
          <cell r="Q102967">
            <v>0</v>
          </cell>
          <cell r="U102967" t="str">
            <v>Direct Assign</v>
          </cell>
        </row>
        <row r="102968">
          <cell r="L102968" t="str">
            <v>Customer Class</v>
          </cell>
          <cell r="M102968" t="str">
            <v>NCLGS</v>
          </cell>
          <cell r="Q102968">
            <v>0</v>
          </cell>
          <cell r="U102968" t="str">
            <v>Direct Assign</v>
          </cell>
        </row>
        <row r="102969">
          <cell r="L102969" t="str">
            <v>Customer Class</v>
          </cell>
          <cell r="M102969" t="str">
            <v>NCNL</v>
          </cell>
          <cell r="Q102969">
            <v>0</v>
          </cell>
          <cell r="U102969" t="str">
            <v>Direct Assign</v>
          </cell>
        </row>
        <row r="102970">
          <cell r="L102970" t="str">
            <v>Customer Class</v>
          </cell>
          <cell r="M102970" t="str">
            <v>NCOL</v>
          </cell>
          <cell r="Q102970">
            <v>0</v>
          </cell>
          <cell r="U102970" t="str">
            <v>Direct Assign</v>
          </cell>
        </row>
        <row r="102971">
          <cell r="L102971" t="str">
            <v>Customer Class</v>
          </cell>
          <cell r="M102971" t="str">
            <v>NCOPTGSL</v>
          </cell>
          <cell r="Q102971">
            <v>0</v>
          </cell>
          <cell r="U102971" t="str">
            <v>Direct Assign</v>
          </cell>
        </row>
        <row r="102972">
          <cell r="L102972" t="str">
            <v>Customer Class</v>
          </cell>
          <cell r="M102972" t="str">
            <v>NCOPTGSM</v>
          </cell>
          <cell r="Q102972">
            <v>0</v>
          </cell>
          <cell r="U102972" t="str">
            <v>Direct Assign</v>
          </cell>
        </row>
        <row r="102973">
          <cell r="L102973" t="str">
            <v>Customer Class</v>
          </cell>
          <cell r="M102973" t="str">
            <v>NCOPTVGPL</v>
          </cell>
          <cell r="Q102973">
            <v>0</v>
          </cell>
          <cell r="U102973" t="str">
            <v>Direct Assign</v>
          </cell>
        </row>
        <row r="102974">
          <cell r="L102974" t="str">
            <v>Customer Class</v>
          </cell>
          <cell r="M102974" t="str">
            <v>NCOPTVGPM</v>
          </cell>
          <cell r="Q102974">
            <v>0</v>
          </cell>
          <cell r="U102974" t="str">
            <v>Direct Assign</v>
          </cell>
        </row>
        <row r="102975">
          <cell r="L102975" t="str">
            <v>Customer Class</v>
          </cell>
          <cell r="M102975" t="str">
            <v>NCOPTVGPS</v>
          </cell>
          <cell r="Q102975">
            <v>0</v>
          </cell>
          <cell r="U102975" t="str">
            <v>Direct Assign</v>
          </cell>
        </row>
        <row r="102976">
          <cell r="L102976" t="str">
            <v>Customer Class</v>
          </cell>
          <cell r="M102976" t="str">
            <v>NCOPTVGSS</v>
          </cell>
          <cell r="Q102976">
            <v>0</v>
          </cell>
          <cell r="U102976" t="str">
            <v>Direct Assign</v>
          </cell>
        </row>
        <row r="102977">
          <cell r="L102977" t="str">
            <v>Customer Class</v>
          </cell>
          <cell r="M102977" t="str">
            <v>NCOPTVIPL</v>
          </cell>
          <cell r="Q102977">
            <v>0</v>
          </cell>
          <cell r="U102977" t="str">
            <v>Direct Assign</v>
          </cell>
        </row>
        <row r="102978">
          <cell r="L102978" t="str">
            <v>Customer Class</v>
          </cell>
          <cell r="M102978" t="str">
            <v>NCOPTVIPM</v>
          </cell>
          <cell r="Q102978">
            <v>0</v>
          </cell>
          <cell r="U102978" t="str">
            <v>Direct Assign</v>
          </cell>
        </row>
        <row r="102979">
          <cell r="L102979" t="str">
            <v>Customer Class</v>
          </cell>
          <cell r="M102979" t="str">
            <v>NCOPTVIPS</v>
          </cell>
          <cell r="Q102979">
            <v>100</v>
          </cell>
          <cell r="U102979" t="str">
            <v>Direct Assign</v>
          </cell>
        </row>
        <row r="102980">
          <cell r="L102980" t="str">
            <v>Customer Class</v>
          </cell>
          <cell r="M102980" t="str">
            <v>NCOPTVISL</v>
          </cell>
          <cell r="Q102980">
            <v>0</v>
          </cell>
          <cell r="U102980" t="str">
            <v>Direct Assign</v>
          </cell>
        </row>
        <row r="102981">
          <cell r="L102981" t="str">
            <v>Customer Class</v>
          </cell>
          <cell r="M102981" t="str">
            <v>NCOPTVISM</v>
          </cell>
          <cell r="Q102981">
            <v>0</v>
          </cell>
          <cell r="U102981" t="str">
            <v>Direct Assign</v>
          </cell>
        </row>
        <row r="102982">
          <cell r="L102982" t="str">
            <v>Customer Class</v>
          </cell>
          <cell r="M102982" t="str">
            <v>NCOPTVISS</v>
          </cell>
          <cell r="Q102982">
            <v>0</v>
          </cell>
          <cell r="U102982" t="str">
            <v>Direct Assign</v>
          </cell>
        </row>
        <row r="102983">
          <cell r="L102983" t="str">
            <v>Customer Class</v>
          </cell>
          <cell r="M102983" t="str">
            <v>NCOPTVTLG</v>
          </cell>
          <cell r="Q102983">
            <v>0</v>
          </cell>
          <cell r="U102983" t="str">
            <v>Direct Assign</v>
          </cell>
        </row>
        <row r="102984">
          <cell r="L102984" t="str">
            <v>Customer Class</v>
          </cell>
          <cell r="M102984" t="str">
            <v>NCPL</v>
          </cell>
          <cell r="Q102984">
            <v>0</v>
          </cell>
          <cell r="U102984" t="str">
            <v>Direct Assign</v>
          </cell>
        </row>
        <row r="102985">
          <cell r="L102985" t="str">
            <v>Customer Class</v>
          </cell>
          <cell r="M102985" t="str">
            <v>NCRE</v>
          </cell>
          <cell r="Q102985">
            <v>0</v>
          </cell>
          <cell r="U102985" t="str">
            <v>Direct Assign</v>
          </cell>
        </row>
        <row r="102986">
          <cell r="L102986" t="str">
            <v>Customer Class</v>
          </cell>
          <cell r="M102986" t="str">
            <v>NCRS-1</v>
          </cell>
          <cell r="Q102986">
            <v>0</v>
          </cell>
          <cell r="U102986" t="str">
            <v>Direct Assign</v>
          </cell>
        </row>
        <row r="102987">
          <cell r="L102987" t="str">
            <v>Customer Class</v>
          </cell>
          <cell r="M102987" t="str">
            <v>NCRT</v>
          </cell>
          <cell r="Q102987">
            <v>0</v>
          </cell>
          <cell r="U102987" t="str">
            <v>Direct Assign</v>
          </cell>
        </row>
        <row r="102988">
          <cell r="L102988" t="str">
            <v>Customer Class</v>
          </cell>
          <cell r="M102988" t="str">
            <v>NCSGS</v>
          </cell>
          <cell r="Q102988">
            <v>0</v>
          </cell>
          <cell r="U102988" t="str">
            <v>Direct Assign</v>
          </cell>
        </row>
        <row r="102989">
          <cell r="L102989" t="str">
            <v>Customer Class</v>
          </cell>
          <cell r="M102989" t="str">
            <v>NCTS</v>
          </cell>
          <cell r="Q102989">
            <v>0</v>
          </cell>
          <cell r="U102989" t="str">
            <v>Direct Assign</v>
          </cell>
        </row>
        <row r="102990">
          <cell r="L102990" t="str">
            <v>Function</v>
          </cell>
          <cell r="M102990" t="str">
            <v>Dist-Conductors</v>
          </cell>
          <cell r="Q102990">
            <v>41737.51</v>
          </cell>
          <cell r="U102990" t="str">
            <v>TD Plant-Ex Fac-F</v>
          </cell>
        </row>
        <row r="102991">
          <cell r="L102991" t="str">
            <v>Function</v>
          </cell>
          <cell r="M102991" t="str">
            <v>Dist-Customer</v>
          </cell>
          <cell r="Q102991">
            <v>0</v>
          </cell>
          <cell r="U102991" t="str">
            <v>TD Plant-Ex Fac-F</v>
          </cell>
        </row>
        <row r="102992">
          <cell r="L102992" t="str">
            <v>Function</v>
          </cell>
          <cell r="M102992" t="str">
            <v>Dist-Other Local</v>
          </cell>
          <cell r="Q102992">
            <v>8477.76</v>
          </cell>
          <cell r="U102992" t="str">
            <v>TD Plant-Ex Fac-F</v>
          </cell>
        </row>
        <row r="102993">
          <cell r="L102993" t="str">
            <v>Function</v>
          </cell>
          <cell r="M102993" t="str">
            <v>Dist-Pole,Tow,Fix</v>
          </cell>
          <cell r="Q102993">
            <v>3797.76</v>
          </cell>
          <cell r="U102993" t="str">
            <v>TD Plant-Ex Fac-F</v>
          </cell>
        </row>
        <row r="102994">
          <cell r="L102994" t="str">
            <v>Function</v>
          </cell>
          <cell r="M102994" t="str">
            <v>Dist-Substations</v>
          </cell>
          <cell r="Q102994">
            <v>47755.72</v>
          </cell>
          <cell r="U102994" t="str">
            <v>TD Plant-Ex Fac-F</v>
          </cell>
        </row>
        <row r="102995">
          <cell r="L102995" t="str">
            <v>Function</v>
          </cell>
          <cell r="M102995" t="str">
            <v>Dist-Transformers</v>
          </cell>
          <cell r="Q102995">
            <v>58029.27</v>
          </cell>
          <cell r="U102995" t="str">
            <v>TD Plant-Ex Fac-F</v>
          </cell>
        </row>
        <row r="102996">
          <cell r="L102996" t="str">
            <v>Function</v>
          </cell>
          <cell r="M102996" t="str">
            <v>Production Demand</v>
          </cell>
          <cell r="Q102996">
            <v>0</v>
          </cell>
          <cell r="U102996" t="str">
            <v>TD Plant-Ex Fac-F</v>
          </cell>
        </row>
        <row r="102997">
          <cell r="L102997" t="str">
            <v>Function</v>
          </cell>
          <cell r="M102997" t="str">
            <v>Production Energy</v>
          </cell>
          <cell r="Q102997">
            <v>0</v>
          </cell>
          <cell r="U102997" t="str">
            <v>TD Plant-Ex Fac-F</v>
          </cell>
        </row>
        <row r="102998">
          <cell r="L102998" t="str">
            <v>Function</v>
          </cell>
          <cell r="M102998" t="str">
            <v>Transmission</v>
          </cell>
          <cell r="Q102998">
            <v>13030.38</v>
          </cell>
          <cell r="U102998" t="str">
            <v>TD Plant-Ex Fac-F</v>
          </cell>
        </row>
        <row r="102999">
          <cell r="L102999" t="str">
            <v>Function</v>
          </cell>
          <cell r="M102999" t="str">
            <v>Unallocated-Func</v>
          </cell>
          <cell r="Q102999">
            <v>0</v>
          </cell>
          <cell r="U102999" t="str">
            <v>TD Plant-Ex Fac-F</v>
          </cell>
        </row>
        <row r="103000">
          <cell r="L103000" t="str">
            <v>Jurisdiction</v>
          </cell>
          <cell r="M103000" t="str">
            <v>NC Retail</v>
          </cell>
          <cell r="Q103000">
            <v>100</v>
          </cell>
          <cell r="U103000" t="str">
            <v>Direct Assign</v>
          </cell>
        </row>
        <row r="103001">
          <cell r="L103001" t="str">
            <v>Jurisdiction</v>
          </cell>
          <cell r="M103001" t="str">
            <v>NC Wholesale</v>
          </cell>
          <cell r="Q103001">
            <v>0</v>
          </cell>
          <cell r="U103001" t="str">
            <v>Direct Assign</v>
          </cell>
        </row>
        <row r="103002">
          <cell r="L103002" t="str">
            <v>Jurisdiction</v>
          </cell>
          <cell r="M103002" t="str">
            <v>Other - Jur</v>
          </cell>
          <cell r="Q103002">
            <v>0</v>
          </cell>
          <cell r="U103002" t="str">
            <v>Direct Assign</v>
          </cell>
        </row>
        <row r="103003">
          <cell r="L103003" t="str">
            <v>Jurisdiction</v>
          </cell>
          <cell r="M103003" t="str">
            <v>SC Greenwood</v>
          </cell>
          <cell r="Q103003">
            <v>0</v>
          </cell>
          <cell r="U103003" t="str">
            <v>Direct Assign</v>
          </cell>
        </row>
        <row r="103004">
          <cell r="L103004" t="str">
            <v>Jurisdiction</v>
          </cell>
          <cell r="M103004" t="str">
            <v>SC Retail</v>
          </cell>
          <cell r="Q103004">
            <v>0</v>
          </cell>
          <cell r="U103004" t="str">
            <v>Direct Assign</v>
          </cell>
        </row>
        <row r="103005">
          <cell r="L103005" t="str">
            <v>Jurisdiction</v>
          </cell>
          <cell r="M103005" t="str">
            <v>SC Wholesale</v>
          </cell>
          <cell r="Q103005">
            <v>0</v>
          </cell>
          <cell r="U103005" t="str">
            <v>Direct Assign</v>
          </cell>
        </row>
        <row r="103006">
          <cell r="L103006" t="str">
            <v>Recovery Class</v>
          </cell>
          <cell r="M103006" t="str">
            <v>Base Rates</v>
          </cell>
          <cell r="Q103006">
            <v>100</v>
          </cell>
          <cell r="U103006" t="str">
            <v>Direct Assign</v>
          </cell>
        </row>
        <row r="103007">
          <cell r="L103007" t="str">
            <v>Customer Class</v>
          </cell>
          <cell r="M103007" t="str">
            <v>NCGL</v>
          </cell>
          <cell r="Q103007">
            <v>0</v>
          </cell>
          <cell r="U103007" t="str">
            <v>Direct Assign</v>
          </cell>
        </row>
        <row r="103008">
          <cell r="L103008" t="str">
            <v>Customer Class</v>
          </cell>
          <cell r="M103008" t="str">
            <v>NCI</v>
          </cell>
          <cell r="Q103008">
            <v>0</v>
          </cell>
          <cell r="U103008" t="str">
            <v>Direct Assign</v>
          </cell>
        </row>
        <row r="103009">
          <cell r="L103009" t="str">
            <v>Customer Class</v>
          </cell>
          <cell r="M103009" t="str">
            <v>NCLGS</v>
          </cell>
          <cell r="Q103009">
            <v>0</v>
          </cell>
          <cell r="U103009" t="str">
            <v>Direct Assign</v>
          </cell>
        </row>
        <row r="103010">
          <cell r="L103010" t="str">
            <v>Customer Class</v>
          </cell>
          <cell r="M103010" t="str">
            <v>NCNL</v>
          </cell>
          <cell r="Q103010">
            <v>0</v>
          </cell>
          <cell r="U103010" t="str">
            <v>Direct Assign</v>
          </cell>
        </row>
        <row r="103011">
          <cell r="L103011" t="str">
            <v>Customer Class</v>
          </cell>
          <cell r="M103011" t="str">
            <v>NCOL</v>
          </cell>
          <cell r="Q103011">
            <v>0</v>
          </cell>
          <cell r="U103011" t="str">
            <v>Direct Assign</v>
          </cell>
        </row>
        <row r="103012">
          <cell r="L103012" t="str">
            <v>Customer Class</v>
          </cell>
          <cell r="M103012" t="str">
            <v>NCOPTGSL</v>
          </cell>
          <cell r="Q103012">
            <v>0</v>
          </cell>
          <cell r="U103012" t="str">
            <v>Direct Assign</v>
          </cell>
        </row>
        <row r="103013">
          <cell r="L103013" t="str">
            <v>Customer Class</v>
          </cell>
          <cell r="M103013" t="str">
            <v>NCOPTGSM</v>
          </cell>
          <cell r="Q103013">
            <v>0</v>
          </cell>
          <cell r="U103013" t="str">
            <v>Direct Assign</v>
          </cell>
        </row>
        <row r="103014">
          <cell r="L103014" t="str">
            <v>Customer Class</v>
          </cell>
          <cell r="M103014" t="str">
            <v>NCOPTVGPL</v>
          </cell>
          <cell r="Q103014">
            <v>0</v>
          </cell>
          <cell r="U103014" t="str">
            <v>Direct Assign</v>
          </cell>
        </row>
        <row r="103015">
          <cell r="L103015" t="str">
            <v>Customer Class</v>
          </cell>
          <cell r="M103015" t="str">
            <v>NCOPTVGPM</v>
          </cell>
          <cell r="Q103015">
            <v>0</v>
          </cell>
          <cell r="U103015" t="str">
            <v>Direct Assign</v>
          </cell>
        </row>
        <row r="103016">
          <cell r="L103016" t="str">
            <v>Customer Class</v>
          </cell>
          <cell r="M103016" t="str">
            <v>NCOPTVGPS</v>
          </cell>
          <cell r="Q103016">
            <v>0</v>
          </cell>
          <cell r="U103016" t="str">
            <v>Direct Assign</v>
          </cell>
        </row>
        <row r="103017">
          <cell r="L103017" t="str">
            <v>Customer Class</v>
          </cell>
          <cell r="M103017" t="str">
            <v>NCOPTVGSS</v>
          </cell>
          <cell r="Q103017">
            <v>0</v>
          </cell>
          <cell r="U103017" t="str">
            <v>Direct Assign</v>
          </cell>
        </row>
        <row r="103018">
          <cell r="L103018" t="str">
            <v>Customer Class</v>
          </cell>
          <cell r="M103018" t="str">
            <v>NCOPTVIPL</v>
          </cell>
          <cell r="Q103018">
            <v>0</v>
          </cell>
          <cell r="U103018" t="str">
            <v>Direct Assign</v>
          </cell>
        </row>
        <row r="103019">
          <cell r="L103019" t="str">
            <v>Customer Class</v>
          </cell>
          <cell r="M103019" t="str">
            <v>NCOPTVIPM</v>
          </cell>
          <cell r="Q103019">
            <v>0</v>
          </cell>
          <cell r="U103019" t="str">
            <v>Direct Assign</v>
          </cell>
        </row>
        <row r="103020">
          <cell r="L103020" t="str">
            <v>Customer Class</v>
          </cell>
          <cell r="M103020" t="str">
            <v>NCOPTVIPS</v>
          </cell>
          <cell r="Q103020">
            <v>0</v>
          </cell>
          <cell r="U103020" t="str">
            <v>Direct Assign</v>
          </cell>
        </row>
        <row r="103021">
          <cell r="L103021" t="str">
            <v>Customer Class</v>
          </cell>
          <cell r="M103021" t="str">
            <v>NCOPTVISL</v>
          </cell>
          <cell r="Q103021">
            <v>100</v>
          </cell>
          <cell r="U103021" t="str">
            <v>Direct Assign</v>
          </cell>
        </row>
        <row r="103022">
          <cell r="L103022" t="str">
            <v>Customer Class</v>
          </cell>
          <cell r="M103022" t="str">
            <v>NCOPTVISM</v>
          </cell>
          <cell r="Q103022">
            <v>0</v>
          </cell>
          <cell r="U103022" t="str">
            <v>Direct Assign</v>
          </cell>
        </row>
        <row r="103023">
          <cell r="L103023" t="str">
            <v>Customer Class</v>
          </cell>
          <cell r="M103023" t="str">
            <v>NCOPTVISS</v>
          </cell>
          <cell r="Q103023">
            <v>0</v>
          </cell>
          <cell r="U103023" t="str">
            <v>Direct Assign</v>
          </cell>
        </row>
        <row r="103024">
          <cell r="L103024" t="str">
            <v>Customer Class</v>
          </cell>
          <cell r="M103024" t="str">
            <v>NCOPTVTLG</v>
          </cell>
          <cell r="Q103024">
            <v>0</v>
          </cell>
          <cell r="U103024" t="str">
            <v>Direct Assign</v>
          </cell>
        </row>
        <row r="103025">
          <cell r="L103025" t="str">
            <v>Customer Class</v>
          </cell>
          <cell r="M103025" t="str">
            <v>NCPL</v>
          </cell>
          <cell r="Q103025">
            <v>0</v>
          </cell>
          <cell r="U103025" t="str">
            <v>Direct Assign</v>
          </cell>
        </row>
        <row r="103026">
          <cell r="L103026" t="str">
            <v>Customer Class</v>
          </cell>
          <cell r="M103026" t="str">
            <v>NCRE</v>
          </cell>
          <cell r="Q103026">
            <v>0</v>
          </cell>
          <cell r="U103026" t="str">
            <v>Direct Assign</v>
          </cell>
        </row>
        <row r="103027">
          <cell r="L103027" t="str">
            <v>Customer Class</v>
          </cell>
          <cell r="M103027" t="str">
            <v>NCRS-1</v>
          </cell>
          <cell r="Q103027">
            <v>0</v>
          </cell>
          <cell r="U103027" t="str">
            <v>Direct Assign</v>
          </cell>
        </row>
        <row r="103028">
          <cell r="L103028" t="str">
            <v>Customer Class</v>
          </cell>
          <cell r="M103028" t="str">
            <v>NCRT</v>
          </cell>
          <cell r="Q103028">
            <v>0</v>
          </cell>
          <cell r="U103028" t="str">
            <v>Direct Assign</v>
          </cell>
        </row>
        <row r="103029">
          <cell r="L103029" t="str">
            <v>Customer Class</v>
          </cell>
          <cell r="M103029" t="str">
            <v>NCSGS</v>
          </cell>
          <cell r="Q103029">
            <v>0</v>
          </cell>
          <cell r="U103029" t="str">
            <v>Direct Assign</v>
          </cell>
        </row>
        <row r="103030">
          <cell r="L103030" t="str">
            <v>Customer Class</v>
          </cell>
          <cell r="M103030" t="str">
            <v>NCTS</v>
          </cell>
          <cell r="Q103030">
            <v>0</v>
          </cell>
          <cell r="U103030" t="str">
            <v>Direct Assign</v>
          </cell>
        </row>
        <row r="103031">
          <cell r="L103031" t="str">
            <v>Function</v>
          </cell>
          <cell r="M103031" t="str">
            <v>Dist-Conductors</v>
          </cell>
          <cell r="Q103031">
            <v>2689417.41</v>
          </cell>
          <cell r="U103031" t="str">
            <v>TD Plant-Ex Fac-F</v>
          </cell>
        </row>
        <row r="103032">
          <cell r="L103032" t="str">
            <v>Function</v>
          </cell>
          <cell r="M103032" t="str">
            <v>Dist-Customer</v>
          </cell>
          <cell r="Q103032">
            <v>0</v>
          </cell>
          <cell r="U103032" t="str">
            <v>TD Plant-Ex Fac-F</v>
          </cell>
        </row>
        <row r="103033">
          <cell r="L103033" t="str">
            <v>Function</v>
          </cell>
          <cell r="M103033" t="str">
            <v>Dist-Other Local</v>
          </cell>
          <cell r="Q103033">
            <v>423764.55</v>
          </cell>
          <cell r="U103033" t="str">
            <v>TD Plant-Ex Fac-F</v>
          </cell>
        </row>
        <row r="103034">
          <cell r="L103034" t="str">
            <v>Function</v>
          </cell>
          <cell r="M103034" t="str">
            <v>Dist-Pole,Tow,Fix</v>
          </cell>
          <cell r="Q103034">
            <v>229921.22</v>
          </cell>
          <cell r="U103034" t="str">
            <v>TD Plant-Ex Fac-F</v>
          </cell>
        </row>
        <row r="103035">
          <cell r="L103035" t="str">
            <v>Function</v>
          </cell>
          <cell r="M103035" t="str">
            <v>Dist-Substations</v>
          </cell>
          <cell r="Q103035">
            <v>2438989.15</v>
          </cell>
          <cell r="U103035" t="str">
            <v>TD Plant-Ex Fac-F</v>
          </cell>
        </row>
        <row r="103036">
          <cell r="L103036" t="str">
            <v>Function</v>
          </cell>
          <cell r="M103036" t="str">
            <v>Dist-Transformers</v>
          </cell>
          <cell r="Q103036">
            <v>2911662.92</v>
          </cell>
          <cell r="U103036" t="str">
            <v>TD Plant-Ex Fac-F</v>
          </cell>
        </row>
        <row r="103037">
          <cell r="L103037" t="str">
            <v>Function</v>
          </cell>
          <cell r="M103037" t="str">
            <v>Production Demand</v>
          </cell>
          <cell r="Q103037">
            <v>0</v>
          </cell>
          <cell r="U103037" t="str">
            <v>TD Plant-Ex Fac-F</v>
          </cell>
        </row>
        <row r="103038">
          <cell r="L103038" t="str">
            <v>Function</v>
          </cell>
          <cell r="M103038" t="str">
            <v>Production Energy</v>
          </cell>
          <cell r="Q103038">
            <v>0</v>
          </cell>
          <cell r="U103038" t="str">
            <v>TD Plant-Ex Fac-F</v>
          </cell>
        </row>
        <row r="103039">
          <cell r="L103039" t="str">
            <v>Function</v>
          </cell>
          <cell r="M103039" t="str">
            <v>Transmission</v>
          </cell>
          <cell r="Q103039">
            <v>341069.66</v>
          </cell>
          <cell r="U103039" t="str">
            <v>TD Plant-Ex Fac-F</v>
          </cell>
        </row>
        <row r="103040">
          <cell r="L103040" t="str">
            <v>Function</v>
          </cell>
          <cell r="M103040" t="str">
            <v>Unallocated-Func</v>
          </cell>
          <cell r="Q103040">
            <v>0</v>
          </cell>
          <cell r="U103040" t="str">
            <v>TD Plant-Ex Fac-F</v>
          </cell>
        </row>
        <row r="103041">
          <cell r="L103041" t="str">
            <v>Jurisdiction</v>
          </cell>
          <cell r="M103041" t="str">
            <v>NC Retail</v>
          </cell>
          <cell r="Q103041">
            <v>100</v>
          </cell>
          <cell r="U103041" t="str">
            <v>Direct Assign</v>
          </cell>
        </row>
        <row r="103042">
          <cell r="L103042" t="str">
            <v>Jurisdiction</v>
          </cell>
          <cell r="M103042" t="str">
            <v>NC Wholesale</v>
          </cell>
          <cell r="Q103042">
            <v>0</v>
          </cell>
          <cell r="U103042" t="str">
            <v>Direct Assign</v>
          </cell>
        </row>
        <row r="103043">
          <cell r="L103043" t="str">
            <v>Jurisdiction</v>
          </cell>
          <cell r="M103043" t="str">
            <v>Other - Jur</v>
          </cell>
          <cell r="Q103043">
            <v>0</v>
          </cell>
          <cell r="U103043" t="str">
            <v>Direct Assign</v>
          </cell>
        </row>
        <row r="103044">
          <cell r="L103044" t="str">
            <v>Jurisdiction</v>
          </cell>
          <cell r="M103044" t="str">
            <v>SC Greenwood</v>
          </cell>
          <cell r="Q103044">
            <v>0</v>
          </cell>
          <cell r="U103044" t="str">
            <v>Direct Assign</v>
          </cell>
        </row>
        <row r="103045">
          <cell r="L103045" t="str">
            <v>Jurisdiction</v>
          </cell>
          <cell r="M103045" t="str">
            <v>SC Retail</v>
          </cell>
          <cell r="Q103045">
            <v>0</v>
          </cell>
          <cell r="U103045" t="str">
            <v>Direct Assign</v>
          </cell>
        </row>
        <row r="103046">
          <cell r="L103046" t="str">
            <v>Jurisdiction</v>
          </cell>
          <cell r="M103046" t="str">
            <v>SC Wholesale</v>
          </cell>
          <cell r="Q103046">
            <v>0</v>
          </cell>
          <cell r="U103046" t="str">
            <v>Direct Assign</v>
          </cell>
        </row>
        <row r="103047">
          <cell r="L103047" t="str">
            <v>Recovery Class</v>
          </cell>
          <cell r="M103047" t="str">
            <v>Base Rates</v>
          </cell>
          <cell r="Q103047">
            <v>100</v>
          </cell>
          <cell r="U103047" t="str">
            <v>Direct Assign</v>
          </cell>
        </row>
        <row r="103048">
          <cell r="L103048" t="str">
            <v>Customer Class</v>
          </cell>
          <cell r="M103048" t="str">
            <v>NCGL</v>
          </cell>
          <cell r="Q103048">
            <v>0</v>
          </cell>
          <cell r="U103048" t="str">
            <v>Direct Assign</v>
          </cell>
        </row>
        <row r="103049">
          <cell r="L103049" t="str">
            <v>Customer Class</v>
          </cell>
          <cell r="M103049" t="str">
            <v>NCI</v>
          </cell>
          <cell r="Q103049">
            <v>0</v>
          </cell>
          <cell r="U103049" t="str">
            <v>Direct Assign</v>
          </cell>
        </row>
        <row r="103050">
          <cell r="L103050" t="str">
            <v>Customer Class</v>
          </cell>
          <cell r="M103050" t="str">
            <v>NCLGS</v>
          </cell>
          <cell r="Q103050">
            <v>0</v>
          </cell>
          <cell r="U103050" t="str">
            <v>Direct Assign</v>
          </cell>
        </row>
        <row r="103051">
          <cell r="L103051" t="str">
            <v>Customer Class</v>
          </cell>
          <cell r="M103051" t="str">
            <v>NCNL</v>
          </cell>
          <cell r="Q103051">
            <v>0</v>
          </cell>
          <cell r="U103051" t="str">
            <v>Direct Assign</v>
          </cell>
        </row>
        <row r="103052">
          <cell r="L103052" t="str">
            <v>Customer Class</v>
          </cell>
          <cell r="M103052" t="str">
            <v>NCOL</v>
          </cell>
          <cell r="Q103052">
            <v>0</v>
          </cell>
          <cell r="U103052" t="str">
            <v>Direct Assign</v>
          </cell>
        </row>
        <row r="103053">
          <cell r="L103053" t="str">
            <v>Customer Class</v>
          </cell>
          <cell r="M103053" t="str">
            <v>NCOPTGSL</v>
          </cell>
          <cell r="Q103053">
            <v>0</v>
          </cell>
          <cell r="U103053" t="str">
            <v>Direct Assign</v>
          </cell>
        </row>
        <row r="103054">
          <cell r="L103054" t="str">
            <v>Customer Class</v>
          </cell>
          <cell r="M103054" t="str">
            <v>NCOPTGSM</v>
          </cell>
          <cell r="Q103054">
            <v>0</v>
          </cell>
          <cell r="U103054" t="str">
            <v>Direct Assign</v>
          </cell>
        </row>
        <row r="103055">
          <cell r="L103055" t="str">
            <v>Customer Class</v>
          </cell>
          <cell r="M103055" t="str">
            <v>NCOPTVGPL</v>
          </cell>
          <cell r="Q103055">
            <v>0</v>
          </cell>
          <cell r="U103055" t="str">
            <v>Direct Assign</v>
          </cell>
        </row>
        <row r="103056">
          <cell r="L103056" t="str">
            <v>Customer Class</v>
          </cell>
          <cell r="M103056" t="str">
            <v>NCOPTVGPM</v>
          </cell>
          <cell r="Q103056">
            <v>0</v>
          </cell>
          <cell r="U103056" t="str">
            <v>Direct Assign</v>
          </cell>
        </row>
        <row r="103057">
          <cell r="L103057" t="str">
            <v>Customer Class</v>
          </cell>
          <cell r="M103057" t="str">
            <v>NCOPTVGPS</v>
          </cell>
          <cell r="Q103057">
            <v>0</v>
          </cell>
          <cell r="U103057" t="str">
            <v>Direct Assign</v>
          </cell>
        </row>
        <row r="103058">
          <cell r="L103058" t="str">
            <v>Customer Class</v>
          </cell>
          <cell r="M103058" t="str">
            <v>NCOPTVGSS</v>
          </cell>
          <cell r="Q103058">
            <v>0</v>
          </cell>
          <cell r="U103058" t="str">
            <v>Direct Assign</v>
          </cell>
        </row>
        <row r="103059">
          <cell r="L103059" t="str">
            <v>Customer Class</v>
          </cell>
          <cell r="M103059" t="str">
            <v>NCOPTVIPL</v>
          </cell>
          <cell r="Q103059">
            <v>0</v>
          </cell>
          <cell r="U103059" t="str">
            <v>Direct Assign</v>
          </cell>
        </row>
        <row r="103060">
          <cell r="L103060" t="str">
            <v>Customer Class</v>
          </cell>
          <cell r="M103060" t="str">
            <v>NCOPTVIPM</v>
          </cell>
          <cell r="Q103060">
            <v>0</v>
          </cell>
          <cell r="U103060" t="str">
            <v>Direct Assign</v>
          </cell>
        </row>
        <row r="103061">
          <cell r="L103061" t="str">
            <v>Customer Class</v>
          </cell>
          <cell r="M103061" t="str">
            <v>NCOPTVIPS</v>
          </cell>
          <cell r="Q103061">
            <v>0</v>
          </cell>
          <cell r="U103061" t="str">
            <v>Direct Assign</v>
          </cell>
        </row>
        <row r="103062">
          <cell r="L103062" t="str">
            <v>Customer Class</v>
          </cell>
          <cell r="M103062" t="str">
            <v>NCOPTVISL</v>
          </cell>
          <cell r="Q103062">
            <v>0</v>
          </cell>
          <cell r="U103062" t="str">
            <v>Direct Assign</v>
          </cell>
        </row>
        <row r="103063">
          <cell r="L103063" t="str">
            <v>Customer Class</v>
          </cell>
          <cell r="M103063" t="str">
            <v>NCOPTVISM</v>
          </cell>
          <cell r="Q103063">
            <v>100</v>
          </cell>
          <cell r="U103063" t="str">
            <v>Direct Assign</v>
          </cell>
        </row>
        <row r="103064">
          <cell r="L103064" t="str">
            <v>Customer Class</v>
          </cell>
          <cell r="M103064" t="str">
            <v>NCOPTVISS</v>
          </cell>
          <cell r="Q103064">
            <v>0</v>
          </cell>
          <cell r="U103064" t="str">
            <v>Direct Assign</v>
          </cell>
        </row>
        <row r="103065">
          <cell r="L103065" t="str">
            <v>Customer Class</v>
          </cell>
          <cell r="M103065" t="str">
            <v>NCOPTVTLG</v>
          </cell>
          <cell r="Q103065">
            <v>0</v>
          </cell>
          <cell r="U103065" t="str">
            <v>Direct Assign</v>
          </cell>
        </row>
        <row r="103066">
          <cell r="L103066" t="str">
            <v>Customer Class</v>
          </cell>
          <cell r="M103066" t="str">
            <v>NCPL</v>
          </cell>
          <cell r="Q103066">
            <v>0</v>
          </cell>
          <cell r="U103066" t="str">
            <v>Direct Assign</v>
          </cell>
        </row>
        <row r="103067">
          <cell r="L103067" t="str">
            <v>Customer Class</v>
          </cell>
          <cell r="M103067" t="str">
            <v>NCRE</v>
          </cell>
          <cell r="Q103067">
            <v>0</v>
          </cell>
          <cell r="U103067" t="str">
            <v>Direct Assign</v>
          </cell>
        </row>
        <row r="103068">
          <cell r="L103068" t="str">
            <v>Customer Class</v>
          </cell>
          <cell r="M103068" t="str">
            <v>NCRS-1</v>
          </cell>
          <cell r="Q103068">
            <v>0</v>
          </cell>
          <cell r="U103068" t="str">
            <v>Direct Assign</v>
          </cell>
        </row>
        <row r="103069">
          <cell r="L103069" t="str">
            <v>Customer Class</v>
          </cell>
          <cell r="M103069" t="str">
            <v>NCRT</v>
          </cell>
          <cell r="Q103069">
            <v>0</v>
          </cell>
          <cell r="U103069" t="str">
            <v>Direct Assign</v>
          </cell>
        </row>
        <row r="103070">
          <cell r="L103070" t="str">
            <v>Customer Class</v>
          </cell>
          <cell r="M103070" t="str">
            <v>NCSGS</v>
          </cell>
          <cell r="Q103070">
            <v>0</v>
          </cell>
          <cell r="U103070" t="str">
            <v>Direct Assign</v>
          </cell>
        </row>
        <row r="103071">
          <cell r="L103071" t="str">
            <v>Customer Class</v>
          </cell>
          <cell r="M103071" t="str">
            <v>NCTS</v>
          </cell>
          <cell r="Q103071">
            <v>0</v>
          </cell>
          <cell r="U103071" t="str">
            <v>Direct Assign</v>
          </cell>
        </row>
        <row r="103072">
          <cell r="L103072" t="str">
            <v>Function</v>
          </cell>
          <cell r="M103072" t="str">
            <v>Dist-Conductors</v>
          </cell>
          <cell r="Q103072">
            <v>685197.61</v>
          </cell>
          <cell r="U103072" t="str">
            <v>TD Plant-Ex Fac-F</v>
          </cell>
        </row>
        <row r="103073">
          <cell r="L103073" t="str">
            <v>Function</v>
          </cell>
          <cell r="M103073" t="str">
            <v>Dist-Customer</v>
          </cell>
          <cell r="Q103073">
            <v>0</v>
          </cell>
          <cell r="U103073" t="str">
            <v>TD Plant-Ex Fac-F</v>
          </cell>
        </row>
        <row r="103074">
          <cell r="L103074" t="str">
            <v>Function</v>
          </cell>
          <cell r="M103074" t="str">
            <v>Dist-Other Local</v>
          </cell>
          <cell r="Q103074">
            <v>91521.62</v>
          </cell>
          <cell r="U103074" t="str">
            <v>TD Plant-Ex Fac-F</v>
          </cell>
        </row>
        <row r="103075">
          <cell r="L103075" t="str">
            <v>Function</v>
          </cell>
          <cell r="M103075" t="str">
            <v>Dist-Pole,Tow,Fix</v>
          </cell>
          <cell r="Q103075">
            <v>56592.79</v>
          </cell>
          <cell r="U103075" t="str">
            <v>TD Plant-Ex Fac-F</v>
          </cell>
        </row>
        <row r="103076">
          <cell r="L103076" t="str">
            <v>Function</v>
          </cell>
          <cell r="M103076" t="str">
            <v>Dist-Substations</v>
          </cell>
          <cell r="Q103076">
            <v>535735.02</v>
          </cell>
          <cell r="U103076" t="str">
            <v>TD Plant-Ex Fac-F</v>
          </cell>
        </row>
        <row r="103077">
          <cell r="L103077" t="str">
            <v>Function</v>
          </cell>
          <cell r="M103077" t="str">
            <v>Dist-Transformers</v>
          </cell>
          <cell r="Q103077">
            <v>630751.25</v>
          </cell>
          <cell r="U103077" t="str">
            <v>TD Plant-Ex Fac-F</v>
          </cell>
        </row>
        <row r="103078">
          <cell r="L103078" t="str">
            <v>Function</v>
          </cell>
          <cell r="M103078" t="str">
            <v>Production Demand</v>
          </cell>
          <cell r="Q103078">
            <v>0</v>
          </cell>
          <cell r="U103078" t="str">
            <v>TD Plant-Ex Fac-F</v>
          </cell>
        </row>
        <row r="103079">
          <cell r="L103079" t="str">
            <v>Function</v>
          </cell>
          <cell r="M103079" t="str">
            <v>Production Energy</v>
          </cell>
          <cell r="Q103079">
            <v>0</v>
          </cell>
          <cell r="U103079" t="str">
            <v>TD Plant-Ex Fac-F</v>
          </cell>
        </row>
        <row r="103080">
          <cell r="L103080" t="str">
            <v>Function</v>
          </cell>
          <cell r="M103080" t="str">
            <v>Transmission</v>
          </cell>
          <cell r="Q103080">
            <v>19981.05</v>
          </cell>
          <cell r="U103080" t="str">
            <v>TD Plant-Ex Fac-F</v>
          </cell>
        </row>
        <row r="103081">
          <cell r="L103081" t="str">
            <v>Function</v>
          </cell>
          <cell r="M103081" t="str">
            <v>Unallocated-Func</v>
          </cell>
          <cell r="Q103081">
            <v>0</v>
          </cell>
          <cell r="U103081" t="str">
            <v>TD Plant-Ex Fac-F</v>
          </cell>
        </row>
        <row r="103082">
          <cell r="L103082" t="str">
            <v>Jurisdiction</v>
          </cell>
          <cell r="M103082" t="str">
            <v>NC Retail</v>
          </cell>
          <cell r="Q103082">
            <v>100</v>
          </cell>
          <cell r="U103082" t="str">
            <v>Direct Assign</v>
          </cell>
        </row>
        <row r="103083">
          <cell r="L103083" t="str">
            <v>Jurisdiction</v>
          </cell>
          <cell r="M103083" t="str">
            <v>NC Wholesale</v>
          </cell>
          <cell r="Q103083">
            <v>0</v>
          </cell>
          <cell r="U103083" t="str">
            <v>Direct Assign</v>
          </cell>
        </row>
        <row r="103084">
          <cell r="L103084" t="str">
            <v>Jurisdiction</v>
          </cell>
          <cell r="M103084" t="str">
            <v>Other - Jur</v>
          </cell>
          <cell r="Q103084">
            <v>0</v>
          </cell>
          <cell r="U103084" t="str">
            <v>Direct Assign</v>
          </cell>
        </row>
        <row r="103085">
          <cell r="L103085" t="str">
            <v>Jurisdiction</v>
          </cell>
          <cell r="M103085" t="str">
            <v>SC Greenwood</v>
          </cell>
          <cell r="Q103085">
            <v>0</v>
          </cell>
          <cell r="U103085" t="str">
            <v>Direct Assign</v>
          </cell>
        </row>
        <row r="103086">
          <cell r="L103086" t="str">
            <v>Jurisdiction</v>
          </cell>
          <cell r="M103086" t="str">
            <v>SC Retail</v>
          </cell>
          <cell r="Q103086">
            <v>0</v>
          </cell>
          <cell r="U103086" t="str">
            <v>Direct Assign</v>
          </cell>
        </row>
        <row r="103087">
          <cell r="L103087" t="str">
            <v>Jurisdiction</v>
          </cell>
          <cell r="M103087" t="str">
            <v>SC Wholesale</v>
          </cell>
          <cell r="Q103087">
            <v>0</v>
          </cell>
          <cell r="U103087" t="str">
            <v>Direct Assign</v>
          </cell>
        </row>
        <row r="103088">
          <cell r="L103088" t="str">
            <v>Recovery Class</v>
          </cell>
          <cell r="M103088" t="str">
            <v>Base Rates</v>
          </cell>
          <cell r="Q103088">
            <v>100</v>
          </cell>
          <cell r="U103088" t="str">
            <v>Direct Assign</v>
          </cell>
        </row>
        <row r="103089">
          <cell r="L103089" t="str">
            <v>Customer Class</v>
          </cell>
          <cell r="M103089" t="str">
            <v>NCGL</v>
          </cell>
          <cell r="Q103089">
            <v>0</v>
          </cell>
          <cell r="U103089" t="str">
            <v>Direct Assign</v>
          </cell>
        </row>
        <row r="103090">
          <cell r="L103090" t="str">
            <v>Customer Class</v>
          </cell>
          <cell r="M103090" t="str">
            <v>NCI</v>
          </cell>
          <cell r="Q103090">
            <v>0</v>
          </cell>
          <cell r="U103090" t="str">
            <v>Direct Assign</v>
          </cell>
        </row>
        <row r="103091">
          <cell r="L103091" t="str">
            <v>Customer Class</v>
          </cell>
          <cell r="M103091" t="str">
            <v>NCLGS</v>
          </cell>
          <cell r="Q103091">
            <v>0</v>
          </cell>
          <cell r="U103091" t="str">
            <v>Direct Assign</v>
          </cell>
        </row>
        <row r="103092">
          <cell r="L103092" t="str">
            <v>Customer Class</v>
          </cell>
          <cell r="M103092" t="str">
            <v>NCNL</v>
          </cell>
          <cell r="Q103092">
            <v>0</v>
          </cell>
          <cell r="U103092" t="str">
            <v>Direct Assign</v>
          </cell>
        </row>
        <row r="103093">
          <cell r="L103093" t="str">
            <v>Customer Class</v>
          </cell>
          <cell r="M103093" t="str">
            <v>NCOL</v>
          </cell>
          <cell r="Q103093">
            <v>0</v>
          </cell>
          <cell r="U103093" t="str">
            <v>Direct Assign</v>
          </cell>
        </row>
        <row r="103094">
          <cell r="L103094" t="str">
            <v>Customer Class</v>
          </cell>
          <cell r="M103094" t="str">
            <v>NCOPTGSL</v>
          </cell>
          <cell r="Q103094">
            <v>0</v>
          </cell>
          <cell r="U103094" t="str">
            <v>Direct Assign</v>
          </cell>
        </row>
        <row r="103095">
          <cell r="L103095" t="str">
            <v>Customer Class</v>
          </cell>
          <cell r="M103095" t="str">
            <v>NCOPTGSM</v>
          </cell>
          <cell r="Q103095">
            <v>0</v>
          </cell>
          <cell r="U103095" t="str">
            <v>Direct Assign</v>
          </cell>
        </row>
        <row r="103096">
          <cell r="L103096" t="str">
            <v>Customer Class</v>
          </cell>
          <cell r="M103096" t="str">
            <v>NCOPTVGPL</v>
          </cell>
          <cell r="Q103096">
            <v>0</v>
          </cell>
          <cell r="U103096" t="str">
            <v>Direct Assign</v>
          </cell>
        </row>
        <row r="103097">
          <cell r="L103097" t="str">
            <v>Customer Class</v>
          </cell>
          <cell r="M103097" t="str">
            <v>NCOPTVGPM</v>
          </cell>
          <cell r="Q103097">
            <v>0</v>
          </cell>
          <cell r="U103097" t="str">
            <v>Direct Assign</v>
          </cell>
        </row>
        <row r="103098">
          <cell r="L103098" t="str">
            <v>Customer Class</v>
          </cell>
          <cell r="M103098" t="str">
            <v>NCOPTVGPS</v>
          </cell>
          <cell r="Q103098">
            <v>0</v>
          </cell>
          <cell r="U103098" t="str">
            <v>Direct Assign</v>
          </cell>
        </row>
        <row r="103099">
          <cell r="L103099" t="str">
            <v>Customer Class</v>
          </cell>
          <cell r="M103099" t="str">
            <v>NCOPTVGSS</v>
          </cell>
          <cell r="Q103099">
            <v>0</v>
          </cell>
          <cell r="U103099" t="str">
            <v>Direct Assign</v>
          </cell>
        </row>
        <row r="103100">
          <cell r="L103100" t="str">
            <v>Customer Class</v>
          </cell>
          <cell r="M103100" t="str">
            <v>NCOPTVIPL</v>
          </cell>
          <cell r="Q103100">
            <v>0</v>
          </cell>
          <cell r="U103100" t="str">
            <v>Direct Assign</v>
          </cell>
        </row>
        <row r="103101">
          <cell r="L103101" t="str">
            <v>Customer Class</v>
          </cell>
          <cell r="M103101" t="str">
            <v>NCOPTVIPM</v>
          </cell>
          <cell r="Q103101">
            <v>0</v>
          </cell>
          <cell r="U103101" t="str">
            <v>Direct Assign</v>
          </cell>
        </row>
        <row r="103102">
          <cell r="L103102" t="str">
            <v>Customer Class</v>
          </cell>
          <cell r="M103102" t="str">
            <v>NCOPTVIPS</v>
          </cell>
          <cell r="Q103102">
            <v>0</v>
          </cell>
          <cell r="U103102" t="str">
            <v>Direct Assign</v>
          </cell>
        </row>
        <row r="103103">
          <cell r="L103103" t="str">
            <v>Customer Class</v>
          </cell>
          <cell r="M103103" t="str">
            <v>NCOPTVISL</v>
          </cell>
          <cell r="Q103103">
            <v>0</v>
          </cell>
          <cell r="U103103" t="str">
            <v>Direct Assign</v>
          </cell>
        </row>
        <row r="103104">
          <cell r="L103104" t="str">
            <v>Customer Class</v>
          </cell>
          <cell r="M103104" t="str">
            <v>NCOPTVISM</v>
          </cell>
          <cell r="Q103104">
            <v>0</v>
          </cell>
          <cell r="U103104" t="str">
            <v>Direct Assign</v>
          </cell>
        </row>
        <row r="103105">
          <cell r="L103105" t="str">
            <v>Customer Class</v>
          </cell>
          <cell r="M103105" t="str">
            <v>NCOPTVISS</v>
          </cell>
          <cell r="Q103105">
            <v>100</v>
          </cell>
          <cell r="U103105" t="str">
            <v>Direct Assign</v>
          </cell>
        </row>
        <row r="103106">
          <cell r="L103106" t="str">
            <v>Customer Class</v>
          </cell>
          <cell r="M103106" t="str">
            <v>NCOPTVTLG</v>
          </cell>
          <cell r="Q103106">
            <v>0</v>
          </cell>
          <cell r="U103106" t="str">
            <v>Direct Assign</v>
          </cell>
        </row>
        <row r="103107">
          <cell r="L103107" t="str">
            <v>Customer Class</v>
          </cell>
          <cell r="M103107" t="str">
            <v>NCPL</v>
          </cell>
          <cell r="Q103107">
            <v>0</v>
          </cell>
          <cell r="U103107" t="str">
            <v>Direct Assign</v>
          </cell>
        </row>
        <row r="103108">
          <cell r="L103108" t="str">
            <v>Customer Class</v>
          </cell>
          <cell r="M103108" t="str">
            <v>NCRE</v>
          </cell>
          <cell r="Q103108">
            <v>0</v>
          </cell>
          <cell r="U103108" t="str">
            <v>Direct Assign</v>
          </cell>
        </row>
        <row r="103109">
          <cell r="L103109" t="str">
            <v>Customer Class</v>
          </cell>
          <cell r="M103109" t="str">
            <v>NCRS-1</v>
          </cell>
          <cell r="Q103109">
            <v>0</v>
          </cell>
          <cell r="U103109" t="str">
            <v>Direct Assign</v>
          </cell>
        </row>
        <row r="103110">
          <cell r="L103110" t="str">
            <v>Customer Class</v>
          </cell>
          <cell r="M103110" t="str">
            <v>NCRT</v>
          </cell>
          <cell r="Q103110">
            <v>0</v>
          </cell>
          <cell r="U103110" t="str">
            <v>Direct Assign</v>
          </cell>
        </row>
        <row r="103111">
          <cell r="L103111" t="str">
            <v>Customer Class</v>
          </cell>
          <cell r="M103111" t="str">
            <v>NCSGS</v>
          </cell>
          <cell r="Q103111">
            <v>0</v>
          </cell>
          <cell r="U103111" t="str">
            <v>Direct Assign</v>
          </cell>
        </row>
        <row r="103112">
          <cell r="L103112" t="str">
            <v>Customer Class</v>
          </cell>
          <cell r="M103112" t="str">
            <v>NCTS</v>
          </cell>
          <cell r="Q103112">
            <v>0</v>
          </cell>
          <cell r="U103112" t="str">
            <v>Direct Assign</v>
          </cell>
        </row>
        <row r="103113">
          <cell r="L103113" t="str">
            <v>Function</v>
          </cell>
          <cell r="M103113" t="str">
            <v>Dist-Conductors</v>
          </cell>
          <cell r="Q103113">
            <v>326622.15999999997</v>
          </cell>
          <cell r="U103113" t="str">
            <v>TD Plant-Ex Fac-F</v>
          </cell>
        </row>
        <row r="103114">
          <cell r="L103114" t="str">
            <v>Function</v>
          </cell>
          <cell r="M103114" t="str">
            <v>Dist-Customer</v>
          </cell>
          <cell r="Q103114">
            <v>0</v>
          </cell>
          <cell r="U103114" t="str">
            <v>TD Plant-Ex Fac-F</v>
          </cell>
        </row>
        <row r="103115">
          <cell r="L103115" t="str">
            <v>Function</v>
          </cell>
          <cell r="M103115" t="str">
            <v>Dist-Other Local</v>
          </cell>
          <cell r="Q103115">
            <v>41931.15</v>
          </cell>
          <cell r="U103115" t="str">
            <v>TD Plant-Ex Fac-F</v>
          </cell>
        </row>
        <row r="103116">
          <cell r="L103116" t="str">
            <v>Function</v>
          </cell>
          <cell r="M103116" t="str">
            <v>Dist-Pole,Tow,Fix</v>
          </cell>
          <cell r="Q103116">
            <v>26772.080000000002</v>
          </cell>
          <cell r="U103116" t="str">
            <v>TD Plant-Ex Fac-F</v>
          </cell>
        </row>
        <row r="103117">
          <cell r="L103117" t="str">
            <v>Function</v>
          </cell>
          <cell r="M103117" t="str">
            <v>Dist-Substations</v>
          </cell>
          <cell r="Q103117">
            <v>246542.43</v>
          </cell>
          <cell r="U103117" t="str">
            <v>TD Plant-Ex Fac-F</v>
          </cell>
        </row>
        <row r="103118">
          <cell r="L103118" t="str">
            <v>Function</v>
          </cell>
          <cell r="M103118" t="str">
            <v>Dist-Transformers</v>
          </cell>
          <cell r="Q103118">
            <v>289214.78000000003</v>
          </cell>
          <cell r="U103118" t="str">
            <v>TD Plant-Ex Fac-F</v>
          </cell>
        </row>
        <row r="103119">
          <cell r="L103119" t="str">
            <v>Function</v>
          </cell>
          <cell r="M103119" t="str">
            <v>Production Demand</v>
          </cell>
          <cell r="Q103119">
            <v>0</v>
          </cell>
          <cell r="U103119" t="str">
            <v>TD Plant-Ex Fac-F</v>
          </cell>
        </row>
        <row r="103120">
          <cell r="L103120" t="str">
            <v>Function</v>
          </cell>
          <cell r="M103120" t="str">
            <v>Production Energy</v>
          </cell>
          <cell r="Q103120">
            <v>0</v>
          </cell>
          <cell r="U103120" t="str">
            <v>TD Plant-Ex Fac-F</v>
          </cell>
        </row>
        <row r="103121">
          <cell r="L103121" t="str">
            <v>Function</v>
          </cell>
          <cell r="M103121" t="str">
            <v>Transmission</v>
          </cell>
          <cell r="Q103121">
            <v>2624.17</v>
          </cell>
          <cell r="U103121" t="str">
            <v>TD Plant-Ex Fac-F</v>
          </cell>
        </row>
        <row r="103122">
          <cell r="L103122" t="str">
            <v>Function</v>
          </cell>
          <cell r="M103122" t="str">
            <v>Unallocated-Func</v>
          </cell>
          <cell r="Q103122">
            <v>0</v>
          </cell>
          <cell r="U103122" t="str">
            <v>TD Plant-Ex Fac-F</v>
          </cell>
        </row>
        <row r="103123">
          <cell r="L103123" t="str">
            <v>Jurisdiction</v>
          </cell>
          <cell r="M103123" t="str">
            <v>NC Retail</v>
          </cell>
          <cell r="Q103123">
            <v>100</v>
          </cell>
          <cell r="U103123" t="str">
            <v>Direct Assign</v>
          </cell>
        </row>
        <row r="103124">
          <cell r="L103124" t="str">
            <v>Jurisdiction</v>
          </cell>
          <cell r="M103124" t="str">
            <v>NC Wholesale</v>
          </cell>
          <cell r="Q103124">
            <v>0</v>
          </cell>
          <cell r="U103124" t="str">
            <v>Direct Assign</v>
          </cell>
        </row>
        <row r="103125">
          <cell r="L103125" t="str">
            <v>Jurisdiction</v>
          </cell>
          <cell r="M103125" t="str">
            <v>Other - Jur</v>
          </cell>
          <cell r="Q103125">
            <v>0</v>
          </cell>
          <cell r="U103125" t="str">
            <v>Direct Assign</v>
          </cell>
        </row>
        <row r="103126">
          <cell r="L103126" t="str">
            <v>Jurisdiction</v>
          </cell>
          <cell r="M103126" t="str">
            <v>SC Greenwood</v>
          </cell>
          <cell r="Q103126">
            <v>0</v>
          </cell>
          <cell r="U103126" t="str">
            <v>Direct Assign</v>
          </cell>
        </row>
        <row r="103127">
          <cell r="L103127" t="str">
            <v>Jurisdiction</v>
          </cell>
          <cell r="M103127" t="str">
            <v>SC Retail</v>
          </cell>
          <cell r="Q103127">
            <v>0</v>
          </cell>
          <cell r="U103127" t="str">
            <v>Direct Assign</v>
          </cell>
        </row>
        <row r="103128">
          <cell r="L103128" t="str">
            <v>Jurisdiction</v>
          </cell>
          <cell r="M103128" t="str">
            <v>SC Wholesale</v>
          </cell>
          <cell r="Q103128">
            <v>0</v>
          </cell>
          <cell r="U103128" t="str">
            <v>Direct Assign</v>
          </cell>
        </row>
        <row r="103129">
          <cell r="L103129" t="str">
            <v>Recovery Class</v>
          </cell>
          <cell r="M103129" t="str">
            <v>Base Rates</v>
          </cell>
          <cell r="Q103129">
            <v>100</v>
          </cell>
          <cell r="U103129" t="str">
            <v>Direct Assign</v>
          </cell>
        </row>
        <row r="103130">
          <cell r="L103130" t="str">
            <v>Customer Class</v>
          </cell>
          <cell r="M103130" t="str">
            <v>NCGL</v>
          </cell>
          <cell r="Q103130">
            <v>0</v>
          </cell>
          <cell r="U103130" t="str">
            <v>Direct Assign</v>
          </cell>
        </row>
        <row r="103131">
          <cell r="L103131" t="str">
            <v>Customer Class</v>
          </cell>
          <cell r="M103131" t="str">
            <v>NCI</v>
          </cell>
          <cell r="Q103131">
            <v>0</v>
          </cell>
          <cell r="U103131" t="str">
            <v>Direct Assign</v>
          </cell>
        </row>
        <row r="103132">
          <cell r="L103132" t="str">
            <v>Customer Class</v>
          </cell>
          <cell r="M103132" t="str">
            <v>NCLGS</v>
          </cell>
          <cell r="Q103132">
            <v>0</v>
          </cell>
          <cell r="U103132" t="str">
            <v>Direct Assign</v>
          </cell>
        </row>
        <row r="103133">
          <cell r="L103133" t="str">
            <v>Customer Class</v>
          </cell>
          <cell r="M103133" t="str">
            <v>NCNL</v>
          </cell>
          <cell r="Q103133">
            <v>0</v>
          </cell>
          <cell r="U103133" t="str">
            <v>Direct Assign</v>
          </cell>
        </row>
        <row r="103134">
          <cell r="L103134" t="str">
            <v>Customer Class</v>
          </cell>
          <cell r="M103134" t="str">
            <v>NCOL</v>
          </cell>
          <cell r="Q103134">
            <v>0</v>
          </cell>
          <cell r="U103134" t="str">
            <v>Direct Assign</v>
          </cell>
        </row>
        <row r="103135">
          <cell r="L103135" t="str">
            <v>Customer Class</v>
          </cell>
          <cell r="M103135" t="str">
            <v>NCOPTGSL</v>
          </cell>
          <cell r="Q103135">
            <v>0</v>
          </cell>
          <cell r="U103135" t="str">
            <v>Direct Assign</v>
          </cell>
        </row>
        <row r="103136">
          <cell r="L103136" t="str">
            <v>Customer Class</v>
          </cell>
          <cell r="M103136" t="str">
            <v>NCOPTGSM</v>
          </cell>
          <cell r="Q103136">
            <v>0</v>
          </cell>
          <cell r="U103136" t="str">
            <v>Direct Assign</v>
          </cell>
        </row>
        <row r="103137">
          <cell r="L103137" t="str">
            <v>Customer Class</v>
          </cell>
          <cell r="M103137" t="str">
            <v>NCOPTVGPL</v>
          </cell>
          <cell r="Q103137">
            <v>0</v>
          </cell>
          <cell r="U103137" t="str">
            <v>Direct Assign</v>
          </cell>
        </row>
        <row r="103138">
          <cell r="L103138" t="str">
            <v>Customer Class</v>
          </cell>
          <cell r="M103138" t="str">
            <v>NCOPTVGPM</v>
          </cell>
          <cell r="Q103138">
            <v>0</v>
          </cell>
          <cell r="U103138" t="str">
            <v>Direct Assign</v>
          </cell>
        </row>
        <row r="103139">
          <cell r="L103139" t="str">
            <v>Customer Class</v>
          </cell>
          <cell r="M103139" t="str">
            <v>NCOPTVGPS</v>
          </cell>
          <cell r="Q103139">
            <v>0</v>
          </cell>
          <cell r="U103139" t="str">
            <v>Direct Assign</v>
          </cell>
        </row>
        <row r="103140">
          <cell r="L103140" t="str">
            <v>Customer Class</v>
          </cell>
          <cell r="M103140" t="str">
            <v>NCOPTVGSS</v>
          </cell>
          <cell r="Q103140">
            <v>0</v>
          </cell>
          <cell r="U103140" t="str">
            <v>Direct Assign</v>
          </cell>
        </row>
        <row r="103141">
          <cell r="L103141" t="str">
            <v>Customer Class</v>
          </cell>
          <cell r="M103141" t="str">
            <v>NCOPTVIPL</v>
          </cell>
          <cell r="Q103141">
            <v>0</v>
          </cell>
          <cell r="U103141" t="str">
            <v>Direct Assign</v>
          </cell>
        </row>
        <row r="103142">
          <cell r="L103142" t="str">
            <v>Customer Class</v>
          </cell>
          <cell r="M103142" t="str">
            <v>NCOPTVIPM</v>
          </cell>
          <cell r="Q103142">
            <v>0</v>
          </cell>
          <cell r="U103142" t="str">
            <v>Direct Assign</v>
          </cell>
        </row>
        <row r="103143">
          <cell r="L103143" t="str">
            <v>Customer Class</v>
          </cell>
          <cell r="M103143" t="str">
            <v>NCOPTVIPS</v>
          </cell>
          <cell r="Q103143">
            <v>0</v>
          </cell>
          <cell r="U103143" t="str">
            <v>Direct Assign</v>
          </cell>
        </row>
        <row r="103144">
          <cell r="L103144" t="str">
            <v>Customer Class</v>
          </cell>
          <cell r="M103144" t="str">
            <v>NCOPTVISL</v>
          </cell>
          <cell r="Q103144">
            <v>0</v>
          </cell>
          <cell r="U103144" t="str">
            <v>Direct Assign</v>
          </cell>
        </row>
        <row r="103145">
          <cell r="L103145" t="str">
            <v>Customer Class</v>
          </cell>
          <cell r="M103145" t="str">
            <v>NCOPTVISM</v>
          </cell>
          <cell r="Q103145">
            <v>0</v>
          </cell>
          <cell r="U103145" t="str">
            <v>Direct Assign</v>
          </cell>
        </row>
        <row r="103146">
          <cell r="L103146" t="str">
            <v>Customer Class</v>
          </cell>
          <cell r="M103146" t="str">
            <v>NCOPTVISS</v>
          </cell>
          <cell r="Q103146">
            <v>0</v>
          </cell>
          <cell r="U103146" t="str">
            <v>Direct Assign</v>
          </cell>
        </row>
        <row r="103147">
          <cell r="L103147" t="str">
            <v>Customer Class</v>
          </cell>
          <cell r="M103147" t="str">
            <v>NCOPTVTLG</v>
          </cell>
          <cell r="Q103147">
            <v>100</v>
          </cell>
          <cell r="U103147" t="str">
            <v>Direct Assign</v>
          </cell>
        </row>
        <row r="103148">
          <cell r="L103148" t="str">
            <v>Customer Class</v>
          </cell>
          <cell r="M103148" t="str">
            <v>NCPL</v>
          </cell>
          <cell r="Q103148">
            <v>0</v>
          </cell>
          <cell r="U103148" t="str">
            <v>Direct Assign</v>
          </cell>
        </row>
        <row r="103149">
          <cell r="L103149" t="str">
            <v>Customer Class</v>
          </cell>
          <cell r="M103149" t="str">
            <v>NCRE</v>
          </cell>
          <cell r="Q103149">
            <v>0</v>
          </cell>
          <cell r="U103149" t="str">
            <v>Direct Assign</v>
          </cell>
        </row>
        <row r="103150">
          <cell r="L103150" t="str">
            <v>Customer Class</v>
          </cell>
          <cell r="M103150" t="str">
            <v>NCRS-1</v>
          </cell>
          <cell r="Q103150">
            <v>0</v>
          </cell>
          <cell r="U103150" t="str">
            <v>Direct Assign</v>
          </cell>
        </row>
        <row r="103151">
          <cell r="L103151" t="str">
            <v>Customer Class</v>
          </cell>
          <cell r="M103151" t="str">
            <v>NCRT</v>
          </cell>
          <cell r="Q103151">
            <v>0</v>
          </cell>
          <cell r="U103151" t="str">
            <v>Direct Assign</v>
          </cell>
        </row>
        <row r="103152">
          <cell r="L103152" t="str">
            <v>Customer Class</v>
          </cell>
          <cell r="M103152" t="str">
            <v>NCSGS</v>
          </cell>
          <cell r="Q103152">
            <v>0</v>
          </cell>
          <cell r="U103152" t="str">
            <v>Direct Assign</v>
          </cell>
        </row>
        <row r="103153">
          <cell r="L103153" t="str">
            <v>Customer Class</v>
          </cell>
          <cell r="M103153" t="str">
            <v>NCTS</v>
          </cell>
          <cell r="Q103153">
            <v>0</v>
          </cell>
          <cell r="U103153" t="str">
            <v>Direct Assign</v>
          </cell>
        </row>
        <row r="103154">
          <cell r="L103154" t="str">
            <v>Function</v>
          </cell>
          <cell r="M103154" t="str">
            <v>Dist-Conductors</v>
          </cell>
          <cell r="Q103154">
            <v>1690053.14</v>
          </cell>
          <cell r="U103154" t="str">
            <v>TD Plant-Ex Fac-F</v>
          </cell>
        </row>
        <row r="103155">
          <cell r="L103155" t="str">
            <v>Function</v>
          </cell>
          <cell r="M103155" t="str">
            <v>Dist-Customer</v>
          </cell>
          <cell r="Q103155">
            <v>0</v>
          </cell>
          <cell r="U103155" t="str">
            <v>TD Plant-Ex Fac-F</v>
          </cell>
        </row>
        <row r="103156">
          <cell r="L103156" t="str">
            <v>Function</v>
          </cell>
          <cell r="M103156" t="str">
            <v>Dist-Other Local</v>
          </cell>
          <cell r="Q103156">
            <v>1124053.03</v>
          </cell>
          <cell r="U103156" t="str">
            <v>TD Plant-Ex Fac-F</v>
          </cell>
        </row>
        <row r="103157">
          <cell r="L103157" t="str">
            <v>Function</v>
          </cell>
          <cell r="M103157" t="str">
            <v>Dist-Pole,Tow,Fix</v>
          </cell>
          <cell r="Q103157">
            <v>246391.23</v>
          </cell>
          <cell r="U103157" t="str">
            <v>TD Plant-Ex Fac-F</v>
          </cell>
        </row>
        <row r="103158">
          <cell r="L103158" t="str">
            <v>Function</v>
          </cell>
          <cell r="M103158" t="str">
            <v>Dist-Substations</v>
          </cell>
          <cell r="Q103158">
            <v>5929212.54</v>
          </cell>
          <cell r="U103158" t="str">
            <v>TD Plant-Ex Fac-F</v>
          </cell>
        </row>
        <row r="103159">
          <cell r="L103159" t="str">
            <v>Function</v>
          </cell>
          <cell r="M103159" t="str">
            <v>Dist-Transformers</v>
          </cell>
          <cell r="Q103159">
            <v>7530400.3099999996</v>
          </cell>
          <cell r="U103159" t="str">
            <v>TD Plant-Ex Fac-F</v>
          </cell>
        </row>
        <row r="103160">
          <cell r="L103160" t="str">
            <v>Function</v>
          </cell>
          <cell r="M103160" t="str">
            <v>Production Demand</v>
          </cell>
          <cell r="Q103160">
            <v>0</v>
          </cell>
          <cell r="U103160" t="str">
            <v>TD Plant-Ex Fac-F</v>
          </cell>
        </row>
        <row r="103161">
          <cell r="L103161" t="str">
            <v>Function</v>
          </cell>
          <cell r="M103161" t="str">
            <v>Production Energy</v>
          </cell>
          <cell r="Q103161">
            <v>0</v>
          </cell>
          <cell r="U103161" t="str">
            <v>TD Plant-Ex Fac-F</v>
          </cell>
        </row>
        <row r="103162">
          <cell r="L103162" t="str">
            <v>Function</v>
          </cell>
          <cell r="M103162" t="str">
            <v>Transmission</v>
          </cell>
          <cell r="Q103162">
            <v>3648790.62</v>
          </cell>
          <cell r="U103162" t="str">
            <v>TD Plant-Ex Fac-F</v>
          </cell>
        </row>
        <row r="103163">
          <cell r="L103163" t="str">
            <v>Function</v>
          </cell>
          <cell r="M103163" t="str">
            <v>Unallocated-Func</v>
          </cell>
          <cell r="Q103163">
            <v>0</v>
          </cell>
          <cell r="U103163" t="str">
            <v>TD Plant-Ex Fac-F</v>
          </cell>
        </row>
        <row r="103164">
          <cell r="L103164" t="str">
            <v>Jurisdiction</v>
          </cell>
          <cell r="M103164" t="str">
            <v>NC Retail</v>
          </cell>
          <cell r="Q103164">
            <v>100</v>
          </cell>
          <cell r="U103164" t="str">
            <v>Direct Assign</v>
          </cell>
        </row>
        <row r="103165">
          <cell r="L103165" t="str">
            <v>Jurisdiction</v>
          </cell>
          <cell r="M103165" t="str">
            <v>NC Wholesale</v>
          </cell>
          <cell r="Q103165">
            <v>0</v>
          </cell>
          <cell r="U103165" t="str">
            <v>Direct Assign</v>
          </cell>
        </row>
        <row r="103166">
          <cell r="L103166" t="str">
            <v>Jurisdiction</v>
          </cell>
          <cell r="M103166" t="str">
            <v>Other - Jur</v>
          </cell>
          <cell r="Q103166">
            <v>0</v>
          </cell>
          <cell r="U103166" t="str">
            <v>Direct Assign</v>
          </cell>
        </row>
        <row r="103167">
          <cell r="L103167" t="str">
            <v>Jurisdiction</v>
          </cell>
          <cell r="M103167" t="str">
            <v>SC Greenwood</v>
          </cell>
          <cell r="Q103167">
            <v>0</v>
          </cell>
          <cell r="U103167" t="str">
            <v>Direct Assign</v>
          </cell>
        </row>
        <row r="103168">
          <cell r="L103168" t="str">
            <v>Jurisdiction</v>
          </cell>
          <cell r="M103168" t="str">
            <v>SC Retail</v>
          </cell>
          <cell r="Q103168">
            <v>0</v>
          </cell>
          <cell r="U103168" t="str">
            <v>Direct Assign</v>
          </cell>
        </row>
        <row r="103169">
          <cell r="L103169" t="str">
            <v>Jurisdiction</v>
          </cell>
          <cell r="M103169" t="str">
            <v>SC Wholesale</v>
          </cell>
          <cell r="Q103169">
            <v>0</v>
          </cell>
          <cell r="U103169" t="str">
            <v>Direct Assign</v>
          </cell>
        </row>
        <row r="103170">
          <cell r="L103170" t="str">
            <v>Recovery Class</v>
          </cell>
          <cell r="M103170" t="str">
            <v>Base Rates</v>
          </cell>
          <cell r="Q103170">
            <v>100</v>
          </cell>
          <cell r="U103170" t="str">
            <v>Direct Assign</v>
          </cell>
        </row>
        <row r="103171">
          <cell r="L103171" t="str">
            <v>Customer Class</v>
          </cell>
          <cell r="M103171" t="str">
            <v>NCGL</v>
          </cell>
          <cell r="Q103171">
            <v>0</v>
          </cell>
          <cell r="U103171" t="str">
            <v>Direct Assign</v>
          </cell>
        </row>
        <row r="103172">
          <cell r="L103172" t="str">
            <v>Customer Class</v>
          </cell>
          <cell r="M103172" t="str">
            <v>NCI</v>
          </cell>
          <cell r="Q103172">
            <v>0</v>
          </cell>
          <cell r="U103172" t="str">
            <v>Direct Assign</v>
          </cell>
        </row>
        <row r="103173">
          <cell r="L103173" t="str">
            <v>Customer Class</v>
          </cell>
          <cell r="M103173" t="str">
            <v>NCLGS</v>
          </cell>
          <cell r="Q103173">
            <v>0</v>
          </cell>
          <cell r="U103173" t="str">
            <v>Direct Assign</v>
          </cell>
        </row>
        <row r="103174">
          <cell r="L103174" t="str">
            <v>Customer Class</v>
          </cell>
          <cell r="M103174" t="str">
            <v>NCNL</v>
          </cell>
          <cell r="Q103174">
            <v>0</v>
          </cell>
          <cell r="U103174" t="str">
            <v>Direct Assign</v>
          </cell>
        </row>
        <row r="103175">
          <cell r="L103175" t="str">
            <v>Customer Class</v>
          </cell>
          <cell r="M103175" t="str">
            <v>NCOL</v>
          </cell>
          <cell r="Q103175">
            <v>0</v>
          </cell>
          <cell r="U103175" t="str">
            <v>Direct Assign</v>
          </cell>
        </row>
        <row r="103176">
          <cell r="L103176" t="str">
            <v>Customer Class</v>
          </cell>
          <cell r="M103176" t="str">
            <v>NCOPTGSL</v>
          </cell>
          <cell r="Q103176">
            <v>0</v>
          </cell>
          <cell r="U103176" t="str">
            <v>Direct Assign</v>
          </cell>
        </row>
        <row r="103177">
          <cell r="L103177" t="str">
            <v>Customer Class</v>
          </cell>
          <cell r="M103177" t="str">
            <v>NCOPTGSM</v>
          </cell>
          <cell r="Q103177">
            <v>0</v>
          </cell>
          <cell r="U103177" t="str">
            <v>Direct Assign</v>
          </cell>
        </row>
        <row r="103178">
          <cell r="L103178" t="str">
            <v>Customer Class</v>
          </cell>
          <cell r="M103178" t="str">
            <v>NCOPTVGPL</v>
          </cell>
          <cell r="Q103178">
            <v>0</v>
          </cell>
          <cell r="U103178" t="str">
            <v>Direct Assign</v>
          </cell>
        </row>
        <row r="103179">
          <cell r="L103179" t="str">
            <v>Customer Class</v>
          </cell>
          <cell r="M103179" t="str">
            <v>NCOPTVGPM</v>
          </cell>
          <cell r="Q103179">
            <v>0</v>
          </cell>
          <cell r="U103179" t="str">
            <v>Direct Assign</v>
          </cell>
        </row>
        <row r="103180">
          <cell r="L103180" t="str">
            <v>Customer Class</v>
          </cell>
          <cell r="M103180" t="str">
            <v>NCOPTVGPS</v>
          </cell>
          <cell r="Q103180">
            <v>0</v>
          </cell>
          <cell r="U103180" t="str">
            <v>Direct Assign</v>
          </cell>
        </row>
        <row r="103181">
          <cell r="L103181" t="str">
            <v>Customer Class</v>
          </cell>
          <cell r="M103181" t="str">
            <v>NCOPTVGSS</v>
          </cell>
          <cell r="Q103181">
            <v>0</v>
          </cell>
          <cell r="U103181" t="str">
            <v>Direct Assign</v>
          </cell>
        </row>
        <row r="103182">
          <cell r="L103182" t="str">
            <v>Customer Class</v>
          </cell>
          <cell r="M103182" t="str">
            <v>NCOPTVIPL</v>
          </cell>
          <cell r="Q103182">
            <v>0</v>
          </cell>
          <cell r="U103182" t="str">
            <v>Direct Assign</v>
          </cell>
        </row>
        <row r="103183">
          <cell r="L103183" t="str">
            <v>Customer Class</v>
          </cell>
          <cell r="M103183" t="str">
            <v>NCOPTVIPM</v>
          </cell>
          <cell r="Q103183">
            <v>0</v>
          </cell>
          <cell r="U103183" t="str">
            <v>Direct Assign</v>
          </cell>
        </row>
        <row r="103184">
          <cell r="L103184" t="str">
            <v>Customer Class</v>
          </cell>
          <cell r="M103184" t="str">
            <v>NCOPTVIPS</v>
          </cell>
          <cell r="Q103184">
            <v>0</v>
          </cell>
          <cell r="U103184" t="str">
            <v>Direct Assign</v>
          </cell>
        </row>
        <row r="103185">
          <cell r="L103185" t="str">
            <v>Customer Class</v>
          </cell>
          <cell r="M103185" t="str">
            <v>NCOPTVISL</v>
          </cell>
          <cell r="Q103185">
            <v>0</v>
          </cell>
          <cell r="U103185" t="str">
            <v>Direct Assign</v>
          </cell>
        </row>
        <row r="103186">
          <cell r="L103186" t="str">
            <v>Customer Class</v>
          </cell>
          <cell r="M103186" t="str">
            <v>NCOPTVISM</v>
          </cell>
          <cell r="Q103186">
            <v>0</v>
          </cell>
          <cell r="U103186" t="str">
            <v>Direct Assign</v>
          </cell>
        </row>
        <row r="103187">
          <cell r="L103187" t="str">
            <v>Customer Class</v>
          </cell>
          <cell r="M103187" t="str">
            <v>NCOPTVISS</v>
          </cell>
          <cell r="Q103187">
            <v>0</v>
          </cell>
          <cell r="U103187" t="str">
            <v>Direct Assign</v>
          </cell>
        </row>
        <row r="103188">
          <cell r="L103188" t="str">
            <v>Customer Class</v>
          </cell>
          <cell r="M103188" t="str">
            <v>NCOPTVTLG</v>
          </cell>
          <cell r="Q103188">
            <v>0</v>
          </cell>
          <cell r="U103188" t="str">
            <v>Direct Assign</v>
          </cell>
        </row>
        <row r="103189">
          <cell r="L103189" t="str">
            <v>Customer Class</v>
          </cell>
          <cell r="M103189" t="str">
            <v>NCPL</v>
          </cell>
          <cell r="Q103189">
            <v>0</v>
          </cell>
          <cell r="U103189" t="str">
            <v>Direct Assign</v>
          </cell>
        </row>
        <row r="103190">
          <cell r="L103190" t="str">
            <v>Customer Class</v>
          </cell>
          <cell r="M103190" t="str">
            <v>NCRE</v>
          </cell>
          <cell r="Q103190">
            <v>0</v>
          </cell>
          <cell r="U103190" t="str">
            <v>Direct Assign</v>
          </cell>
        </row>
        <row r="103191">
          <cell r="L103191" t="str">
            <v>Customer Class</v>
          </cell>
          <cell r="M103191" t="str">
            <v>NCRS-1</v>
          </cell>
          <cell r="Q103191">
            <v>0</v>
          </cell>
          <cell r="U103191" t="str">
            <v>Direct Assign</v>
          </cell>
        </row>
        <row r="103192">
          <cell r="L103192" t="str">
            <v>Customer Class</v>
          </cell>
          <cell r="M103192" t="str">
            <v>NCRT</v>
          </cell>
          <cell r="Q103192">
            <v>0</v>
          </cell>
          <cell r="U103192" t="str">
            <v>Direct Assign</v>
          </cell>
        </row>
        <row r="103193">
          <cell r="L103193" t="str">
            <v>Customer Class</v>
          </cell>
          <cell r="M103193" t="str">
            <v>NCSGS</v>
          </cell>
          <cell r="Q103193">
            <v>100</v>
          </cell>
          <cell r="U103193" t="str">
            <v>Direct Assign</v>
          </cell>
        </row>
        <row r="103194">
          <cell r="L103194" t="str">
            <v>Customer Class</v>
          </cell>
          <cell r="M103194" t="str">
            <v>NCTS</v>
          </cell>
          <cell r="Q103194">
            <v>0</v>
          </cell>
          <cell r="U103194" t="str">
            <v>Direct Assign</v>
          </cell>
        </row>
        <row r="103195">
          <cell r="L103195" t="str">
            <v>Function</v>
          </cell>
          <cell r="M103195" t="str">
            <v>Dist-Conductors</v>
          </cell>
          <cell r="Q103195">
            <v>96420.06</v>
          </cell>
          <cell r="U103195" t="str">
            <v>TD Plant-Ex Fac-F</v>
          </cell>
        </row>
        <row r="103196">
          <cell r="L103196" t="str">
            <v>Function</v>
          </cell>
          <cell r="M103196" t="str">
            <v>Dist-Customer</v>
          </cell>
          <cell r="Q103196">
            <v>0</v>
          </cell>
          <cell r="U103196" t="str">
            <v>TD Plant-Ex Fac-F</v>
          </cell>
        </row>
        <row r="103197">
          <cell r="L103197" t="str">
            <v>Function</v>
          </cell>
          <cell r="M103197" t="str">
            <v>Dist-Other Local</v>
          </cell>
          <cell r="Q103197">
            <v>13637.38</v>
          </cell>
          <cell r="U103197" t="str">
            <v>TD Plant-Ex Fac-F</v>
          </cell>
        </row>
        <row r="103198">
          <cell r="L103198" t="str">
            <v>Function</v>
          </cell>
          <cell r="M103198" t="str">
            <v>Dist-Pole,Tow,Fix</v>
          </cell>
          <cell r="Q103198">
            <v>8055.26</v>
          </cell>
          <cell r="U103198" t="str">
            <v>TD Plant-Ex Fac-F</v>
          </cell>
        </row>
        <row r="103199">
          <cell r="L103199" t="str">
            <v>Function</v>
          </cell>
          <cell r="M103199" t="str">
            <v>Dist-Substations</v>
          </cell>
          <cell r="Q103199">
            <v>79339.66</v>
          </cell>
          <cell r="U103199" t="str">
            <v>TD Plant-Ex Fac-F</v>
          </cell>
        </row>
        <row r="103200">
          <cell r="L103200" t="str">
            <v>Function</v>
          </cell>
          <cell r="M103200" t="str">
            <v>Dist-Transformers</v>
          </cell>
          <cell r="Q103200">
            <v>93882.44</v>
          </cell>
          <cell r="U103200" t="str">
            <v>TD Plant-Ex Fac-F</v>
          </cell>
        </row>
        <row r="103201">
          <cell r="L103201" t="str">
            <v>Function</v>
          </cell>
          <cell r="M103201" t="str">
            <v>Production Demand</v>
          </cell>
          <cell r="Q103201">
            <v>0</v>
          </cell>
          <cell r="U103201" t="str">
            <v>TD Plant-Ex Fac-F</v>
          </cell>
        </row>
        <row r="103202">
          <cell r="L103202" t="str">
            <v>Function</v>
          </cell>
          <cell r="M103202" t="str">
            <v>Production Energy</v>
          </cell>
          <cell r="Q103202">
            <v>0</v>
          </cell>
          <cell r="U103202" t="str">
            <v>TD Plant-Ex Fac-F</v>
          </cell>
        </row>
        <row r="103203">
          <cell r="L103203" t="str">
            <v>Function</v>
          </cell>
          <cell r="M103203" t="str">
            <v>Transmission</v>
          </cell>
          <cell r="Q103203">
            <v>5898.73</v>
          </cell>
          <cell r="U103203" t="str">
            <v>TD Plant-Ex Fac-F</v>
          </cell>
        </row>
        <row r="103204">
          <cell r="L103204" t="str">
            <v>Function</v>
          </cell>
          <cell r="M103204" t="str">
            <v>Unallocated-Func</v>
          </cell>
          <cell r="Q103204">
            <v>0</v>
          </cell>
          <cell r="U103204" t="str">
            <v>TD Plant-Ex Fac-F</v>
          </cell>
        </row>
        <row r="103205">
          <cell r="L103205" t="str">
            <v>Jurisdiction</v>
          </cell>
          <cell r="M103205" t="str">
            <v>NC Retail</v>
          </cell>
          <cell r="Q103205">
            <v>100</v>
          </cell>
          <cell r="U103205" t="str">
            <v>Direct Assign</v>
          </cell>
        </row>
        <row r="103206">
          <cell r="L103206" t="str">
            <v>Jurisdiction</v>
          </cell>
          <cell r="M103206" t="str">
            <v>NC Wholesale</v>
          </cell>
          <cell r="Q103206">
            <v>0</v>
          </cell>
          <cell r="U103206" t="str">
            <v>Direct Assign</v>
          </cell>
        </row>
        <row r="103207">
          <cell r="L103207" t="str">
            <v>Jurisdiction</v>
          </cell>
          <cell r="M103207" t="str">
            <v>Other - Jur</v>
          </cell>
          <cell r="Q103207">
            <v>0</v>
          </cell>
          <cell r="U103207" t="str">
            <v>Direct Assign</v>
          </cell>
        </row>
        <row r="103208">
          <cell r="L103208" t="str">
            <v>Jurisdiction</v>
          </cell>
          <cell r="M103208" t="str">
            <v>SC Greenwood</v>
          </cell>
          <cell r="Q103208">
            <v>0</v>
          </cell>
          <cell r="U103208" t="str">
            <v>Direct Assign</v>
          </cell>
        </row>
        <row r="103209">
          <cell r="L103209" t="str">
            <v>Jurisdiction</v>
          </cell>
          <cell r="M103209" t="str">
            <v>SC Retail</v>
          </cell>
          <cell r="Q103209">
            <v>0</v>
          </cell>
          <cell r="U103209" t="str">
            <v>Direct Assign</v>
          </cell>
        </row>
        <row r="103210">
          <cell r="L103210" t="str">
            <v>Jurisdiction</v>
          </cell>
          <cell r="M103210" t="str">
            <v>SC Wholesale</v>
          </cell>
          <cell r="Q103210">
            <v>0</v>
          </cell>
          <cell r="U103210" t="str">
            <v>Direct Assign</v>
          </cell>
        </row>
        <row r="103211">
          <cell r="L103211" t="str">
            <v>Recovery Class</v>
          </cell>
          <cell r="M103211" t="str">
            <v>Base Rates</v>
          </cell>
          <cell r="Q103211">
            <v>100</v>
          </cell>
          <cell r="U103211" t="str">
            <v>Direct Assign</v>
          </cell>
        </row>
        <row r="103212">
          <cell r="L103212" t="str">
            <v>Jurisdiction</v>
          </cell>
          <cell r="M103212" t="str">
            <v>NC Retail</v>
          </cell>
          <cell r="Q103212">
            <v>0</v>
          </cell>
          <cell r="U103212" t="str">
            <v>Direct Assign</v>
          </cell>
        </row>
        <row r="103213">
          <cell r="L103213" t="str">
            <v>Jurisdiction</v>
          </cell>
          <cell r="M103213" t="str">
            <v>NC Wholesale</v>
          </cell>
          <cell r="Q103213">
            <v>0</v>
          </cell>
          <cell r="U103213" t="str">
            <v>Direct Assign</v>
          </cell>
        </row>
        <row r="103214">
          <cell r="L103214" t="str">
            <v>Jurisdiction</v>
          </cell>
          <cell r="M103214" t="str">
            <v>Other - Jur</v>
          </cell>
          <cell r="Q103214">
            <v>0</v>
          </cell>
          <cell r="U103214" t="str">
            <v>Direct Assign</v>
          </cell>
        </row>
        <row r="103215">
          <cell r="L103215" t="str">
            <v>Jurisdiction</v>
          </cell>
          <cell r="M103215" t="str">
            <v>SC Greenwood</v>
          </cell>
          <cell r="Q103215">
            <v>0</v>
          </cell>
          <cell r="U103215" t="str">
            <v>Direct Assign</v>
          </cell>
        </row>
        <row r="103216">
          <cell r="L103216" t="str">
            <v>Jurisdiction</v>
          </cell>
          <cell r="M103216" t="str">
            <v>SC Retail</v>
          </cell>
          <cell r="Q103216">
            <v>100</v>
          </cell>
          <cell r="U103216" t="str">
            <v>Direct Assign</v>
          </cell>
        </row>
        <row r="103217">
          <cell r="L103217" t="str">
            <v>Jurisdiction</v>
          </cell>
          <cell r="M103217" t="str">
            <v>SC Wholesale</v>
          </cell>
          <cell r="Q103217">
            <v>0</v>
          </cell>
          <cell r="U103217" t="str">
            <v>Direct Assign</v>
          </cell>
        </row>
        <row r="103218">
          <cell r="L103218" t="str">
            <v>Jurisdiction</v>
          </cell>
          <cell r="M103218" t="str">
            <v>NC Retail</v>
          </cell>
          <cell r="Q103218">
            <v>0</v>
          </cell>
          <cell r="U103218" t="str">
            <v>Direct Assign</v>
          </cell>
        </row>
        <row r="103219">
          <cell r="L103219" t="str">
            <v>Jurisdiction</v>
          </cell>
          <cell r="M103219" t="str">
            <v>NC Wholesale</v>
          </cell>
          <cell r="Q103219">
            <v>0</v>
          </cell>
          <cell r="U103219" t="str">
            <v>Direct Assign</v>
          </cell>
        </row>
        <row r="103220">
          <cell r="L103220" t="str">
            <v>Jurisdiction</v>
          </cell>
          <cell r="M103220" t="str">
            <v>Other - Jur</v>
          </cell>
          <cell r="Q103220">
            <v>0</v>
          </cell>
          <cell r="U103220" t="str">
            <v>Direct Assign</v>
          </cell>
        </row>
        <row r="103221">
          <cell r="L103221" t="str">
            <v>Jurisdiction</v>
          </cell>
          <cell r="M103221" t="str">
            <v>SC Greenwood</v>
          </cell>
          <cell r="Q103221">
            <v>0</v>
          </cell>
          <cell r="U103221" t="str">
            <v>Direct Assign</v>
          </cell>
        </row>
        <row r="103222">
          <cell r="L103222" t="str">
            <v>Jurisdiction</v>
          </cell>
          <cell r="M103222" t="str">
            <v>SC Retail</v>
          </cell>
          <cell r="Q103222">
            <v>100</v>
          </cell>
          <cell r="U103222" t="str">
            <v>Direct Assign</v>
          </cell>
        </row>
        <row r="103223">
          <cell r="L103223" t="str">
            <v>Jurisdiction</v>
          </cell>
          <cell r="M103223" t="str">
            <v>SC Wholesale</v>
          </cell>
          <cell r="Q103223">
            <v>0</v>
          </cell>
          <cell r="U103223" t="str">
            <v>Direct Assign</v>
          </cell>
        </row>
        <row r="103224">
          <cell r="L103224" t="str">
            <v>Jurisdiction</v>
          </cell>
          <cell r="M103224" t="str">
            <v>NC Retail</v>
          </cell>
          <cell r="Q103224">
            <v>0</v>
          </cell>
          <cell r="U103224" t="str">
            <v>Direct Assign</v>
          </cell>
        </row>
        <row r="103225">
          <cell r="L103225" t="str">
            <v>Jurisdiction</v>
          </cell>
          <cell r="M103225" t="str">
            <v>NC Wholesale</v>
          </cell>
          <cell r="Q103225">
            <v>0</v>
          </cell>
          <cell r="U103225" t="str">
            <v>Direct Assign</v>
          </cell>
        </row>
        <row r="103226">
          <cell r="L103226" t="str">
            <v>Jurisdiction</v>
          </cell>
          <cell r="M103226" t="str">
            <v>Other - Jur</v>
          </cell>
          <cell r="Q103226">
            <v>0</v>
          </cell>
          <cell r="U103226" t="str">
            <v>Direct Assign</v>
          </cell>
        </row>
        <row r="103227">
          <cell r="L103227" t="str">
            <v>Jurisdiction</v>
          </cell>
          <cell r="M103227" t="str">
            <v>SC Greenwood</v>
          </cell>
          <cell r="Q103227">
            <v>0</v>
          </cell>
          <cell r="U103227" t="str">
            <v>Direct Assign</v>
          </cell>
        </row>
        <row r="103228">
          <cell r="L103228" t="str">
            <v>Jurisdiction</v>
          </cell>
          <cell r="M103228" t="str">
            <v>SC Retail</v>
          </cell>
          <cell r="Q103228">
            <v>100</v>
          </cell>
          <cell r="U103228" t="str">
            <v>Direct Assign</v>
          </cell>
        </row>
        <row r="103229">
          <cell r="L103229" t="str">
            <v>Jurisdiction</v>
          </cell>
          <cell r="M103229" t="str">
            <v>SC Wholesale</v>
          </cell>
          <cell r="Q103229">
            <v>0</v>
          </cell>
          <cell r="U103229" t="str">
            <v>Direct Assign</v>
          </cell>
        </row>
        <row r="103230">
          <cell r="L103230" t="str">
            <v>Jurisdiction</v>
          </cell>
          <cell r="M103230" t="str">
            <v>NC Retail</v>
          </cell>
          <cell r="Q103230">
            <v>0</v>
          </cell>
          <cell r="U103230" t="str">
            <v>Direct Assign</v>
          </cell>
        </row>
        <row r="103231">
          <cell r="L103231" t="str">
            <v>Jurisdiction</v>
          </cell>
          <cell r="M103231" t="str">
            <v>NC Wholesale</v>
          </cell>
          <cell r="Q103231">
            <v>0</v>
          </cell>
          <cell r="U103231" t="str">
            <v>Direct Assign</v>
          </cell>
        </row>
        <row r="103232">
          <cell r="L103232" t="str">
            <v>Jurisdiction</v>
          </cell>
          <cell r="M103232" t="str">
            <v>Other - Jur</v>
          </cell>
          <cell r="Q103232">
            <v>0</v>
          </cell>
          <cell r="U103232" t="str">
            <v>Direct Assign</v>
          </cell>
        </row>
        <row r="103233">
          <cell r="L103233" t="str">
            <v>Jurisdiction</v>
          </cell>
          <cell r="M103233" t="str">
            <v>SC Greenwood</v>
          </cell>
          <cell r="Q103233">
            <v>0</v>
          </cell>
          <cell r="U103233" t="str">
            <v>Direct Assign</v>
          </cell>
        </row>
        <row r="103234">
          <cell r="L103234" t="str">
            <v>Jurisdiction</v>
          </cell>
          <cell r="M103234" t="str">
            <v>SC Retail</v>
          </cell>
          <cell r="Q103234">
            <v>100</v>
          </cell>
          <cell r="U103234" t="str">
            <v>Direct Assign</v>
          </cell>
        </row>
        <row r="103235">
          <cell r="L103235" t="str">
            <v>Jurisdiction</v>
          </cell>
          <cell r="M103235" t="str">
            <v>SC Wholesale</v>
          </cell>
          <cell r="Q103235">
            <v>0</v>
          </cell>
          <cell r="U103235" t="str">
            <v>Direct Assign</v>
          </cell>
        </row>
        <row r="103236">
          <cell r="L103236" t="str">
            <v>Jurisdiction</v>
          </cell>
          <cell r="M103236" t="str">
            <v>NC Retail</v>
          </cell>
          <cell r="Q103236">
            <v>0</v>
          </cell>
          <cell r="U103236" t="str">
            <v>Direct Assign</v>
          </cell>
        </row>
        <row r="103237">
          <cell r="L103237" t="str">
            <v>Jurisdiction</v>
          </cell>
          <cell r="M103237" t="str">
            <v>NC Wholesale</v>
          </cell>
          <cell r="Q103237">
            <v>0</v>
          </cell>
          <cell r="U103237" t="str">
            <v>Direct Assign</v>
          </cell>
        </row>
        <row r="103238">
          <cell r="L103238" t="str">
            <v>Jurisdiction</v>
          </cell>
          <cell r="M103238" t="str">
            <v>Other - Jur</v>
          </cell>
          <cell r="Q103238">
            <v>0</v>
          </cell>
          <cell r="U103238" t="str">
            <v>Direct Assign</v>
          </cell>
        </row>
        <row r="103239">
          <cell r="L103239" t="str">
            <v>Jurisdiction</v>
          </cell>
          <cell r="M103239" t="str">
            <v>SC Greenwood</v>
          </cell>
          <cell r="Q103239">
            <v>0</v>
          </cell>
          <cell r="U103239" t="str">
            <v>Direct Assign</v>
          </cell>
        </row>
        <row r="103240">
          <cell r="L103240" t="str">
            <v>Jurisdiction</v>
          </cell>
          <cell r="M103240" t="str">
            <v>SC Retail</v>
          </cell>
          <cell r="Q103240">
            <v>100</v>
          </cell>
          <cell r="U103240" t="str">
            <v>Direct Assign</v>
          </cell>
        </row>
        <row r="103241">
          <cell r="L103241" t="str">
            <v>Jurisdiction</v>
          </cell>
          <cell r="M103241" t="str">
            <v>SC Wholesale</v>
          </cell>
          <cell r="Q103241">
            <v>0</v>
          </cell>
          <cell r="U103241" t="str">
            <v>Direct Assign</v>
          </cell>
        </row>
        <row r="103242">
          <cell r="L103242" t="str">
            <v>Customer Class</v>
          </cell>
          <cell r="M103242" t="str">
            <v>NCGL</v>
          </cell>
          <cell r="Q103242">
            <v>1667947.05</v>
          </cell>
          <cell r="U103242" t="str">
            <v>All - Dist Plt OH - DEC</v>
          </cell>
        </row>
        <row r="103243">
          <cell r="L103243" t="str">
            <v>Customer Class</v>
          </cell>
          <cell r="M103243" t="str">
            <v>NCI</v>
          </cell>
          <cell r="Q103243">
            <v>50295504.520000003</v>
          </cell>
          <cell r="U103243" t="str">
            <v>All - Dist Plt OH - DEC</v>
          </cell>
        </row>
        <row r="103244">
          <cell r="L103244" t="str">
            <v>Customer Class</v>
          </cell>
          <cell r="M103244" t="str">
            <v>NCLGS</v>
          </cell>
          <cell r="Q103244">
            <v>101145881.72</v>
          </cell>
          <cell r="U103244" t="str">
            <v>All - Dist Plt OH - DEC</v>
          </cell>
        </row>
        <row r="103245">
          <cell r="L103245" t="str">
            <v>Customer Class</v>
          </cell>
          <cell r="M103245" t="str">
            <v>NCNL</v>
          </cell>
          <cell r="Q103245">
            <v>92089.54</v>
          </cell>
          <cell r="U103245" t="str">
            <v>All - Dist Plt OH - DEC</v>
          </cell>
        </row>
        <row r="103246">
          <cell r="L103246" t="str">
            <v>Customer Class</v>
          </cell>
          <cell r="M103246" t="str">
            <v>NCOL</v>
          </cell>
          <cell r="Q103246">
            <v>136701332.71000001</v>
          </cell>
          <cell r="U103246" t="str">
            <v>All - Dist Plt OH - DEC</v>
          </cell>
        </row>
        <row r="103247">
          <cell r="L103247" t="str">
            <v>Customer Class</v>
          </cell>
          <cell r="M103247" t="str">
            <v>NCOPTGSL</v>
          </cell>
          <cell r="Q103247">
            <v>9327318.5099999998</v>
          </cell>
          <cell r="U103247" t="str">
            <v>All - Dist Plt OH - DEC</v>
          </cell>
        </row>
        <row r="103248">
          <cell r="L103248" t="str">
            <v>Customer Class</v>
          </cell>
          <cell r="M103248" t="str">
            <v>NCOPTGSM</v>
          </cell>
          <cell r="Q103248">
            <v>14295994.32</v>
          </cell>
          <cell r="U103248" t="str">
            <v>All - Dist Plt OH - DEC</v>
          </cell>
        </row>
        <row r="103249">
          <cell r="L103249" t="str">
            <v>Customer Class</v>
          </cell>
          <cell r="M103249" t="str">
            <v>NCOPTVGPL</v>
          </cell>
          <cell r="Q103249">
            <v>36839050</v>
          </cell>
          <cell r="U103249" t="str">
            <v>All - Dist Plt OH - DEC</v>
          </cell>
        </row>
        <row r="103250">
          <cell r="L103250" t="str">
            <v>Customer Class</v>
          </cell>
          <cell r="M103250" t="str">
            <v>NCOPTVGPM</v>
          </cell>
          <cell r="Q103250">
            <v>4636336.5999999996</v>
          </cell>
          <cell r="U103250" t="str">
            <v>All - Dist Plt OH - DEC</v>
          </cell>
        </row>
        <row r="103251">
          <cell r="L103251" t="str">
            <v>Customer Class</v>
          </cell>
          <cell r="M103251" t="str">
            <v>NCOPTVGPS</v>
          </cell>
          <cell r="Q103251">
            <v>2716806.37</v>
          </cell>
          <cell r="U103251" t="str">
            <v>All - Dist Plt OH - DEC</v>
          </cell>
        </row>
        <row r="103252">
          <cell r="L103252" t="str">
            <v>Customer Class</v>
          </cell>
          <cell r="M103252" t="str">
            <v>NCOPTVGSS</v>
          </cell>
          <cell r="Q103252">
            <v>95575813.349999994</v>
          </cell>
          <cell r="U103252" t="str">
            <v>All - Dist Plt OH - DEC</v>
          </cell>
        </row>
        <row r="103253">
          <cell r="L103253" t="str">
            <v>Customer Class</v>
          </cell>
          <cell r="M103253" t="str">
            <v>NCOPTVIPL</v>
          </cell>
          <cell r="Q103253">
            <v>43360495.329999998</v>
          </cell>
          <cell r="U103253" t="str">
            <v>All - Dist Plt OH - DEC</v>
          </cell>
        </row>
        <row r="103254">
          <cell r="L103254" t="str">
            <v>Customer Class</v>
          </cell>
          <cell r="M103254" t="str">
            <v>NCOPTVIPM</v>
          </cell>
          <cell r="Q103254">
            <v>2271526.35</v>
          </cell>
          <cell r="U103254" t="str">
            <v>All - Dist Plt OH - DEC</v>
          </cell>
        </row>
        <row r="103255">
          <cell r="L103255" t="str">
            <v>Customer Class</v>
          </cell>
          <cell r="M103255" t="str">
            <v>NCOPTVIPS</v>
          </cell>
          <cell r="Q103255">
            <v>2148594.71</v>
          </cell>
          <cell r="U103255" t="str">
            <v>All - Dist Plt OH - DEC</v>
          </cell>
        </row>
        <row r="103256">
          <cell r="L103256" t="str">
            <v>Customer Class</v>
          </cell>
          <cell r="M103256" t="str">
            <v>NCOPTVISL</v>
          </cell>
          <cell r="Q103256">
            <v>21972475.75</v>
          </cell>
          <cell r="U103256" t="str">
            <v>All - Dist Plt OH - DEC</v>
          </cell>
        </row>
        <row r="103257">
          <cell r="L103257" t="str">
            <v>Customer Class</v>
          </cell>
          <cell r="M103257" t="str">
            <v>NCOPTVISM</v>
          </cell>
          <cell r="Q103257">
            <v>16332092.57</v>
          </cell>
          <cell r="U103257" t="str">
            <v>All - Dist Plt OH - DEC</v>
          </cell>
        </row>
        <row r="103258">
          <cell r="L103258" t="str">
            <v>Customer Class</v>
          </cell>
          <cell r="M103258" t="str">
            <v>NCOPTVISS</v>
          </cell>
          <cell r="Q103258">
            <v>15929670.91</v>
          </cell>
          <cell r="U103258" t="str">
            <v>All - Dist Plt OH - DEC</v>
          </cell>
        </row>
        <row r="103259">
          <cell r="L103259" t="str">
            <v>Customer Class</v>
          </cell>
          <cell r="M103259" t="str">
            <v>NCOPTVTLG</v>
          </cell>
          <cell r="Q103259">
            <v>640408.46</v>
          </cell>
          <cell r="U103259" t="str">
            <v>All - Dist Plt OH - DEC</v>
          </cell>
        </row>
        <row r="103260">
          <cell r="L103260" t="str">
            <v>Customer Class</v>
          </cell>
          <cell r="M103260" t="str">
            <v>NCPL</v>
          </cell>
          <cell r="Q103260">
            <v>8477038.1899999995</v>
          </cell>
          <cell r="U103260" t="str">
            <v>All - Dist Plt OH - DEC</v>
          </cell>
        </row>
        <row r="103261">
          <cell r="L103261" t="str">
            <v>Customer Class</v>
          </cell>
          <cell r="M103261" t="str">
            <v>NCRE</v>
          </cell>
          <cell r="Q103261">
            <v>902627356.12</v>
          </cell>
          <cell r="U103261" t="str">
            <v>All - Dist Plt OH - DEC</v>
          </cell>
        </row>
        <row r="103262">
          <cell r="L103262" t="str">
            <v>Customer Class</v>
          </cell>
          <cell r="M103262" t="str">
            <v>NCRS-1</v>
          </cell>
          <cell r="Q103262">
            <v>1110762773.22</v>
          </cell>
          <cell r="U103262" t="str">
            <v>All - Dist Plt OH - DEC</v>
          </cell>
        </row>
        <row r="103263">
          <cell r="L103263" t="str">
            <v>Customer Class</v>
          </cell>
          <cell r="M103263" t="str">
            <v>NCRT</v>
          </cell>
          <cell r="Q103263">
            <v>2840090.78</v>
          </cell>
          <cell r="U103263" t="str">
            <v>All - Dist Plt OH - DEC</v>
          </cell>
        </row>
        <row r="103264">
          <cell r="L103264" t="str">
            <v>Customer Class</v>
          </cell>
          <cell r="M103264" t="str">
            <v>NCSGS</v>
          </cell>
          <cell r="Q103264">
            <v>284672249.41000003</v>
          </cell>
          <cell r="U103264" t="str">
            <v>All - Dist Plt OH - DEC</v>
          </cell>
        </row>
        <row r="103265">
          <cell r="L103265" t="str">
            <v>Customer Class</v>
          </cell>
          <cell r="M103265" t="str">
            <v>NCTS</v>
          </cell>
          <cell r="Q103265">
            <v>4137533.73</v>
          </cell>
          <cell r="U103265" t="str">
            <v>All - Dist Plt OH - DEC</v>
          </cell>
        </row>
        <row r="103266">
          <cell r="L103266" t="str">
            <v>Function</v>
          </cell>
          <cell r="M103266" t="str">
            <v>Dist-Conductors</v>
          </cell>
          <cell r="Q103266">
            <v>258932225.11000001</v>
          </cell>
          <cell r="U103266" t="str">
            <v>Dist Plt OH - DEC - F</v>
          </cell>
        </row>
        <row r="103267">
          <cell r="L103267" t="str">
            <v>Function</v>
          </cell>
          <cell r="M103267" t="str">
            <v>Dist-Conductors</v>
          </cell>
          <cell r="Q103267">
            <v>253241984.88</v>
          </cell>
          <cell r="U103267" t="str">
            <v>Dist Plt OH - DEC - F</v>
          </cell>
        </row>
        <row r="103268">
          <cell r="L103268" t="str">
            <v>Function</v>
          </cell>
          <cell r="M103268" t="str">
            <v>Dist-Conductors</v>
          </cell>
          <cell r="Q103268">
            <v>74652495.390000001</v>
          </cell>
          <cell r="U103268" t="str">
            <v>Dist Plt OH - DEC - F</v>
          </cell>
        </row>
        <row r="103269">
          <cell r="L103269" t="str">
            <v>Function</v>
          </cell>
          <cell r="M103269" t="str">
            <v>Dist-Conductors</v>
          </cell>
          <cell r="Q103269">
            <v>60116998.25</v>
          </cell>
          <cell r="U103269" t="str">
            <v>Dist Plt OH - DEC - F</v>
          </cell>
        </row>
        <row r="103270">
          <cell r="L103270" t="str">
            <v>Function</v>
          </cell>
          <cell r="M103270" t="str">
            <v>Dist-Conductors</v>
          </cell>
          <cell r="Q103270">
            <v>53360121.259999998</v>
          </cell>
          <cell r="U103270" t="str">
            <v>Dist Plt OH - DEC - F</v>
          </cell>
        </row>
        <row r="103271">
          <cell r="L103271" t="str">
            <v>Function</v>
          </cell>
          <cell r="M103271" t="str">
            <v>Dist-Conductors</v>
          </cell>
          <cell r="Q103271">
            <v>31783546.719999999</v>
          </cell>
          <cell r="U103271" t="str">
            <v>Dist Plt OH - DEC - F</v>
          </cell>
        </row>
        <row r="103272">
          <cell r="L103272" t="str">
            <v>Function</v>
          </cell>
          <cell r="M103272" t="str">
            <v>Dist-Conductors</v>
          </cell>
          <cell r="Q103272">
            <v>30877854.719999999</v>
          </cell>
          <cell r="U103272" t="str">
            <v>Dist Plt OH - DEC - F</v>
          </cell>
        </row>
        <row r="103273">
          <cell r="L103273" t="str">
            <v>Function</v>
          </cell>
          <cell r="M103273" t="str">
            <v>Dist-Conductors</v>
          </cell>
          <cell r="Q103273">
            <v>29206847.84</v>
          </cell>
          <cell r="U103273" t="str">
            <v>Dist Plt OH - DEC - F</v>
          </cell>
        </row>
        <row r="103274">
          <cell r="L103274" t="str">
            <v>Function</v>
          </cell>
          <cell r="M103274" t="str">
            <v>Dist-Conductors</v>
          </cell>
          <cell r="Q103274">
            <v>25293322.09</v>
          </cell>
          <cell r="U103274" t="str">
            <v>Dist Plt OH - DEC - F</v>
          </cell>
        </row>
        <row r="103275">
          <cell r="L103275" t="str">
            <v>Function</v>
          </cell>
          <cell r="M103275" t="str">
            <v>Dist-Conductors</v>
          </cell>
          <cell r="Q103275">
            <v>14010147.359999999</v>
          </cell>
          <cell r="U103275" t="str">
            <v>Dist Plt OH - DEC - F</v>
          </cell>
        </row>
        <row r="103276">
          <cell r="L103276" t="str">
            <v>Function</v>
          </cell>
          <cell r="M103276" t="str">
            <v>Dist-Conductors</v>
          </cell>
          <cell r="Q103276">
            <v>10254025.98</v>
          </cell>
          <cell r="U103276" t="str">
            <v>Dist Plt OH - DEC - F</v>
          </cell>
        </row>
        <row r="103277">
          <cell r="L103277" t="str">
            <v>Function</v>
          </cell>
          <cell r="M103277" t="str">
            <v>Dist-Conductors</v>
          </cell>
          <cell r="Q103277">
            <v>9700927.1699999999</v>
          </cell>
          <cell r="U103277" t="str">
            <v>Dist Plt OH - DEC - F</v>
          </cell>
        </row>
        <row r="103278">
          <cell r="L103278" t="str">
            <v>Function</v>
          </cell>
          <cell r="M103278" t="str">
            <v>Dist-Conductors</v>
          </cell>
          <cell r="Q103278">
            <v>9223010.0600000005</v>
          </cell>
          <cell r="U103278" t="str">
            <v>Dist Plt OH - DEC - F</v>
          </cell>
        </row>
        <row r="103279">
          <cell r="L103279" t="str">
            <v>Function</v>
          </cell>
          <cell r="M103279" t="str">
            <v>Dist-Conductors</v>
          </cell>
          <cell r="Q103279">
            <v>6069831.1799999997</v>
          </cell>
          <cell r="U103279" t="str">
            <v>Dist Plt OH - DEC - F</v>
          </cell>
        </row>
        <row r="103280">
          <cell r="L103280" t="str">
            <v>Function</v>
          </cell>
          <cell r="M103280" t="str">
            <v>Dist-Conductors</v>
          </cell>
          <cell r="Q103280">
            <v>3206437.58</v>
          </cell>
          <cell r="U103280" t="str">
            <v>Dist Plt OH - DEC - F</v>
          </cell>
        </row>
        <row r="103281">
          <cell r="L103281" t="str">
            <v>Function</v>
          </cell>
          <cell r="M103281" t="str">
            <v>Dist-Conductors</v>
          </cell>
          <cell r="Q103281">
            <v>2629672.31</v>
          </cell>
          <cell r="U103281" t="str">
            <v>Dist Plt OH - DEC - F</v>
          </cell>
        </row>
        <row r="103282">
          <cell r="L103282" t="str">
            <v>Function</v>
          </cell>
          <cell r="M103282" t="str">
            <v>Dist-Conductors</v>
          </cell>
          <cell r="Q103282">
            <v>1794159.25</v>
          </cell>
          <cell r="U103282" t="str">
            <v>Dist Plt OH - DEC - F</v>
          </cell>
        </row>
        <row r="103283">
          <cell r="L103283" t="str">
            <v>Function</v>
          </cell>
          <cell r="M103283" t="str">
            <v>Dist-Conductors</v>
          </cell>
          <cell r="Q103283">
            <v>1524234.07</v>
          </cell>
          <cell r="U103283" t="str">
            <v>Dist Plt OH - DEC - F</v>
          </cell>
        </row>
        <row r="103284">
          <cell r="L103284" t="str">
            <v>Function</v>
          </cell>
          <cell r="M103284" t="str">
            <v>Dist-Conductors</v>
          </cell>
          <cell r="Q103284">
            <v>1437229.37</v>
          </cell>
          <cell r="U103284" t="str">
            <v>Dist Plt OH - DEC - F</v>
          </cell>
        </row>
        <row r="103285">
          <cell r="L103285" t="str">
            <v>Function</v>
          </cell>
          <cell r="M103285" t="str">
            <v>Dist-Conductors</v>
          </cell>
          <cell r="Q103285">
            <v>945085.28</v>
          </cell>
          <cell r="U103285" t="str">
            <v>Dist Plt OH - DEC - F</v>
          </cell>
        </row>
        <row r="103286">
          <cell r="L103286" t="str">
            <v>Function</v>
          </cell>
          <cell r="M103286" t="str">
            <v>Dist-Conductors</v>
          </cell>
          <cell r="Q103286">
            <v>427535.49</v>
          </cell>
          <cell r="U103286" t="str">
            <v>Dist Plt OH - DEC - F</v>
          </cell>
        </row>
        <row r="103287">
          <cell r="L103287" t="str">
            <v>Function</v>
          </cell>
          <cell r="M103287" t="str">
            <v>Dist-Conductors</v>
          </cell>
          <cell r="Q103287">
            <v>394017.23</v>
          </cell>
          <cell r="U103287" t="str">
            <v>Dist Plt OH - DEC - F</v>
          </cell>
        </row>
        <row r="103288">
          <cell r="L103288" t="str">
            <v>Function</v>
          </cell>
          <cell r="M103288" t="str">
            <v>Dist-Conductors</v>
          </cell>
          <cell r="Q103288">
            <v>62469</v>
          </cell>
          <cell r="U103288" t="str">
            <v>Dist Plt OH - DEC - F</v>
          </cell>
        </row>
        <row r="103289">
          <cell r="L103289" t="str">
            <v>Function</v>
          </cell>
          <cell r="M103289" t="str">
            <v>Dist-Conductors</v>
          </cell>
          <cell r="Q103289">
            <v>20259.37</v>
          </cell>
          <cell r="U103289" t="str">
            <v>Dist Plt OH - DEC - F</v>
          </cell>
        </row>
        <row r="103290">
          <cell r="L103290" t="str">
            <v>Function</v>
          </cell>
          <cell r="M103290" t="str">
            <v>Dist-Customer</v>
          </cell>
          <cell r="Q103290">
            <v>698554735.58000004</v>
          </cell>
          <cell r="U103290" t="str">
            <v>Dist Plt OH - DEC - F</v>
          </cell>
        </row>
        <row r="103291">
          <cell r="L103291" t="str">
            <v>Function</v>
          </cell>
          <cell r="M103291" t="str">
            <v>Dist-Customer</v>
          </cell>
          <cell r="Q103291">
            <v>499477915.81</v>
          </cell>
          <cell r="U103291" t="str">
            <v>Dist Plt OH - DEC - F</v>
          </cell>
        </row>
        <row r="103292">
          <cell r="L103292" t="str">
            <v>Function</v>
          </cell>
          <cell r="M103292" t="str">
            <v>Dist-Customer</v>
          </cell>
          <cell r="Q103292">
            <v>165852992.55000001</v>
          </cell>
          <cell r="U103292" t="str">
            <v>Dist Plt OH - DEC - F</v>
          </cell>
        </row>
        <row r="103293">
          <cell r="L103293" t="str">
            <v>Function</v>
          </cell>
          <cell r="M103293" t="str">
            <v>Dist-Customer</v>
          </cell>
          <cell r="Q103293">
            <v>10858586.65</v>
          </cell>
          <cell r="U103293" t="str">
            <v>Dist Plt OH - DEC - F</v>
          </cell>
        </row>
        <row r="103294">
          <cell r="L103294" t="str">
            <v>Function</v>
          </cell>
          <cell r="M103294" t="str">
            <v>Dist-Customer</v>
          </cell>
          <cell r="Q103294">
            <v>6250840.4500000002</v>
          </cell>
          <cell r="U103294" t="str">
            <v>Dist Plt OH - DEC - F</v>
          </cell>
        </row>
        <row r="103295">
          <cell r="L103295" t="str">
            <v>Function</v>
          </cell>
          <cell r="M103295" t="str">
            <v>Dist-Customer</v>
          </cell>
          <cell r="Q103295">
            <v>4290722.41</v>
          </cell>
          <cell r="U103295" t="str">
            <v>Dist Plt OH - DEC - F</v>
          </cell>
        </row>
        <row r="103296">
          <cell r="L103296" t="str">
            <v>Function</v>
          </cell>
          <cell r="M103296" t="str">
            <v>Dist-Customer</v>
          </cell>
          <cell r="Q103296">
            <v>4038085.99</v>
          </cell>
          <cell r="U103296" t="str">
            <v>Dist Plt OH - DEC - F</v>
          </cell>
        </row>
        <row r="103297">
          <cell r="L103297" t="str">
            <v>Function</v>
          </cell>
          <cell r="M103297" t="str">
            <v>Dist-Customer</v>
          </cell>
          <cell r="Q103297">
            <v>2522512.9500000002</v>
          </cell>
          <cell r="U103297" t="str">
            <v>Dist Plt OH - DEC - F</v>
          </cell>
        </row>
        <row r="103298">
          <cell r="L103298" t="str">
            <v>Function</v>
          </cell>
          <cell r="M103298" t="str">
            <v>Dist-Customer</v>
          </cell>
          <cell r="Q103298">
            <v>1335559.05</v>
          </cell>
          <cell r="U103298" t="str">
            <v>Dist Plt OH - DEC - F</v>
          </cell>
        </row>
        <row r="103299">
          <cell r="L103299" t="str">
            <v>Function</v>
          </cell>
          <cell r="M103299" t="str">
            <v>Dist-Customer</v>
          </cell>
          <cell r="Q103299">
            <v>987330.46</v>
          </cell>
          <cell r="U103299" t="str">
            <v>Dist Plt OH - DEC - F</v>
          </cell>
        </row>
        <row r="103300">
          <cell r="L103300" t="str">
            <v>Function</v>
          </cell>
          <cell r="M103300" t="str">
            <v>Dist-Customer</v>
          </cell>
          <cell r="Q103300">
            <v>533950.49</v>
          </cell>
          <cell r="U103300" t="str">
            <v>Dist Plt OH - DEC - F</v>
          </cell>
        </row>
        <row r="103301">
          <cell r="L103301" t="str">
            <v>Function</v>
          </cell>
          <cell r="M103301" t="str">
            <v>Dist-Customer</v>
          </cell>
          <cell r="Q103301">
            <v>107199.78</v>
          </cell>
          <cell r="U103301" t="str">
            <v>Dist Plt OH - DEC - F</v>
          </cell>
        </row>
        <row r="103302">
          <cell r="L103302" t="str">
            <v>Function</v>
          </cell>
          <cell r="M103302" t="str">
            <v>Dist-Customer</v>
          </cell>
          <cell r="Q103302">
            <v>90129.76</v>
          </cell>
          <cell r="U103302" t="str">
            <v>Dist Plt OH - DEC - F</v>
          </cell>
        </row>
        <row r="103303">
          <cell r="L103303" t="str">
            <v>Function</v>
          </cell>
          <cell r="M103303" t="str">
            <v>Dist-Customer</v>
          </cell>
          <cell r="Q103303">
            <v>58064.2</v>
          </cell>
          <cell r="U103303" t="str">
            <v>Dist Plt OH - DEC - F</v>
          </cell>
        </row>
        <row r="103304">
          <cell r="L103304" t="str">
            <v>Function</v>
          </cell>
          <cell r="M103304" t="str">
            <v>Dist-Customer</v>
          </cell>
          <cell r="Q103304">
            <v>47817.58</v>
          </cell>
          <cell r="U103304" t="str">
            <v>Dist Plt OH - DEC - F</v>
          </cell>
        </row>
        <row r="103305">
          <cell r="L103305" t="str">
            <v>Function</v>
          </cell>
          <cell r="M103305" t="str">
            <v>Dist-Customer</v>
          </cell>
          <cell r="Q103305">
            <v>38919.660000000003</v>
          </cell>
          <cell r="U103305" t="str">
            <v>Dist Plt OH - DEC - F</v>
          </cell>
        </row>
        <row r="103306">
          <cell r="L103306" t="str">
            <v>Function</v>
          </cell>
          <cell r="M103306" t="str">
            <v>Dist-Customer</v>
          </cell>
          <cell r="Q103306">
            <v>29601.35</v>
          </cell>
          <cell r="U103306" t="str">
            <v>Dist Plt OH - DEC - F</v>
          </cell>
        </row>
        <row r="103307">
          <cell r="L103307" t="str">
            <v>Function</v>
          </cell>
          <cell r="M103307" t="str">
            <v>Dist-Customer</v>
          </cell>
          <cell r="Q103307">
            <v>25616.560000000001</v>
          </cell>
          <cell r="U103307" t="str">
            <v>Dist Plt OH - DEC - F</v>
          </cell>
        </row>
        <row r="103308">
          <cell r="L103308" t="str">
            <v>Function</v>
          </cell>
          <cell r="M103308" t="str">
            <v>Dist-Customer</v>
          </cell>
          <cell r="Q103308">
            <v>15021.62</v>
          </cell>
          <cell r="U103308" t="str">
            <v>Dist Plt OH - DEC - F</v>
          </cell>
        </row>
        <row r="103309">
          <cell r="L103309" t="str">
            <v>Function</v>
          </cell>
          <cell r="M103309" t="str">
            <v>Dist-Customer</v>
          </cell>
          <cell r="Q103309">
            <v>11954.4</v>
          </cell>
          <cell r="U103309" t="str">
            <v>Dist Plt OH - DEC - F</v>
          </cell>
        </row>
        <row r="103310">
          <cell r="L103310" t="str">
            <v>Function</v>
          </cell>
          <cell r="M103310" t="str">
            <v>Dist-Customer</v>
          </cell>
          <cell r="Q103310">
            <v>11954.4</v>
          </cell>
          <cell r="U103310" t="str">
            <v>Dist Plt OH - DEC - F</v>
          </cell>
        </row>
        <row r="103311">
          <cell r="L103311" t="str">
            <v>Function</v>
          </cell>
          <cell r="M103311" t="str">
            <v>Dist-Customer</v>
          </cell>
          <cell r="Q103311">
            <v>4779.6099999999997</v>
          </cell>
          <cell r="U103311" t="str">
            <v>Dist Plt OH - DEC - F</v>
          </cell>
        </row>
        <row r="103312">
          <cell r="L103312" t="str">
            <v>Function</v>
          </cell>
          <cell r="M103312" t="str">
            <v>Dist-Customer</v>
          </cell>
          <cell r="Q103312">
            <v>0</v>
          </cell>
          <cell r="U103312" t="str">
            <v>Dist Plt OH - DEC - F</v>
          </cell>
        </row>
        <row r="103313">
          <cell r="L103313" t="str">
            <v>Function</v>
          </cell>
          <cell r="M103313" t="str">
            <v>Dist-Customer</v>
          </cell>
          <cell r="Q103313">
            <v>0</v>
          </cell>
          <cell r="U103313" t="str">
            <v>Dist Plt OH - DEC - F</v>
          </cell>
        </row>
        <row r="103314">
          <cell r="L103314" t="str">
            <v>Function</v>
          </cell>
          <cell r="M103314" t="str">
            <v>Dist-Other Local</v>
          </cell>
          <cell r="Q103314">
            <v>0</v>
          </cell>
          <cell r="U103314" t="str">
            <v>Dist Plt OH - DEC - F</v>
          </cell>
        </row>
        <row r="103315">
          <cell r="L103315" t="str">
            <v>Function</v>
          </cell>
          <cell r="M103315" t="str">
            <v>Dist-Other Local</v>
          </cell>
          <cell r="Q103315">
            <v>0</v>
          </cell>
          <cell r="U103315" t="str">
            <v>Dist Plt OH - DEC - F</v>
          </cell>
        </row>
        <row r="103316">
          <cell r="L103316" t="str">
            <v>Function</v>
          </cell>
          <cell r="M103316" t="str">
            <v>Dist-Other Local</v>
          </cell>
          <cell r="Q103316">
            <v>0</v>
          </cell>
          <cell r="U103316" t="str">
            <v>Dist Plt OH - DEC - F</v>
          </cell>
        </row>
        <row r="103317">
          <cell r="L103317" t="str">
            <v>Function</v>
          </cell>
          <cell r="M103317" t="str">
            <v>Dist-Other Local</v>
          </cell>
          <cell r="Q103317">
            <v>0</v>
          </cell>
          <cell r="U103317" t="str">
            <v>Dist Plt OH - DEC - F</v>
          </cell>
        </row>
        <row r="103318">
          <cell r="L103318" t="str">
            <v>Function</v>
          </cell>
          <cell r="M103318" t="str">
            <v>Dist-Other Local</v>
          </cell>
          <cell r="Q103318">
            <v>0</v>
          </cell>
          <cell r="U103318" t="str">
            <v>Dist Plt OH - DEC - F</v>
          </cell>
        </row>
        <row r="103319">
          <cell r="L103319" t="str">
            <v>Function</v>
          </cell>
          <cell r="M103319" t="str">
            <v>Dist-Other Local</v>
          </cell>
          <cell r="Q103319">
            <v>0</v>
          </cell>
          <cell r="U103319" t="str">
            <v>Dist Plt OH - DEC - F</v>
          </cell>
        </row>
        <row r="103320">
          <cell r="L103320" t="str">
            <v>Function</v>
          </cell>
          <cell r="M103320" t="str">
            <v>Dist-Other Local</v>
          </cell>
          <cell r="Q103320">
            <v>0</v>
          </cell>
          <cell r="U103320" t="str">
            <v>Dist Plt OH - DEC - F</v>
          </cell>
        </row>
        <row r="103321">
          <cell r="L103321" t="str">
            <v>Function</v>
          </cell>
          <cell r="M103321" t="str">
            <v>Dist-Other Local</v>
          </cell>
          <cell r="Q103321">
            <v>0</v>
          </cell>
          <cell r="U103321" t="str">
            <v>Dist Plt OH - DEC - F</v>
          </cell>
        </row>
        <row r="103322">
          <cell r="L103322" t="str">
            <v>Function</v>
          </cell>
          <cell r="M103322" t="str">
            <v>Dist-Other Local</v>
          </cell>
          <cell r="Q103322">
            <v>0</v>
          </cell>
          <cell r="U103322" t="str">
            <v>Dist Plt OH - DEC - F</v>
          </cell>
        </row>
        <row r="103323">
          <cell r="L103323" t="str">
            <v>Function</v>
          </cell>
          <cell r="M103323" t="str">
            <v>Dist-Other Local</v>
          </cell>
          <cell r="Q103323">
            <v>0</v>
          </cell>
          <cell r="U103323" t="str">
            <v>Dist Plt OH - DEC - F</v>
          </cell>
        </row>
        <row r="103324">
          <cell r="L103324" t="str">
            <v>Function</v>
          </cell>
          <cell r="M103324" t="str">
            <v>Dist-Other Local</v>
          </cell>
          <cell r="Q103324">
            <v>0</v>
          </cell>
          <cell r="U103324" t="str">
            <v>Dist Plt OH - DEC - F</v>
          </cell>
        </row>
        <row r="103325">
          <cell r="L103325" t="str">
            <v>Function</v>
          </cell>
          <cell r="M103325" t="str">
            <v>Dist-Other Local</v>
          </cell>
          <cell r="Q103325">
            <v>0</v>
          </cell>
          <cell r="U103325" t="str">
            <v>Dist Plt OH - DEC - F</v>
          </cell>
        </row>
        <row r="103326">
          <cell r="L103326" t="str">
            <v>Function</v>
          </cell>
          <cell r="M103326" t="str">
            <v>Dist-Other Local</v>
          </cell>
          <cell r="Q103326">
            <v>0</v>
          </cell>
          <cell r="U103326" t="str">
            <v>Dist Plt OH - DEC - F</v>
          </cell>
        </row>
        <row r="103327">
          <cell r="L103327" t="str">
            <v>Function</v>
          </cell>
          <cell r="M103327" t="str">
            <v>Dist-Other Local</v>
          </cell>
          <cell r="Q103327">
            <v>0</v>
          </cell>
          <cell r="U103327" t="str">
            <v>Dist Plt OH - DEC - F</v>
          </cell>
        </row>
        <row r="103328">
          <cell r="L103328" t="str">
            <v>Function</v>
          </cell>
          <cell r="M103328" t="str">
            <v>Dist-Other Local</v>
          </cell>
          <cell r="Q103328">
            <v>0</v>
          </cell>
          <cell r="U103328" t="str">
            <v>Dist Plt OH - DEC - F</v>
          </cell>
        </row>
        <row r="103329">
          <cell r="L103329" t="str">
            <v>Function</v>
          </cell>
          <cell r="M103329" t="str">
            <v>Dist-Other Local</v>
          </cell>
          <cell r="Q103329">
            <v>0</v>
          </cell>
          <cell r="U103329" t="str">
            <v>Dist Plt OH - DEC - F</v>
          </cell>
        </row>
        <row r="103330">
          <cell r="L103330" t="str">
            <v>Function</v>
          </cell>
          <cell r="M103330" t="str">
            <v>Dist-Other Local</v>
          </cell>
          <cell r="Q103330">
            <v>0</v>
          </cell>
          <cell r="U103330" t="str">
            <v>Dist Plt OH - DEC - F</v>
          </cell>
        </row>
        <row r="103331">
          <cell r="L103331" t="str">
            <v>Function</v>
          </cell>
          <cell r="M103331" t="str">
            <v>Dist-Other Local</v>
          </cell>
          <cell r="Q103331">
            <v>0</v>
          </cell>
          <cell r="U103331" t="str">
            <v>Dist Plt OH - DEC - F</v>
          </cell>
        </row>
        <row r="103332">
          <cell r="L103332" t="str">
            <v>Function</v>
          </cell>
          <cell r="M103332" t="str">
            <v>Dist-Other Local</v>
          </cell>
          <cell r="Q103332">
            <v>0</v>
          </cell>
          <cell r="U103332" t="str">
            <v>Dist Plt OH - DEC - F</v>
          </cell>
        </row>
        <row r="103333">
          <cell r="L103333" t="str">
            <v>Function</v>
          </cell>
          <cell r="M103333" t="str">
            <v>Dist-Other Local</v>
          </cell>
          <cell r="Q103333">
            <v>0</v>
          </cell>
          <cell r="U103333" t="str">
            <v>Dist Plt OH - DEC - F</v>
          </cell>
        </row>
        <row r="103334">
          <cell r="L103334" t="str">
            <v>Function</v>
          </cell>
          <cell r="M103334" t="str">
            <v>Dist-Other Local</v>
          </cell>
          <cell r="Q103334">
            <v>0</v>
          </cell>
          <cell r="U103334" t="str">
            <v>Dist Plt OH - DEC - F</v>
          </cell>
        </row>
        <row r="103335">
          <cell r="L103335" t="str">
            <v>Function</v>
          </cell>
          <cell r="M103335" t="str">
            <v>Dist-Other Local</v>
          </cell>
          <cell r="Q103335">
            <v>0</v>
          </cell>
          <cell r="U103335" t="str">
            <v>Dist Plt OH - DEC - F</v>
          </cell>
        </row>
        <row r="103336">
          <cell r="L103336" t="str">
            <v>Function</v>
          </cell>
          <cell r="M103336" t="str">
            <v>Dist-Other Local</v>
          </cell>
          <cell r="Q103336">
            <v>0</v>
          </cell>
          <cell r="U103336" t="str">
            <v>Dist Plt OH - DEC - F</v>
          </cell>
        </row>
        <row r="103337">
          <cell r="L103337" t="str">
            <v>Function</v>
          </cell>
          <cell r="M103337" t="str">
            <v>Dist-Other Local</v>
          </cell>
          <cell r="Q103337">
            <v>0</v>
          </cell>
          <cell r="U103337" t="str">
            <v>Dist Plt OH - DEC - F</v>
          </cell>
        </row>
        <row r="103338">
          <cell r="L103338" t="str">
            <v>Function</v>
          </cell>
          <cell r="M103338" t="str">
            <v>Dist-Pole,Tow,Fix</v>
          </cell>
          <cell r="Q103338">
            <v>153275812.53</v>
          </cell>
          <cell r="U103338" t="str">
            <v>Dist Plt OH - DEC - F</v>
          </cell>
        </row>
        <row r="103339">
          <cell r="L103339" t="str">
            <v>Function</v>
          </cell>
          <cell r="M103339" t="str">
            <v>Dist-Pole,Tow,Fix</v>
          </cell>
          <cell r="Q103339">
            <v>149907455.43000001</v>
          </cell>
          <cell r="U103339" t="str">
            <v>Dist Plt OH - DEC - F</v>
          </cell>
        </row>
        <row r="103340">
          <cell r="L103340" t="str">
            <v>Function</v>
          </cell>
          <cell r="M103340" t="str">
            <v>Dist-Pole,Tow,Fix</v>
          </cell>
          <cell r="Q103340">
            <v>104917785.98999999</v>
          </cell>
          <cell r="U103340" t="str">
            <v>Dist Plt OH - DEC - F</v>
          </cell>
        </row>
        <row r="103341">
          <cell r="L103341" t="str">
            <v>Function</v>
          </cell>
          <cell r="M103341" t="str">
            <v>Dist-Pole,Tow,Fix</v>
          </cell>
          <cell r="Q103341">
            <v>44166761.469999999</v>
          </cell>
          <cell r="U103341" t="str">
            <v>Dist Plt OH - DEC - F</v>
          </cell>
        </row>
        <row r="103342">
          <cell r="L103342" t="str">
            <v>Function</v>
          </cell>
          <cell r="M103342" t="str">
            <v>Dist-Pole,Tow,Fix</v>
          </cell>
          <cell r="Q103342">
            <v>34778043.020000003</v>
          </cell>
          <cell r="U103342" t="str">
            <v>Dist Plt OH - DEC - F</v>
          </cell>
        </row>
        <row r="103343">
          <cell r="L103343" t="str">
            <v>Function</v>
          </cell>
          <cell r="M103343" t="str">
            <v>Dist-Pole,Tow,Fix</v>
          </cell>
          <cell r="Q103343">
            <v>31357105.440000001</v>
          </cell>
          <cell r="U103343" t="str">
            <v>Dist Plt OH - DEC - F</v>
          </cell>
        </row>
        <row r="103344">
          <cell r="L103344" t="str">
            <v>Function</v>
          </cell>
          <cell r="M103344" t="str">
            <v>Dist-Pole,Tow,Fix</v>
          </cell>
          <cell r="Q103344">
            <v>16895136.850000001</v>
          </cell>
          <cell r="U103344" t="str">
            <v>Dist Plt OH - DEC - F</v>
          </cell>
        </row>
        <row r="103345">
          <cell r="L103345" t="str">
            <v>Function</v>
          </cell>
          <cell r="M103345" t="str">
            <v>Dist-Pole,Tow,Fix</v>
          </cell>
          <cell r="Q103345">
            <v>14105829.91</v>
          </cell>
          <cell r="U103345" t="str">
            <v>Dist Plt OH - DEC - F</v>
          </cell>
        </row>
        <row r="103346">
          <cell r="L103346" t="str">
            <v>Function</v>
          </cell>
          <cell r="M103346" t="str">
            <v>Dist-Pole,Tow,Fix</v>
          </cell>
          <cell r="Q103346">
            <v>11516126.560000001</v>
          </cell>
          <cell r="U103346" t="str">
            <v>Dist Plt OH - DEC - F</v>
          </cell>
        </row>
        <row r="103347">
          <cell r="L103347" t="str">
            <v>Function</v>
          </cell>
          <cell r="M103347" t="str">
            <v>Dist-Pole,Tow,Fix</v>
          </cell>
          <cell r="Q103347">
            <v>7923408.7300000004</v>
          </cell>
          <cell r="U103347" t="str">
            <v>Dist Plt OH - DEC - F</v>
          </cell>
        </row>
        <row r="103348">
          <cell r="L103348" t="str">
            <v>Function</v>
          </cell>
          <cell r="M103348" t="str">
            <v>Dist-Pole,Tow,Fix</v>
          </cell>
          <cell r="Q103348">
            <v>5970866.8099999996</v>
          </cell>
          <cell r="U103348" t="str">
            <v>Dist Plt OH - DEC - F</v>
          </cell>
        </row>
        <row r="103349">
          <cell r="L103349" t="str">
            <v>Function</v>
          </cell>
          <cell r="M103349" t="str">
            <v>Dist-Pole,Tow,Fix</v>
          </cell>
          <cell r="Q103349">
            <v>5694793.25</v>
          </cell>
          <cell r="U103349" t="str">
            <v>Dist Plt OH - DEC - F</v>
          </cell>
        </row>
        <row r="103350">
          <cell r="L103350" t="str">
            <v>Function</v>
          </cell>
          <cell r="M103350" t="str">
            <v>Dist-Pole,Tow,Fix</v>
          </cell>
          <cell r="Q103350">
            <v>4982854.5</v>
          </cell>
          <cell r="U103350" t="str">
            <v>Dist Plt OH - DEC - F</v>
          </cell>
        </row>
        <row r="103351">
          <cell r="L103351" t="str">
            <v>Function</v>
          </cell>
          <cell r="M103351" t="str">
            <v>Dist-Pole,Tow,Fix</v>
          </cell>
          <cell r="Q103351">
            <v>3242465.71</v>
          </cell>
          <cell r="U103351" t="str">
            <v>Dist Plt OH - DEC - F</v>
          </cell>
        </row>
        <row r="103352">
          <cell r="L103352" t="str">
            <v>Function</v>
          </cell>
          <cell r="M103352" t="str">
            <v>Dist-Pole,Tow,Fix</v>
          </cell>
          <cell r="Q103352">
            <v>1556643.47</v>
          </cell>
          <cell r="U103352" t="str">
            <v>Dist Plt OH - DEC - F</v>
          </cell>
        </row>
        <row r="103353">
          <cell r="L103353" t="str">
            <v>Function</v>
          </cell>
          <cell r="M103353" t="str">
            <v>Dist-Pole,Tow,Fix</v>
          </cell>
          <cell r="Q103353">
            <v>1404282.46</v>
          </cell>
          <cell r="U103353" t="str">
            <v>Dist Plt OH - DEC - F</v>
          </cell>
        </row>
        <row r="103354">
          <cell r="L103354" t="str">
            <v>Function</v>
          </cell>
          <cell r="M103354" t="str">
            <v>Dist-Pole,Tow,Fix</v>
          </cell>
          <cell r="Q103354">
            <v>864582.92</v>
          </cell>
          <cell r="U103354" t="str">
            <v>Dist Plt OH - DEC - F</v>
          </cell>
        </row>
        <row r="103355">
          <cell r="L103355" t="str">
            <v>Function</v>
          </cell>
          <cell r="M103355" t="str">
            <v>Dist-Pole,Tow,Fix</v>
          </cell>
          <cell r="Q103355">
            <v>735337.88</v>
          </cell>
          <cell r="U103355" t="str">
            <v>Dist Plt OH - DEC - F</v>
          </cell>
        </row>
        <row r="103356">
          <cell r="L103356" t="str">
            <v>Function</v>
          </cell>
          <cell r="M103356" t="str">
            <v>Dist-Pole,Tow,Fix</v>
          </cell>
          <cell r="Q103356">
            <v>699410.94</v>
          </cell>
          <cell r="U103356" t="str">
            <v>Dist Plt OH - DEC - F</v>
          </cell>
        </row>
        <row r="103357">
          <cell r="L103357" t="str">
            <v>Function</v>
          </cell>
          <cell r="M103357" t="str">
            <v>Dist-Pole,Tow,Fix</v>
          </cell>
          <cell r="Q103357">
            <v>559446.44999999995</v>
          </cell>
          <cell r="U103357" t="str">
            <v>Dist Plt OH - DEC - F</v>
          </cell>
        </row>
        <row r="103358">
          <cell r="L103358" t="str">
            <v>Function</v>
          </cell>
          <cell r="M103358" t="str">
            <v>Dist-Pole,Tow,Fix</v>
          </cell>
          <cell r="Q103358">
            <v>253081.1</v>
          </cell>
          <cell r="U103358" t="str">
            <v>Dist Plt OH - DEC - F</v>
          </cell>
        </row>
        <row r="103359">
          <cell r="L103359" t="str">
            <v>Function</v>
          </cell>
          <cell r="M103359" t="str">
            <v>Dist-Pole,Tow,Fix</v>
          </cell>
          <cell r="Q103359">
            <v>246391.23</v>
          </cell>
          <cell r="U103359" t="str">
            <v>Dist Plt OH - DEC - F</v>
          </cell>
        </row>
        <row r="103360">
          <cell r="L103360" t="str">
            <v>Function</v>
          </cell>
          <cell r="M103360" t="str">
            <v>Dist-Pole,Tow,Fix</v>
          </cell>
          <cell r="Q103360">
            <v>67050.559999999998</v>
          </cell>
          <cell r="U103360" t="str">
            <v>Dist Plt OH - DEC - F</v>
          </cell>
        </row>
        <row r="103361">
          <cell r="L103361" t="str">
            <v>Function</v>
          </cell>
          <cell r="M103361" t="str">
            <v>Dist-Pole,Tow,Fix</v>
          </cell>
          <cell r="Q103361">
            <v>36978.74</v>
          </cell>
          <cell r="U103361" t="str">
            <v>Dist Plt OH - DEC - F</v>
          </cell>
        </row>
        <row r="103362">
          <cell r="L103362" t="str">
            <v>Function</v>
          </cell>
          <cell r="M103362" t="str">
            <v>Dist-Substations</v>
          </cell>
          <cell r="Q103362">
            <v>0</v>
          </cell>
          <cell r="U103362" t="str">
            <v>Dist Plt OH - DEC - F</v>
          </cell>
        </row>
        <row r="103363">
          <cell r="L103363" t="str">
            <v>Function</v>
          </cell>
          <cell r="M103363" t="str">
            <v>Dist-Substations</v>
          </cell>
          <cell r="Q103363">
            <v>0</v>
          </cell>
          <cell r="U103363" t="str">
            <v>Dist Plt OH - DEC - F</v>
          </cell>
        </row>
        <row r="103364">
          <cell r="L103364" t="str">
            <v>Function</v>
          </cell>
          <cell r="M103364" t="str">
            <v>Dist-Substations</v>
          </cell>
          <cell r="Q103364">
            <v>0</v>
          </cell>
          <cell r="U103364" t="str">
            <v>Dist Plt OH - DEC - F</v>
          </cell>
        </row>
        <row r="103365">
          <cell r="L103365" t="str">
            <v>Function</v>
          </cell>
          <cell r="M103365" t="str">
            <v>Dist-Substations</v>
          </cell>
          <cell r="Q103365">
            <v>0</v>
          </cell>
          <cell r="U103365" t="str">
            <v>Dist Plt OH - DEC - F</v>
          </cell>
        </row>
        <row r="103366">
          <cell r="L103366" t="str">
            <v>Function</v>
          </cell>
          <cell r="M103366" t="str">
            <v>Dist-Substations</v>
          </cell>
          <cell r="Q103366">
            <v>0</v>
          </cell>
          <cell r="U103366" t="str">
            <v>Dist Plt OH - DEC - F</v>
          </cell>
        </row>
        <row r="103367">
          <cell r="L103367" t="str">
            <v>Function</v>
          </cell>
          <cell r="M103367" t="str">
            <v>Dist-Substations</v>
          </cell>
          <cell r="Q103367">
            <v>0</v>
          </cell>
          <cell r="U103367" t="str">
            <v>Dist Plt OH - DEC - F</v>
          </cell>
        </row>
        <row r="103368">
          <cell r="L103368" t="str">
            <v>Function</v>
          </cell>
          <cell r="M103368" t="str">
            <v>Dist-Substations</v>
          </cell>
          <cell r="Q103368">
            <v>0</v>
          </cell>
          <cell r="U103368" t="str">
            <v>Dist Plt OH - DEC - F</v>
          </cell>
        </row>
        <row r="103369">
          <cell r="L103369" t="str">
            <v>Function</v>
          </cell>
          <cell r="M103369" t="str">
            <v>Dist-Substations</v>
          </cell>
          <cell r="Q103369">
            <v>0</v>
          </cell>
          <cell r="U103369" t="str">
            <v>Dist Plt OH - DEC - F</v>
          </cell>
        </row>
        <row r="103370">
          <cell r="L103370" t="str">
            <v>Function</v>
          </cell>
          <cell r="M103370" t="str">
            <v>Dist-Substations</v>
          </cell>
          <cell r="Q103370">
            <v>0</v>
          </cell>
          <cell r="U103370" t="str">
            <v>Dist Plt OH - DEC - F</v>
          </cell>
        </row>
        <row r="103371">
          <cell r="L103371" t="str">
            <v>Function</v>
          </cell>
          <cell r="M103371" t="str">
            <v>Dist-Substations</v>
          </cell>
          <cell r="Q103371">
            <v>0</v>
          </cell>
          <cell r="U103371" t="str">
            <v>Dist Plt OH - DEC - F</v>
          </cell>
        </row>
        <row r="103372">
          <cell r="L103372" t="str">
            <v>Function</v>
          </cell>
          <cell r="M103372" t="str">
            <v>Dist-Substations</v>
          </cell>
          <cell r="Q103372">
            <v>0</v>
          </cell>
          <cell r="U103372" t="str">
            <v>Dist Plt OH - DEC - F</v>
          </cell>
        </row>
        <row r="103373">
          <cell r="L103373" t="str">
            <v>Function</v>
          </cell>
          <cell r="M103373" t="str">
            <v>Dist-Substations</v>
          </cell>
          <cell r="Q103373">
            <v>0</v>
          </cell>
          <cell r="U103373" t="str">
            <v>Dist Plt OH - DEC - F</v>
          </cell>
        </row>
        <row r="103374">
          <cell r="L103374" t="str">
            <v>Function</v>
          </cell>
          <cell r="M103374" t="str">
            <v>Dist-Substations</v>
          </cell>
          <cell r="Q103374">
            <v>0</v>
          </cell>
          <cell r="U103374" t="str">
            <v>Dist Plt OH - DEC - F</v>
          </cell>
        </row>
        <row r="103375">
          <cell r="L103375" t="str">
            <v>Function</v>
          </cell>
          <cell r="M103375" t="str">
            <v>Dist-Substations</v>
          </cell>
          <cell r="Q103375">
            <v>0</v>
          </cell>
          <cell r="U103375" t="str">
            <v>Dist Plt OH - DEC - F</v>
          </cell>
        </row>
        <row r="103376">
          <cell r="L103376" t="str">
            <v>Function</v>
          </cell>
          <cell r="M103376" t="str">
            <v>Dist-Substations</v>
          </cell>
          <cell r="Q103376">
            <v>0</v>
          </cell>
          <cell r="U103376" t="str">
            <v>Dist Plt OH - DEC - F</v>
          </cell>
        </row>
        <row r="103377">
          <cell r="L103377" t="str">
            <v>Function</v>
          </cell>
          <cell r="M103377" t="str">
            <v>Dist-Substations</v>
          </cell>
          <cell r="Q103377">
            <v>0</v>
          </cell>
          <cell r="U103377" t="str">
            <v>Dist Plt OH - DEC - F</v>
          </cell>
        </row>
        <row r="103378">
          <cell r="L103378" t="str">
            <v>Function</v>
          </cell>
          <cell r="M103378" t="str">
            <v>Dist-Substations</v>
          </cell>
          <cell r="Q103378">
            <v>0</v>
          </cell>
          <cell r="U103378" t="str">
            <v>Dist Plt OH - DEC - F</v>
          </cell>
        </row>
        <row r="103379">
          <cell r="L103379" t="str">
            <v>Function</v>
          </cell>
          <cell r="M103379" t="str">
            <v>Dist-Substations</v>
          </cell>
          <cell r="Q103379">
            <v>0</v>
          </cell>
          <cell r="U103379" t="str">
            <v>Dist Plt OH - DEC - F</v>
          </cell>
        </row>
        <row r="103380">
          <cell r="L103380" t="str">
            <v>Function</v>
          </cell>
          <cell r="M103380" t="str">
            <v>Dist-Substations</v>
          </cell>
          <cell r="Q103380">
            <v>0</v>
          </cell>
          <cell r="U103380" t="str">
            <v>Dist Plt OH - DEC - F</v>
          </cell>
        </row>
        <row r="103381">
          <cell r="L103381" t="str">
            <v>Function</v>
          </cell>
          <cell r="M103381" t="str">
            <v>Dist-Substations</v>
          </cell>
          <cell r="Q103381">
            <v>0</v>
          </cell>
          <cell r="U103381" t="str">
            <v>Dist Plt OH - DEC - F</v>
          </cell>
        </row>
        <row r="103382">
          <cell r="L103382" t="str">
            <v>Function</v>
          </cell>
          <cell r="M103382" t="str">
            <v>Dist-Substations</v>
          </cell>
          <cell r="Q103382">
            <v>0</v>
          </cell>
          <cell r="U103382" t="str">
            <v>Dist Plt OH - DEC - F</v>
          </cell>
        </row>
        <row r="103383">
          <cell r="L103383" t="str">
            <v>Function</v>
          </cell>
          <cell r="M103383" t="str">
            <v>Dist-Substations</v>
          </cell>
          <cell r="Q103383">
            <v>0</v>
          </cell>
          <cell r="U103383" t="str">
            <v>Dist Plt OH - DEC - F</v>
          </cell>
        </row>
        <row r="103384">
          <cell r="L103384" t="str">
            <v>Function</v>
          </cell>
          <cell r="M103384" t="str">
            <v>Dist-Substations</v>
          </cell>
          <cell r="Q103384">
            <v>0</v>
          </cell>
          <cell r="U103384" t="str">
            <v>Dist Plt OH - DEC - F</v>
          </cell>
        </row>
        <row r="103385">
          <cell r="L103385" t="str">
            <v>Function</v>
          </cell>
          <cell r="M103385" t="str">
            <v>Dist-Substations</v>
          </cell>
          <cell r="Q103385">
            <v>0</v>
          </cell>
          <cell r="U103385" t="str">
            <v>Dist Plt OH - DEC - F</v>
          </cell>
        </row>
        <row r="103386">
          <cell r="L103386" t="str">
            <v>Function</v>
          </cell>
          <cell r="M103386" t="str">
            <v>Dist-Transformers</v>
          </cell>
          <cell r="Q103386">
            <v>0</v>
          </cell>
          <cell r="U103386" t="str">
            <v>Dist Plt OH - DEC - F</v>
          </cell>
        </row>
        <row r="103387">
          <cell r="L103387" t="str">
            <v>Function</v>
          </cell>
          <cell r="M103387" t="str">
            <v>Dist-Transformers</v>
          </cell>
          <cell r="Q103387">
            <v>0</v>
          </cell>
          <cell r="U103387" t="str">
            <v>Dist Plt OH - DEC - F</v>
          </cell>
        </row>
        <row r="103388">
          <cell r="L103388" t="str">
            <v>Function</v>
          </cell>
          <cell r="M103388" t="str">
            <v>Dist-Transformers</v>
          </cell>
          <cell r="Q103388">
            <v>0</v>
          </cell>
          <cell r="U103388" t="str">
            <v>Dist Plt OH - DEC - F</v>
          </cell>
        </row>
        <row r="103389">
          <cell r="L103389" t="str">
            <v>Function</v>
          </cell>
          <cell r="M103389" t="str">
            <v>Dist-Transformers</v>
          </cell>
          <cell r="Q103389">
            <v>0</v>
          </cell>
          <cell r="U103389" t="str">
            <v>Dist Plt OH - DEC - F</v>
          </cell>
        </row>
        <row r="103390">
          <cell r="L103390" t="str">
            <v>Function</v>
          </cell>
          <cell r="M103390" t="str">
            <v>Dist-Transformers</v>
          </cell>
          <cell r="Q103390">
            <v>0</v>
          </cell>
          <cell r="U103390" t="str">
            <v>Dist Plt OH - DEC - F</v>
          </cell>
        </row>
        <row r="103391">
          <cell r="L103391" t="str">
            <v>Function</v>
          </cell>
          <cell r="M103391" t="str">
            <v>Dist-Transformers</v>
          </cell>
          <cell r="Q103391">
            <v>0</v>
          </cell>
          <cell r="U103391" t="str">
            <v>Dist Plt OH - DEC - F</v>
          </cell>
        </row>
        <row r="103392">
          <cell r="L103392" t="str">
            <v>Function</v>
          </cell>
          <cell r="M103392" t="str">
            <v>Dist-Transformers</v>
          </cell>
          <cell r="Q103392">
            <v>0</v>
          </cell>
          <cell r="U103392" t="str">
            <v>Dist Plt OH - DEC - F</v>
          </cell>
        </row>
        <row r="103393">
          <cell r="L103393" t="str">
            <v>Function</v>
          </cell>
          <cell r="M103393" t="str">
            <v>Dist-Transformers</v>
          </cell>
          <cell r="Q103393">
            <v>0</v>
          </cell>
          <cell r="U103393" t="str">
            <v>Dist Plt OH - DEC - F</v>
          </cell>
        </row>
        <row r="103394">
          <cell r="L103394" t="str">
            <v>Function</v>
          </cell>
          <cell r="M103394" t="str">
            <v>Dist-Transformers</v>
          </cell>
          <cell r="Q103394">
            <v>0</v>
          </cell>
          <cell r="U103394" t="str">
            <v>Dist Plt OH - DEC - F</v>
          </cell>
        </row>
        <row r="103395">
          <cell r="L103395" t="str">
            <v>Function</v>
          </cell>
          <cell r="M103395" t="str">
            <v>Dist-Transformers</v>
          </cell>
          <cell r="Q103395">
            <v>0</v>
          </cell>
          <cell r="U103395" t="str">
            <v>Dist Plt OH - DEC - F</v>
          </cell>
        </row>
        <row r="103396">
          <cell r="L103396" t="str">
            <v>Function</v>
          </cell>
          <cell r="M103396" t="str">
            <v>Dist-Transformers</v>
          </cell>
          <cell r="Q103396">
            <v>0</v>
          </cell>
          <cell r="U103396" t="str">
            <v>Dist Plt OH - DEC - F</v>
          </cell>
        </row>
        <row r="103397">
          <cell r="L103397" t="str">
            <v>Function</v>
          </cell>
          <cell r="M103397" t="str">
            <v>Dist-Transformers</v>
          </cell>
          <cell r="Q103397">
            <v>0</v>
          </cell>
          <cell r="U103397" t="str">
            <v>Dist Plt OH - DEC - F</v>
          </cell>
        </row>
        <row r="103398">
          <cell r="L103398" t="str">
            <v>Function</v>
          </cell>
          <cell r="M103398" t="str">
            <v>Dist-Transformers</v>
          </cell>
          <cell r="Q103398">
            <v>0</v>
          </cell>
          <cell r="U103398" t="str">
            <v>Dist Plt OH - DEC - F</v>
          </cell>
        </row>
        <row r="103399">
          <cell r="L103399" t="str">
            <v>Function</v>
          </cell>
          <cell r="M103399" t="str">
            <v>Dist-Transformers</v>
          </cell>
          <cell r="Q103399">
            <v>0</v>
          </cell>
          <cell r="U103399" t="str">
            <v>Dist Plt OH - DEC - F</v>
          </cell>
        </row>
        <row r="103400">
          <cell r="L103400" t="str">
            <v>Function</v>
          </cell>
          <cell r="M103400" t="str">
            <v>Dist-Transformers</v>
          </cell>
          <cell r="Q103400">
            <v>0</v>
          </cell>
          <cell r="U103400" t="str">
            <v>Dist Plt OH - DEC - F</v>
          </cell>
        </row>
        <row r="103401">
          <cell r="L103401" t="str">
            <v>Function</v>
          </cell>
          <cell r="M103401" t="str">
            <v>Dist-Transformers</v>
          </cell>
          <cell r="Q103401">
            <v>0</v>
          </cell>
          <cell r="U103401" t="str">
            <v>Dist Plt OH - DEC - F</v>
          </cell>
        </row>
        <row r="103402">
          <cell r="L103402" t="str">
            <v>Function</v>
          </cell>
          <cell r="M103402" t="str">
            <v>Dist-Transformers</v>
          </cell>
          <cell r="Q103402">
            <v>0</v>
          </cell>
          <cell r="U103402" t="str">
            <v>Dist Plt OH - DEC - F</v>
          </cell>
        </row>
        <row r="103403">
          <cell r="L103403" t="str">
            <v>Function</v>
          </cell>
          <cell r="M103403" t="str">
            <v>Dist-Transformers</v>
          </cell>
          <cell r="Q103403">
            <v>0</v>
          </cell>
          <cell r="U103403" t="str">
            <v>Dist Plt OH - DEC - F</v>
          </cell>
        </row>
        <row r="103404">
          <cell r="L103404" t="str">
            <v>Function</v>
          </cell>
          <cell r="M103404" t="str">
            <v>Dist-Transformers</v>
          </cell>
          <cell r="Q103404">
            <v>0</v>
          </cell>
          <cell r="U103404" t="str">
            <v>Dist Plt OH - DEC - F</v>
          </cell>
        </row>
        <row r="103405">
          <cell r="L103405" t="str">
            <v>Function</v>
          </cell>
          <cell r="M103405" t="str">
            <v>Dist-Transformers</v>
          </cell>
          <cell r="Q103405">
            <v>0</v>
          </cell>
          <cell r="U103405" t="str">
            <v>Dist Plt OH - DEC - F</v>
          </cell>
        </row>
        <row r="103406">
          <cell r="L103406" t="str">
            <v>Function</v>
          </cell>
          <cell r="M103406" t="str">
            <v>Dist-Transformers</v>
          </cell>
          <cell r="Q103406">
            <v>0</v>
          </cell>
          <cell r="U103406" t="str">
            <v>Dist Plt OH - DEC - F</v>
          </cell>
        </row>
        <row r="103407">
          <cell r="L103407" t="str">
            <v>Function</v>
          </cell>
          <cell r="M103407" t="str">
            <v>Dist-Transformers</v>
          </cell>
          <cell r="Q103407">
            <v>0</v>
          </cell>
          <cell r="U103407" t="str">
            <v>Dist Plt OH - DEC - F</v>
          </cell>
        </row>
        <row r="103408">
          <cell r="L103408" t="str">
            <v>Function</v>
          </cell>
          <cell r="M103408" t="str">
            <v>Dist-Transformers</v>
          </cell>
          <cell r="Q103408">
            <v>0</v>
          </cell>
          <cell r="U103408" t="str">
            <v>Dist Plt OH - DEC - F</v>
          </cell>
        </row>
        <row r="103409">
          <cell r="L103409" t="str">
            <v>Function</v>
          </cell>
          <cell r="M103409" t="str">
            <v>Dist-Transformers</v>
          </cell>
          <cell r="Q103409">
            <v>0</v>
          </cell>
          <cell r="U103409" t="str">
            <v>Dist Plt OH - DEC - F</v>
          </cell>
        </row>
        <row r="103410">
          <cell r="L103410" t="str">
            <v>Function</v>
          </cell>
          <cell r="M103410" t="str">
            <v>Production Demand</v>
          </cell>
          <cell r="Q103410">
            <v>0</v>
          </cell>
          <cell r="U103410" t="str">
            <v>Dist Plt OH - DEC - F</v>
          </cell>
        </row>
        <row r="103411">
          <cell r="L103411" t="str">
            <v>Function</v>
          </cell>
          <cell r="M103411" t="str">
            <v>Production Demand</v>
          </cell>
          <cell r="Q103411">
            <v>0</v>
          </cell>
          <cell r="U103411" t="str">
            <v>Dist Plt OH - DEC - F</v>
          </cell>
        </row>
        <row r="103412">
          <cell r="L103412" t="str">
            <v>Function</v>
          </cell>
          <cell r="M103412" t="str">
            <v>Production Demand</v>
          </cell>
          <cell r="Q103412">
            <v>0</v>
          </cell>
          <cell r="U103412" t="str">
            <v>Dist Plt OH - DEC - F</v>
          </cell>
        </row>
        <row r="103413">
          <cell r="L103413" t="str">
            <v>Function</v>
          </cell>
          <cell r="M103413" t="str">
            <v>Production Demand</v>
          </cell>
          <cell r="Q103413">
            <v>0</v>
          </cell>
          <cell r="U103413" t="str">
            <v>Dist Plt OH - DEC - F</v>
          </cell>
        </row>
        <row r="103414">
          <cell r="L103414" t="str">
            <v>Function</v>
          </cell>
          <cell r="M103414" t="str">
            <v>Production Demand</v>
          </cell>
          <cell r="Q103414">
            <v>0</v>
          </cell>
          <cell r="U103414" t="str">
            <v>Dist Plt OH - DEC - F</v>
          </cell>
        </row>
        <row r="103415">
          <cell r="L103415" t="str">
            <v>Function</v>
          </cell>
          <cell r="M103415" t="str">
            <v>Production Demand</v>
          </cell>
          <cell r="Q103415">
            <v>0</v>
          </cell>
          <cell r="U103415" t="str">
            <v>Dist Plt OH - DEC - F</v>
          </cell>
        </row>
        <row r="103416">
          <cell r="L103416" t="str">
            <v>Function</v>
          </cell>
          <cell r="M103416" t="str">
            <v>Production Demand</v>
          </cell>
          <cell r="Q103416">
            <v>0</v>
          </cell>
          <cell r="U103416" t="str">
            <v>Dist Plt OH - DEC - F</v>
          </cell>
        </row>
        <row r="103417">
          <cell r="L103417" t="str">
            <v>Function</v>
          </cell>
          <cell r="M103417" t="str">
            <v>Production Demand</v>
          </cell>
          <cell r="Q103417">
            <v>0</v>
          </cell>
          <cell r="U103417" t="str">
            <v>Dist Plt OH - DEC - F</v>
          </cell>
        </row>
        <row r="103418">
          <cell r="L103418" t="str">
            <v>Function</v>
          </cell>
          <cell r="M103418" t="str">
            <v>Production Demand</v>
          </cell>
          <cell r="Q103418">
            <v>0</v>
          </cell>
          <cell r="U103418" t="str">
            <v>Dist Plt OH - DEC - F</v>
          </cell>
        </row>
        <row r="103419">
          <cell r="L103419" t="str">
            <v>Function</v>
          </cell>
          <cell r="M103419" t="str">
            <v>Production Demand</v>
          </cell>
          <cell r="Q103419">
            <v>0</v>
          </cell>
          <cell r="U103419" t="str">
            <v>Dist Plt OH - DEC - F</v>
          </cell>
        </row>
        <row r="103420">
          <cell r="L103420" t="str">
            <v>Function</v>
          </cell>
          <cell r="M103420" t="str">
            <v>Production Demand</v>
          </cell>
          <cell r="Q103420">
            <v>0</v>
          </cell>
          <cell r="U103420" t="str">
            <v>Dist Plt OH - DEC - F</v>
          </cell>
        </row>
        <row r="103421">
          <cell r="L103421" t="str">
            <v>Function</v>
          </cell>
          <cell r="M103421" t="str">
            <v>Production Demand</v>
          </cell>
          <cell r="Q103421">
            <v>0</v>
          </cell>
          <cell r="U103421" t="str">
            <v>Dist Plt OH - DEC - F</v>
          </cell>
        </row>
        <row r="103422">
          <cell r="L103422" t="str">
            <v>Function</v>
          </cell>
          <cell r="M103422" t="str">
            <v>Production Demand</v>
          </cell>
          <cell r="Q103422">
            <v>0</v>
          </cell>
          <cell r="U103422" t="str">
            <v>Dist Plt OH - DEC - F</v>
          </cell>
        </row>
        <row r="103423">
          <cell r="L103423" t="str">
            <v>Function</v>
          </cell>
          <cell r="M103423" t="str">
            <v>Production Demand</v>
          </cell>
          <cell r="Q103423">
            <v>0</v>
          </cell>
          <cell r="U103423" t="str">
            <v>Dist Plt OH - DEC - F</v>
          </cell>
        </row>
        <row r="103424">
          <cell r="L103424" t="str">
            <v>Function</v>
          </cell>
          <cell r="M103424" t="str">
            <v>Production Demand</v>
          </cell>
          <cell r="Q103424">
            <v>0</v>
          </cell>
          <cell r="U103424" t="str">
            <v>Dist Plt OH - DEC - F</v>
          </cell>
        </row>
        <row r="103425">
          <cell r="L103425" t="str">
            <v>Function</v>
          </cell>
          <cell r="M103425" t="str">
            <v>Production Demand</v>
          </cell>
          <cell r="Q103425">
            <v>0</v>
          </cell>
          <cell r="U103425" t="str">
            <v>Dist Plt OH - DEC - F</v>
          </cell>
        </row>
        <row r="103426">
          <cell r="L103426" t="str">
            <v>Function</v>
          </cell>
          <cell r="M103426" t="str">
            <v>Production Demand</v>
          </cell>
          <cell r="Q103426">
            <v>0</v>
          </cell>
          <cell r="U103426" t="str">
            <v>Dist Plt OH - DEC - F</v>
          </cell>
        </row>
        <row r="103427">
          <cell r="L103427" t="str">
            <v>Function</v>
          </cell>
          <cell r="M103427" t="str">
            <v>Production Demand</v>
          </cell>
          <cell r="Q103427">
            <v>0</v>
          </cell>
          <cell r="U103427" t="str">
            <v>Dist Plt OH - DEC - F</v>
          </cell>
        </row>
        <row r="103428">
          <cell r="L103428" t="str">
            <v>Function</v>
          </cell>
          <cell r="M103428" t="str">
            <v>Production Demand</v>
          </cell>
          <cell r="Q103428">
            <v>0</v>
          </cell>
          <cell r="U103428" t="str">
            <v>Dist Plt OH - DEC - F</v>
          </cell>
        </row>
        <row r="103429">
          <cell r="L103429" t="str">
            <v>Function</v>
          </cell>
          <cell r="M103429" t="str">
            <v>Production Demand</v>
          </cell>
          <cell r="Q103429">
            <v>0</v>
          </cell>
          <cell r="U103429" t="str">
            <v>Dist Plt OH - DEC - F</v>
          </cell>
        </row>
        <row r="103430">
          <cell r="L103430" t="str">
            <v>Function</v>
          </cell>
          <cell r="M103430" t="str">
            <v>Production Demand</v>
          </cell>
          <cell r="Q103430">
            <v>0</v>
          </cell>
          <cell r="U103430" t="str">
            <v>Dist Plt OH - DEC - F</v>
          </cell>
        </row>
        <row r="103431">
          <cell r="L103431" t="str">
            <v>Function</v>
          </cell>
          <cell r="M103431" t="str">
            <v>Production Demand</v>
          </cell>
          <cell r="Q103431">
            <v>0</v>
          </cell>
          <cell r="U103431" t="str">
            <v>Dist Plt OH - DEC - F</v>
          </cell>
        </row>
        <row r="103432">
          <cell r="L103432" t="str">
            <v>Function</v>
          </cell>
          <cell r="M103432" t="str">
            <v>Production Demand</v>
          </cell>
          <cell r="Q103432">
            <v>0</v>
          </cell>
          <cell r="U103432" t="str">
            <v>Dist Plt OH - DEC - F</v>
          </cell>
        </row>
        <row r="103433">
          <cell r="L103433" t="str">
            <v>Function</v>
          </cell>
          <cell r="M103433" t="str">
            <v>Production Demand</v>
          </cell>
          <cell r="Q103433">
            <v>0</v>
          </cell>
          <cell r="U103433" t="str">
            <v>Dist Plt OH - DEC - F</v>
          </cell>
        </row>
        <row r="103434">
          <cell r="L103434" t="str">
            <v>Function</v>
          </cell>
          <cell r="M103434" t="str">
            <v>Production Energy</v>
          </cell>
          <cell r="Q103434">
            <v>0</v>
          </cell>
          <cell r="U103434" t="str">
            <v>Dist Plt OH - DEC - F</v>
          </cell>
        </row>
        <row r="103435">
          <cell r="L103435" t="str">
            <v>Function</v>
          </cell>
          <cell r="M103435" t="str">
            <v>Production Energy</v>
          </cell>
          <cell r="Q103435">
            <v>0</v>
          </cell>
          <cell r="U103435" t="str">
            <v>Dist Plt OH - DEC - F</v>
          </cell>
        </row>
        <row r="103436">
          <cell r="L103436" t="str">
            <v>Function</v>
          </cell>
          <cell r="M103436" t="str">
            <v>Production Energy</v>
          </cell>
          <cell r="Q103436">
            <v>0</v>
          </cell>
          <cell r="U103436" t="str">
            <v>Dist Plt OH - DEC - F</v>
          </cell>
        </row>
        <row r="103437">
          <cell r="L103437" t="str">
            <v>Function</v>
          </cell>
          <cell r="M103437" t="str">
            <v>Production Energy</v>
          </cell>
          <cell r="Q103437">
            <v>0</v>
          </cell>
          <cell r="U103437" t="str">
            <v>Dist Plt OH - DEC - F</v>
          </cell>
        </row>
        <row r="103438">
          <cell r="L103438" t="str">
            <v>Function</v>
          </cell>
          <cell r="M103438" t="str">
            <v>Production Energy</v>
          </cell>
          <cell r="Q103438">
            <v>0</v>
          </cell>
          <cell r="U103438" t="str">
            <v>Dist Plt OH - DEC - F</v>
          </cell>
        </row>
        <row r="103439">
          <cell r="L103439" t="str">
            <v>Function</v>
          </cell>
          <cell r="M103439" t="str">
            <v>Production Energy</v>
          </cell>
          <cell r="Q103439">
            <v>0</v>
          </cell>
          <cell r="U103439" t="str">
            <v>Dist Plt OH - DEC - F</v>
          </cell>
        </row>
        <row r="103440">
          <cell r="L103440" t="str">
            <v>Function</v>
          </cell>
          <cell r="M103440" t="str">
            <v>Production Energy</v>
          </cell>
          <cell r="Q103440">
            <v>0</v>
          </cell>
          <cell r="U103440" t="str">
            <v>Dist Plt OH - DEC - F</v>
          </cell>
        </row>
        <row r="103441">
          <cell r="L103441" t="str">
            <v>Function</v>
          </cell>
          <cell r="M103441" t="str">
            <v>Production Energy</v>
          </cell>
          <cell r="Q103441">
            <v>0</v>
          </cell>
          <cell r="U103441" t="str">
            <v>Dist Plt OH - DEC - F</v>
          </cell>
        </row>
        <row r="103442">
          <cell r="L103442" t="str">
            <v>Function</v>
          </cell>
          <cell r="M103442" t="str">
            <v>Production Energy</v>
          </cell>
          <cell r="Q103442">
            <v>0</v>
          </cell>
          <cell r="U103442" t="str">
            <v>Dist Plt OH - DEC - F</v>
          </cell>
        </row>
        <row r="103443">
          <cell r="L103443" t="str">
            <v>Function</v>
          </cell>
          <cell r="M103443" t="str">
            <v>Production Energy</v>
          </cell>
          <cell r="Q103443">
            <v>0</v>
          </cell>
          <cell r="U103443" t="str">
            <v>Dist Plt OH - DEC - F</v>
          </cell>
        </row>
        <row r="103444">
          <cell r="L103444" t="str">
            <v>Function</v>
          </cell>
          <cell r="M103444" t="str">
            <v>Production Energy</v>
          </cell>
          <cell r="Q103444">
            <v>0</v>
          </cell>
          <cell r="U103444" t="str">
            <v>Dist Plt OH - DEC - F</v>
          </cell>
        </row>
        <row r="103445">
          <cell r="L103445" t="str">
            <v>Function</v>
          </cell>
          <cell r="M103445" t="str">
            <v>Production Energy</v>
          </cell>
          <cell r="Q103445">
            <v>0</v>
          </cell>
          <cell r="U103445" t="str">
            <v>Dist Plt OH - DEC - F</v>
          </cell>
        </row>
        <row r="103446">
          <cell r="L103446" t="str">
            <v>Function</v>
          </cell>
          <cell r="M103446" t="str">
            <v>Production Energy</v>
          </cell>
          <cell r="Q103446">
            <v>0</v>
          </cell>
          <cell r="U103446" t="str">
            <v>Dist Plt OH - DEC - F</v>
          </cell>
        </row>
        <row r="103447">
          <cell r="L103447" t="str">
            <v>Function</v>
          </cell>
          <cell r="M103447" t="str">
            <v>Production Energy</v>
          </cell>
          <cell r="Q103447">
            <v>0</v>
          </cell>
          <cell r="U103447" t="str">
            <v>Dist Plt OH - DEC - F</v>
          </cell>
        </row>
        <row r="103448">
          <cell r="L103448" t="str">
            <v>Function</v>
          </cell>
          <cell r="M103448" t="str">
            <v>Production Energy</v>
          </cell>
          <cell r="Q103448">
            <v>0</v>
          </cell>
          <cell r="U103448" t="str">
            <v>Dist Plt OH - DEC - F</v>
          </cell>
        </row>
        <row r="103449">
          <cell r="L103449" t="str">
            <v>Function</v>
          </cell>
          <cell r="M103449" t="str">
            <v>Production Energy</v>
          </cell>
          <cell r="Q103449">
            <v>0</v>
          </cell>
          <cell r="U103449" t="str">
            <v>Dist Plt OH - DEC - F</v>
          </cell>
        </row>
        <row r="103450">
          <cell r="L103450" t="str">
            <v>Function</v>
          </cell>
          <cell r="M103450" t="str">
            <v>Production Energy</v>
          </cell>
          <cell r="Q103450">
            <v>0</v>
          </cell>
          <cell r="U103450" t="str">
            <v>Dist Plt OH - DEC - F</v>
          </cell>
        </row>
        <row r="103451">
          <cell r="L103451" t="str">
            <v>Function</v>
          </cell>
          <cell r="M103451" t="str">
            <v>Production Energy</v>
          </cell>
          <cell r="Q103451">
            <v>0</v>
          </cell>
          <cell r="U103451" t="str">
            <v>Dist Plt OH - DEC - F</v>
          </cell>
        </row>
        <row r="103452">
          <cell r="L103452" t="str">
            <v>Function</v>
          </cell>
          <cell r="M103452" t="str">
            <v>Production Energy</v>
          </cell>
          <cell r="Q103452">
            <v>0</v>
          </cell>
          <cell r="U103452" t="str">
            <v>Dist Plt OH - DEC - F</v>
          </cell>
        </row>
        <row r="103453">
          <cell r="L103453" t="str">
            <v>Function</v>
          </cell>
          <cell r="M103453" t="str">
            <v>Production Energy</v>
          </cell>
          <cell r="Q103453">
            <v>0</v>
          </cell>
          <cell r="U103453" t="str">
            <v>Dist Plt OH - DEC - F</v>
          </cell>
        </row>
        <row r="103454">
          <cell r="L103454" t="str">
            <v>Function</v>
          </cell>
          <cell r="M103454" t="str">
            <v>Production Energy</v>
          </cell>
          <cell r="Q103454">
            <v>0</v>
          </cell>
          <cell r="U103454" t="str">
            <v>Dist Plt OH - DEC - F</v>
          </cell>
        </row>
        <row r="103455">
          <cell r="L103455" t="str">
            <v>Function</v>
          </cell>
          <cell r="M103455" t="str">
            <v>Production Energy</v>
          </cell>
          <cell r="Q103455">
            <v>0</v>
          </cell>
          <cell r="U103455" t="str">
            <v>Dist Plt OH - DEC - F</v>
          </cell>
        </row>
        <row r="103456">
          <cell r="L103456" t="str">
            <v>Function</v>
          </cell>
          <cell r="M103456" t="str">
            <v>Production Energy</v>
          </cell>
          <cell r="Q103456">
            <v>0</v>
          </cell>
          <cell r="U103456" t="str">
            <v>Dist Plt OH - DEC - F</v>
          </cell>
        </row>
        <row r="103457">
          <cell r="L103457" t="str">
            <v>Function</v>
          </cell>
          <cell r="M103457" t="str">
            <v>Production Energy</v>
          </cell>
          <cell r="Q103457">
            <v>0</v>
          </cell>
          <cell r="U103457" t="str">
            <v>Dist Plt OH - DEC - F</v>
          </cell>
        </row>
        <row r="103458">
          <cell r="L103458" t="str">
            <v>Function</v>
          </cell>
          <cell r="M103458" t="str">
            <v>Transmission</v>
          </cell>
          <cell r="Q103458">
            <v>0</v>
          </cell>
          <cell r="U103458" t="str">
            <v>Dist Plt OH - DEC - F</v>
          </cell>
        </row>
        <row r="103459">
          <cell r="L103459" t="str">
            <v>Function</v>
          </cell>
          <cell r="M103459" t="str">
            <v>Transmission</v>
          </cell>
          <cell r="Q103459">
            <v>0</v>
          </cell>
          <cell r="U103459" t="str">
            <v>Dist Plt OH - DEC - F</v>
          </cell>
        </row>
        <row r="103460">
          <cell r="L103460" t="str">
            <v>Function</v>
          </cell>
          <cell r="M103460" t="str">
            <v>Transmission</v>
          </cell>
          <cell r="Q103460">
            <v>0</v>
          </cell>
          <cell r="U103460" t="str">
            <v>Dist Plt OH - DEC - F</v>
          </cell>
        </row>
        <row r="103461">
          <cell r="L103461" t="str">
            <v>Function</v>
          </cell>
          <cell r="M103461" t="str">
            <v>Transmission</v>
          </cell>
          <cell r="Q103461">
            <v>0</v>
          </cell>
          <cell r="U103461" t="str">
            <v>Dist Plt OH - DEC - F</v>
          </cell>
        </row>
        <row r="103462">
          <cell r="L103462" t="str">
            <v>Function</v>
          </cell>
          <cell r="M103462" t="str">
            <v>Transmission</v>
          </cell>
          <cell r="Q103462">
            <v>0</v>
          </cell>
          <cell r="U103462" t="str">
            <v>Dist Plt OH - DEC - F</v>
          </cell>
        </row>
        <row r="103463">
          <cell r="L103463" t="str">
            <v>Function</v>
          </cell>
          <cell r="M103463" t="str">
            <v>Transmission</v>
          </cell>
          <cell r="Q103463">
            <v>0</v>
          </cell>
          <cell r="U103463" t="str">
            <v>Dist Plt OH - DEC - F</v>
          </cell>
        </row>
        <row r="103464">
          <cell r="L103464" t="str">
            <v>Function</v>
          </cell>
          <cell r="M103464" t="str">
            <v>Transmission</v>
          </cell>
          <cell r="Q103464">
            <v>0</v>
          </cell>
          <cell r="U103464" t="str">
            <v>Dist Plt OH - DEC - F</v>
          </cell>
        </row>
        <row r="103465">
          <cell r="L103465" t="str">
            <v>Function</v>
          </cell>
          <cell r="M103465" t="str">
            <v>Transmission</v>
          </cell>
          <cell r="Q103465">
            <v>0</v>
          </cell>
          <cell r="U103465" t="str">
            <v>Dist Plt OH - DEC - F</v>
          </cell>
        </row>
        <row r="103466">
          <cell r="L103466" t="str">
            <v>Function</v>
          </cell>
          <cell r="M103466" t="str">
            <v>Transmission</v>
          </cell>
          <cell r="Q103466">
            <v>0</v>
          </cell>
          <cell r="U103466" t="str">
            <v>Dist Plt OH - DEC - F</v>
          </cell>
        </row>
        <row r="103467">
          <cell r="L103467" t="str">
            <v>Function</v>
          </cell>
          <cell r="M103467" t="str">
            <v>Transmission</v>
          </cell>
          <cell r="Q103467">
            <v>0</v>
          </cell>
          <cell r="U103467" t="str">
            <v>Dist Plt OH - DEC - F</v>
          </cell>
        </row>
        <row r="103468">
          <cell r="L103468" t="str">
            <v>Function</v>
          </cell>
          <cell r="M103468" t="str">
            <v>Transmission</v>
          </cell>
          <cell r="Q103468">
            <v>0</v>
          </cell>
          <cell r="U103468" t="str">
            <v>Dist Plt OH - DEC - F</v>
          </cell>
        </row>
        <row r="103469">
          <cell r="L103469" t="str">
            <v>Function</v>
          </cell>
          <cell r="M103469" t="str">
            <v>Transmission</v>
          </cell>
          <cell r="Q103469">
            <v>0</v>
          </cell>
          <cell r="U103469" t="str">
            <v>Dist Plt OH - DEC - F</v>
          </cell>
        </row>
        <row r="103470">
          <cell r="L103470" t="str">
            <v>Function</v>
          </cell>
          <cell r="M103470" t="str">
            <v>Transmission</v>
          </cell>
          <cell r="Q103470">
            <v>0</v>
          </cell>
          <cell r="U103470" t="str">
            <v>Dist Plt OH - DEC - F</v>
          </cell>
        </row>
        <row r="103471">
          <cell r="L103471" t="str">
            <v>Function</v>
          </cell>
          <cell r="M103471" t="str">
            <v>Transmission</v>
          </cell>
          <cell r="Q103471">
            <v>0</v>
          </cell>
          <cell r="U103471" t="str">
            <v>Dist Plt OH - DEC - F</v>
          </cell>
        </row>
        <row r="103472">
          <cell r="L103472" t="str">
            <v>Function</v>
          </cell>
          <cell r="M103472" t="str">
            <v>Transmission</v>
          </cell>
          <cell r="Q103472">
            <v>0</v>
          </cell>
          <cell r="U103472" t="str">
            <v>Dist Plt OH - DEC - F</v>
          </cell>
        </row>
        <row r="103473">
          <cell r="L103473" t="str">
            <v>Function</v>
          </cell>
          <cell r="M103473" t="str">
            <v>Transmission</v>
          </cell>
          <cell r="Q103473">
            <v>0</v>
          </cell>
          <cell r="U103473" t="str">
            <v>Dist Plt OH - DEC - F</v>
          </cell>
        </row>
        <row r="103474">
          <cell r="L103474" t="str">
            <v>Function</v>
          </cell>
          <cell r="M103474" t="str">
            <v>Transmission</v>
          </cell>
          <cell r="Q103474">
            <v>0</v>
          </cell>
          <cell r="U103474" t="str">
            <v>Dist Plt OH - DEC - F</v>
          </cell>
        </row>
        <row r="103475">
          <cell r="L103475" t="str">
            <v>Function</v>
          </cell>
          <cell r="M103475" t="str">
            <v>Transmission</v>
          </cell>
          <cell r="Q103475">
            <v>0</v>
          </cell>
          <cell r="U103475" t="str">
            <v>Dist Plt OH - DEC - F</v>
          </cell>
        </row>
        <row r="103476">
          <cell r="L103476" t="str">
            <v>Function</v>
          </cell>
          <cell r="M103476" t="str">
            <v>Transmission</v>
          </cell>
          <cell r="Q103476">
            <v>0</v>
          </cell>
          <cell r="U103476" t="str">
            <v>Dist Plt OH - DEC - F</v>
          </cell>
        </row>
        <row r="103477">
          <cell r="L103477" t="str">
            <v>Function</v>
          </cell>
          <cell r="M103477" t="str">
            <v>Transmission</v>
          </cell>
          <cell r="Q103477">
            <v>0</v>
          </cell>
          <cell r="U103477" t="str">
            <v>Dist Plt OH - DEC - F</v>
          </cell>
        </row>
        <row r="103478">
          <cell r="L103478" t="str">
            <v>Function</v>
          </cell>
          <cell r="M103478" t="str">
            <v>Transmission</v>
          </cell>
          <cell r="Q103478">
            <v>0</v>
          </cell>
          <cell r="U103478" t="str">
            <v>Dist Plt OH - DEC - F</v>
          </cell>
        </row>
        <row r="103479">
          <cell r="L103479" t="str">
            <v>Function</v>
          </cell>
          <cell r="M103479" t="str">
            <v>Transmission</v>
          </cell>
          <cell r="Q103479">
            <v>0</v>
          </cell>
          <cell r="U103479" t="str">
            <v>Dist Plt OH - DEC - F</v>
          </cell>
        </row>
        <row r="103480">
          <cell r="L103480" t="str">
            <v>Function</v>
          </cell>
          <cell r="M103480" t="str">
            <v>Transmission</v>
          </cell>
          <cell r="Q103480">
            <v>0</v>
          </cell>
          <cell r="U103480" t="str">
            <v>Dist Plt OH - DEC - F</v>
          </cell>
        </row>
        <row r="103481">
          <cell r="L103481" t="str">
            <v>Function</v>
          </cell>
          <cell r="M103481" t="str">
            <v>Transmission</v>
          </cell>
          <cell r="Q103481">
            <v>0</v>
          </cell>
          <cell r="U103481" t="str">
            <v>Dist Plt OH - DEC - F</v>
          </cell>
        </row>
        <row r="103482">
          <cell r="L103482" t="str">
            <v>Function</v>
          </cell>
          <cell r="M103482" t="str">
            <v>Unallocated-Func</v>
          </cell>
          <cell r="Q103482">
            <v>0</v>
          </cell>
          <cell r="U103482" t="str">
            <v>Dist Plt OH - DEC - F</v>
          </cell>
        </row>
        <row r="103483">
          <cell r="L103483" t="str">
            <v>Function</v>
          </cell>
          <cell r="M103483" t="str">
            <v>Unallocated-Func</v>
          </cell>
          <cell r="Q103483">
            <v>0</v>
          </cell>
          <cell r="U103483" t="str">
            <v>Dist Plt OH - DEC - F</v>
          </cell>
        </row>
        <row r="103484">
          <cell r="L103484" t="str">
            <v>Function</v>
          </cell>
          <cell r="M103484" t="str">
            <v>Unallocated-Func</v>
          </cell>
          <cell r="Q103484">
            <v>0</v>
          </cell>
          <cell r="U103484" t="str">
            <v>Dist Plt OH - DEC - F</v>
          </cell>
        </row>
        <row r="103485">
          <cell r="L103485" t="str">
            <v>Function</v>
          </cell>
          <cell r="M103485" t="str">
            <v>Unallocated-Func</v>
          </cell>
          <cell r="Q103485">
            <v>0</v>
          </cell>
          <cell r="U103485" t="str">
            <v>Dist Plt OH - DEC - F</v>
          </cell>
        </row>
        <row r="103486">
          <cell r="L103486" t="str">
            <v>Function</v>
          </cell>
          <cell r="M103486" t="str">
            <v>Unallocated-Func</v>
          </cell>
          <cell r="Q103486">
            <v>0</v>
          </cell>
          <cell r="U103486" t="str">
            <v>Dist Plt OH - DEC - F</v>
          </cell>
        </row>
        <row r="103487">
          <cell r="L103487" t="str">
            <v>Function</v>
          </cell>
          <cell r="M103487" t="str">
            <v>Unallocated-Func</v>
          </cell>
          <cell r="Q103487">
            <v>0</v>
          </cell>
          <cell r="U103487" t="str">
            <v>Dist Plt OH - DEC - F</v>
          </cell>
        </row>
        <row r="103488">
          <cell r="L103488" t="str">
            <v>Function</v>
          </cell>
          <cell r="M103488" t="str">
            <v>Unallocated-Func</v>
          </cell>
          <cell r="Q103488">
            <v>0</v>
          </cell>
          <cell r="U103488" t="str">
            <v>Dist Plt OH - DEC - F</v>
          </cell>
        </row>
        <row r="103489">
          <cell r="L103489" t="str">
            <v>Function</v>
          </cell>
          <cell r="M103489" t="str">
            <v>Unallocated-Func</v>
          </cell>
          <cell r="Q103489">
            <v>0</v>
          </cell>
          <cell r="U103489" t="str">
            <v>Dist Plt OH - DEC - F</v>
          </cell>
        </row>
        <row r="103490">
          <cell r="L103490" t="str">
            <v>Function</v>
          </cell>
          <cell r="M103490" t="str">
            <v>Unallocated-Func</v>
          </cell>
          <cell r="Q103490">
            <v>0</v>
          </cell>
          <cell r="U103490" t="str">
            <v>Dist Plt OH - DEC - F</v>
          </cell>
        </row>
        <row r="103491">
          <cell r="L103491" t="str">
            <v>Function</v>
          </cell>
          <cell r="M103491" t="str">
            <v>Unallocated-Func</v>
          </cell>
          <cell r="Q103491">
            <v>0</v>
          </cell>
          <cell r="U103491" t="str">
            <v>Dist Plt OH - DEC - F</v>
          </cell>
        </row>
        <row r="103492">
          <cell r="L103492" t="str">
            <v>Function</v>
          </cell>
          <cell r="M103492" t="str">
            <v>Unallocated-Func</v>
          </cell>
          <cell r="Q103492">
            <v>0</v>
          </cell>
          <cell r="U103492" t="str">
            <v>Dist Plt OH - DEC - F</v>
          </cell>
        </row>
        <row r="103493">
          <cell r="L103493" t="str">
            <v>Function</v>
          </cell>
          <cell r="M103493" t="str">
            <v>Unallocated-Func</v>
          </cell>
          <cell r="Q103493">
            <v>0</v>
          </cell>
          <cell r="U103493" t="str">
            <v>Dist Plt OH - DEC - F</v>
          </cell>
        </row>
        <row r="103494">
          <cell r="L103494" t="str">
            <v>Function</v>
          </cell>
          <cell r="M103494" t="str">
            <v>Unallocated-Func</v>
          </cell>
          <cell r="Q103494">
            <v>0</v>
          </cell>
          <cell r="U103494" t="str">
            <v>Dist Plt OH - DEC - F</v>
          </cell>
        </row>
        <row r="103495">
          <cell r="L103495" t="str">
            <v>Function</v>
          </cell>
          <cell r="M103495" t="str">
            <v>Unallocated-Func</v>
          </cell>
          <cell r="Q103495">
            <v>0</v>
          </cell>
          <cell r="U103495" t="str">
            <v>Dist Plt OH - DEC - F</v>
          </cell>
        </row>
        <row r="103496">
          <cell r="L103496" t="str">
            <v>Function</v>
          </cell>
          <cell r="M103496" t="str">
            <v>Unallocated-Func</v>
          </cell>
          <cell r="Q103496">
            <v>0</v>
          </cell>
          <cell r="U103496" t="str">
            <v>Dist Plt OH - DEC - F</v>
          </cell>
        </row>
        <row r="103497">
          <cell r="L103497" t="str">
            <v>Function</v>
          </cell>
          <cell r="M103497" t="str">
            <v>Unallocated-Func</v>
          </cell>
          <cell r="Q103497">
            <v>0</v>
          </cell>
          <cell r="U103497" t="str">
            <v>Dist Plt OH - DEC - F</v>
          </cell>
        </row>
        <row r="103498">
          <cell r="L103498" t="str">
            <v>Function</v>
          </cell>
          <cell r="M103498" t="str">
            <v>Unallocated-Func</v>
          </cell>
          <cell r="Q103498">
            <v>0</v>
          </cell>
          <cell r="U103498" t="str">
            <v>Dist Plt OH - DEC - F</v>
          </cell>
        </row>
        <row r="103499">
          <cell r="L103499" t="str">
            <v>Function</v>
          </cell>
          <cell r="M103499" t="str">
            <v>Unallocated-Func</v>
          </cell>
          <cell r="Q103499">
            <v>0</v>
          </cell>
          <cell r="U103499" t="str">
            <v>Dist Plt OH - DEC - F</v>
          </cell>
        </row>
        <row r="103500">
          <cell r="L103500" t="str">
            <v>Function</v>
          </cell>
          <cell r="M103500" t="str">
            <v>Unallocated-Func</v>
          </cell>
          <cell r="Q103500">
            <v>0</v>
          </cell>
          <cell r="U103500" t="str">
            <v>Dist Plt OH - DEC - F</v>
          </cell>
        </row>
        <row r="103501">
          <cell r="L103501" t="str">
            <v>Function</v>
          </cell>
          <cell r="M103501" t="str">
            <v>Unallocated-Func</v>
          </cell>
          <cell r="Q103501">
            <v>0</v>
          </cell>
          <cell r="U103501" t="str">
            <v>Dist Plt OH - DEC - F</v>
          </cell>
        </row>
        <row r="103502">
          <cell r="L103502" t="str">
            <v>Function</v>
          </cell>
          <cell r="M103502" t="str">
            <v>Unallocated-Func</v>
          </cell>
          <cell r="Q103502">
            <v>0</v>
          </cell>
          <cell r="U103502" t="str">
            <v>Dist Plt OH - DEC - F</v>
          </cell>
        </row>
        <row r="103503">
          <cell r="L103503" t="str">
            <v>Function</v>
          </cell>
          <cell r="M103503" t="str">
            <v>Unallocated-Func</v>
          </cell>
          <cell r="Q103503">
            <v>0</v>
          </cell>
          <cell r="U103503" t="str">
            <v>Dist Plt OH - DEC - F</v>
          </cell>
        </row>
        <row r="103504">
          <cell r="L103504" t="str">
            <v>Function</v>
          </cell>
          <cell r="M103504" t="str">
            <v>Unallocated-Func</v>
          </cell>
          <cell r="Q103504">
            <v>0</v>
          </cell>
          <cell r="U103504" t="str">
            <v>Dist Plt OH - DEC - F</v>
          </cell>
        </row>
        <row r="103505">
          <cell r="L103505" t="str">
            <v>Function</v>
          </cell>
          <cell r="M103505" t="str">
            <v>Unallocated-Func</v>
          </cell>
          <cell r="Q103505">
            <v>0</v>
          </cell>
          <cell r="U103505" t="str">
            <v>Dist Plt OH - DEC - F</v>
          </cell>
        </row>
        <row r="103506">
          <cell r="L103506" t="str">
            <v>Jurisdiction</v>
          </cell>
          <cell r="M103506" t="str">
            <v>NC Retail</v>
          </cell>
          <cell r="Q103506">
            <v>2869466380.25</v>
          </cell>
          <cell r="U103506" t="str">
            <v>NC - Dist Plt OH - DEC</v>
          </cell>
        </row>
        <row r="103507">
          <cell r="L103507" t="str">
            <v>Jurisdiction</v>
          </cell>
          <cell r="M103507" t="str">
            <v>NC Wholesale</v>
          </cell>
          <cell r="Q103507">
            <v>1090988.71</v>
          </cell>
          <cell r="U103507" t="str">
            <v>NC - Dist Plt OH - DEC</v>
          </cell>
        </row>
        <row r="103508">
          <cell r="L103508" t="str">
            <v>Jurisdiction</v>
          </cell>
          <cell r="M103508" t="str">
            <v>Other - Jur</v>
          </cell>
          <cell r="Q103508">
            <v>0</v>
          </cell>
          <cell r="U103508" t="str">
            <v>NC - Dist Plt OH - DEC</v>
          </cell>
        </row>
        <row r="103509">
          <cell r="L103509" t="str">
            <v>Jurisdiction</v>
          </cell>
          <cell r="M103509" t="str">
            <v>SC Greenwood</v>
          </cell>
          <cell r="Q103509">
            <v>0</v>
          </cell>
          <cell r="U103509" t="str">
            <v>NC - Dist Plt OH - DEC</v>
          </cell>
        </row>
        <row r="103510">
          <cell r="L103510" t="str">
            <v>Jurisdiction</v>
          </cell>
          <cell r="M103510" t="str">
            <v>SC Retail</v>
          </cell>
          <cell r="Q103510">
            <v>0</v>
          </cell>
          <cell r="U103510" t="str">
            <v>NC - Dist Plt OH - DEC</v>
          </cell>
        </row>
        <row r="103511">
          <cell r="L103511" t="str">
            <v>Jurisdiction</v>
          </cell>
          <cell r="M103511" t="str">
            <v>SC Wholesale</v>
          </cell>
          <cell r="Q103511">
            <v>0</v>
          </cell>
          <cell r="U103511" t="str">
            <v>NC - Dist Plt OH - DEC</v>
          </cell>
        </row>
        <row r="103512">
          <cell r="L103512" t="str">
            <v>Recovery Class</v>
          </cell>
          <cell r="M103512" t="str">
            <v>Base Rates</v>
          </cell>
          <cell r="Q103512">
            <v>100</v>
          </cell>
          <cell r="U103512" t="str">
            <v>Direct Assign</v>
          </cell>
        </row>
        <row r="103513">
          <cell r="L103513" t="str">
            <v>Customer Class</v>
          </cell>
          <cell r="M103513" t="str">
            <v>NCGL</v>
          </cell>
          <cell r="Q103513">
            <v>1667947.05</v>
          </cell>
          <cell r="U103513" t="str">
            <v>All - Dist Plt OH - DEC</v>
          </cell>
        </row>
        <row r="103514">
          <cell r="L103514" t="str">
            <v>Customer Class</v>
          </cell>
          <cell r="M103514" t="str">
            <v>NCI</v>
          </cell>
          <cell r="Q103514">
            <v>50295504.520000003</v>
          </cell>
          <cell r="U103514" t="str">
            <v>All - Dist Plt OH - DEC</v>
          </cell>
        </row>
        <row r="103515">
          <cell r="L103515" t="str">
            <v>Customer Class</v>
          </cell>
          <cell r="M103515" t="str">
            <v>NCLGS</v>
          </cell>
          <cell r="Q103515">
            <v>101145881.72</v>
          </cell>
          <cell r="U103515" t="str">
            <v>All - Dist Plt OH - DEC</v>
          </cell>
        </row>
        <row r="103516">
          <cell r="L103516" t="str">
            <v>Customer Class</v>
          </cell>
          <cell r="M103516" t="str">
            <v>NCNL</v>
          </cell>
          <cell r="Q103516">
            <v>92089.54</v>
          </cell>
          <cell r="U103516" t="str">
            <v>All - Dist Plt OH - DEC</v>
          </cell>
        </row>
        <row r="103517">
          <cell r="L103517" t="str">
            <v>Customer Class</v>
          </cell>
          <cell r="M103517" t="str">
            <v>NCOL</v>
          </cell>
          <cell r="Q103517">
            <v>136701332.71000001</v>
          </cell>
          <cell r="U103517" t="str">
            <v>All - Dist Plt OH - DEC</v>
          </cell>
        </row>
        <row r="103518">
          <cell r="L103518" t="str">
            <v>Customer Class</v>
          </cell>
          <cell r="M103518" t="str">
            <v>NCOPTGSL</v>
          </cell>
          <cell r="Q103518">
            <v>9327318.5099999998</v>
          </cell>
          <cell r="U103518" t="str">
            <v>All - Dist Plt OH - DEC</v>
          </cell>
        </row>
        <row r="103519">
          <cell r="L103519" t="str">
            <v>Customer Class</v>
          </cell>
          <cell r="M103519" t="str">
            <v>NCOPTGSM</v>
          </cell>
          <cell r="Q103519">
            <v>14295994.32</v>
          </cell>
          <cell r="U103519" t="str">
            <v>All - Dist Plt OH - DEC</v>
          </cell>
        </row>
        <row r="103520">
          <cell r="L103520" t="str">
            <v>Customer Class</v>
          </cell>
          <cell r="M103520" t="str">
            <v>NCOPTVGPL</v>
          </cell>
          <cell r="Q103520">
            <v>36839050</v>
          </cell>
          <cell r="U103520" t="str">
            <v>All - Dist Plt OH - DEC</v>
          </cell>
        </row>
        <row r="103521">
          <cell r="L103521" t="str">
            <v>Customer Class</v>
          </cell>
          <cell r="M103521" t="str">
            <v>NCOPTVGPM</v>
          </cell>
          <cell r="Q103521">
            <v>4636336.5999999996</v>
          </cell>
          <cell r="U103521" t="str">
            <v>All - Dist Plt OH - DEC</v>
          </cell>
        </row>
        <row r="103522">
          <cell r="L103522" t="str">
            <v>Customer Class</v>
          </cell>
          <cell r="M103522" t="str">
            <v>NCOPTVGPS</v>
          </cell>
          <cell r="Q103522">
            <v>2716806.37</v>
          </cell>
          <cell r="U103522" t="str">
            <v>All - Dist Plt OH - DEC</v>
          </cell>
        </row>
        <row r="103523">
          <cell r="L103523" t="str">
            <v>Customer Class</v>
          </cell>
          <cell r="M103523" t="str">
            <v>NCOPTVGSS</v>
          </cell>
          <cell r="Q103523">
            <v>95575813.349999994</v>
          </cell>
          <cell r="U103523" t="str">
            <v>All - Dist Plt OH - DEC</v>
          </cell>
        </row>
        <row r="103524">
          <cell r="L103524" t="str">
            <v>Customer Class</v>
          </cell>
          <cell r="M103524" t="str">
            <v>NCOPTVIPL</v>
          </cell>
          <cell r="Q103524">
            <v>43360495.329999998</v>
          </cell>
          <cell r="U103524" t="str">
            <v>All - Dist Plt OH - DEC</v>
          </cell>
        </row>
        <row r="103525">
          <cell r="L103525" t="str">
            <v>Customer Class</v>
          </cell>
          <cell r="M103525" t="str">
            <v>NCOPTVIPM</v>
          </cell>
          <cell r="Q103525">
            <v>2271526.35</v>
          </cell>
          <cell r="U103525" t="str">
            <v>All - Dist Plt OH - DEC</v>
          </cell>
        </row>
        <row r="103526">
          <cell r="L103526" t="str">
            <v>Customer Class</v>
          </cell>
          <cell r="M103526" t="str">
            <v>NCOPTVIPS</v>
          </cell>
          <cell r="Q103526">
            <v>2148594.71</v>
          </cell>
          <cell r="U103526" t="str">
            <v>All - Dist Plt OH - DEC</v>
          </cell>
        </row>
        <row r="103527">
          <cell r="L103527" t="str">
            <v>Customer Class</v>
          </cell>
          <cell r="M103527" t="str">
            <v>NCOPTVISL</v>
          </cell>
          <cell r="Q103527">
            <v>21972475.75</v>
          </cell>
          <cell r="U103527" t="str">
            <v>All - Dist Plt OH - DEC</v>
          </cell>
        </row>
        <row r="103528">
          <cell r="L103528" t="str">
            <v>Customer Class</v>
          </cell>
          <cell r="M103528" t="str">
            <v>NCOPTVISM</v>
          </cell>
          <cell r="Q103528">
            <v>16332092.57</v>
          </cell>
          <cell r="U103528" t="str">
            <v>All - Dist Plt OH - DEC</v>
          </cell>
        </row>
        <row r="103529">
          <cell r="L103529" t="str">
            <v>Customer Class</v>
          </cell>
          <cell r="M103529" t="str">
            <v>NCOPTVISS</v>
          </cell>
          <cell r="Q103529">
            <v>15929670.91</v>
          </cell>
          <cell r="U103529" t="str">
            <v>All - Dist Plt OH - DEC</v>
          </cell>
        </row>
        <row r="103530">
          <cell r="L103530" t="str">
            <v>Customer Class</v>
          </cell>
          <cell r="M103530" t="str">
            <v>NCOPTVTLG</v>
          </cell>
          <cell r="Q103530">
            <v>640408.46</v>
          </cell>
          <cell r="U103530" t="str">
            <v>All - Dist Plt OH - DEC</v>
          </cell>
        </row>
        <row r="103531">
          <cell r="L103531" t="str">
            <v>Customer Class</v>
          </cell>
          <cell r="M103531" t="str">
            <v>NCPL</v>
          </cell>
          <cell r="Q103531">
            <v>8477038.1899999995</v>
          </cell>
          <cell r="U103531" t="str">
            <v>All - Dist Plt OH - DEC</v>
          </cell>
        </row>
        <row r="103532">
          <cell r="L103532" t="str">
            <v>Customer Class</v>
          </cell>
          <cell r="M103532" t="str">
            <v>NCRE</v>
          </cell>
          <cell r="Q103532">
            <v>902627356.12</v>
          </cell>
          <cell r="U103532" t="str">
            <v>All - Dist Plt OH - DEC</v>
          </cell>
        </row>
        <row r="103533">
          <cell r="L103533" t="str">
            <v>Customer Class</v>
          </cell>
          <cell r="M103533" t="str">
            <v>NCRS-1</v>
          </cell>
          <cell r="Q103533">
            <v>1110762773.22</v>
          </cell>
          <cell r="U103533" t="str">
            <v>All - Dist Plt OH - DEC</v>
          </cell>
        </row>
        <row r="103534">
          <cell r="L103534" t="str">
            <v>Customer Class</v>
          </cell>
          <cell r="M103534" t="str">
            <v>NCRT</v>
          </cell>
          <cell r="Q103534">
            <v>2840090.78</v>
          </cell>
          <cell r="U103534" t="str">
            <v>All - Dist Plt OH - DEC</v>
          </cell>
        </row>
        <row r="103535">
          <cell r="L103535" t="str">
            <v>Customer Class</v>
          </cell>
          <cell r="M103535" t="str">
            <v>NCSGS</v>
          </cell>
          <cell r="Q103535">
            <v>284672249.41000003</v>
          </cell>
          <cell r="U103535" t="str">
            <v>All - Dist Plt OH - DEC</v>
          </cell>
        </row>
        <row r="103536">
          <cell r="L103536" t="str">
            <v>Customer Class</v>
          </cell>
          <cell r="M103536" t="str">
            <v>NCTS</v>
          </cell>
          <cell r="Q103536">
            <v>4137533.73</v>
          </cell>
          <cell r="U103536" t="str">
            <v>All - Dist Plt OH - DEC</v>
          </cell>
        </row>
        <row r="103537">
          <cell r="L103537" t="str">
            <v>Function</v>
          </cell>
          <cell r="M103537" t="str">
            <v>Dist-Conductors</v>
          </cell>
          <cell r="Q103537">
            <v>62469</v>
          </cell>
          <cell r="U103537" t="str">
            <v>Dist Plt OH - DEC - F</v>
          </cell>
        </row>
        <row r="103538">
          <cell r="L103538" t="str">
            <v>Function</v>
          </cell>
          <cell r="M103538" t="str">
            <v>Dist-Conductors</v>
          </cell>
          <cell r="Q103538">
            <v>20259.37</v>
          </cell>
          <cell r="U103538" t="str">
            <v>Dist Plt OH - DEC - F</v>
          </cell>
        </row>
        <row r="103539">
          <cell r="L103539" t="str">
            <v>Function</v>
          </cell>
          <cell r="M103539" t="str">
            <v>Dist-Conductors</v>
          </cell>
          <cell r="Q103539">
            <v>31783546.719999999</v>
          </cell>
          <cell r="U103539" t="str">
            <v>Dist Plt OH - DEC - F</v>
          </cell>
        </row>
        <row r="103540">
          <cell r="L103540" t="str">
            <v>Function</v>
          </cell>
          <cell r="M103540" t="str">
            <v>Dist-Conductors</v>
          </cell>
          <cell r="Q103540">
            <v>258932225.11000001</v>
          </cell>
          <cell r="U103540" t="str">
            <v>Dist Plt OH - DEC - F</v>
          </cell>
        </row>
        <row r="103541">
          <cell r="L103541" t="str">
            <v>Function</v>
          </cell>
          <cell r="M103541" t="str">
            <v>Dist-Conductors</v>
          </cell>
          <cell r="Q103541">
            <v>427535.49</v>
          </cell>
          <cell r="U103541" t="str">
            <v>Dist Plt OH - DEC - F</v>
          </cell>
        </row>
        <row r="103542">
          <cell r="L103542" t="str">
            <v>Function</v>
          </cell>
          <cell r="M103542" t="str">
            <v>Dist-Conductors</v>
          </cell>
          <cell r="Q103542">
            <v>74652495.390000001</v>
          </cell>
          <cell r="U103542" t="str">
            <v>Dist Plt OH - DEC - F</v>
          </cell>
        </row>
        <row r="103543">
          <cell r="L103543" t="str">
            <v>Function</v>
          </cell>
          <cell r="M103543" t="str">
            <v>Dist-Conductors</v>
          </cell>
          <cell r="Q103543">
            <v>253241984.88</v>
          </cell>
          <cell r="U103543" t="str">
            <v>Dist Plt OH - DEC - F</v>
          </cell>
        </row>
        <row r="103544">
          <cell r="L103544" t="str">
            <v>Function</v>
          </cell>
          <cell r="M103544" t="str">
            <v>Dist-Conductors</v>
          </cell>
          <cell r="Q103544">
            <v>2629672.31</v>
          </cell>
          <cell r="U103544" t="str">
            <v>Dist Plt OH - DEC - F</v>
          </cell>
        </row>
        <row r="103545">
          <cell r="L103545" t="str">
            <v>Function</v>
          </cell>
          <cell r="M103545" t="str">
            <v>Dist-Conductors</v>
          </cell>
          <cell r="Q103545">
            <v>945085.28</v>
          </cell>
          <cell r="U103545" t="str">
            <v>Dist Plt OH - DEC - F</v>
          </cell>
        </row>
        <row r="103546">
          <cell r="L103546" t="str">
            <v>Function</v>
          </cell>
          <cell r="M103546" t="str">
            <v>Dist-Conductors</v>
          </cell>
          <cell r="Q103546">
            <v>53360121.259999998</v>
          </cell>
          <cell r="U103546" t="str">
            <v>Dist Plt OH - DEC - F</v>
          </cell>
        </row>
        <row r="103547">
          <cell r="L103547" t="str">
            <v>Function</v>
          </cell>
          <cell r="M103547" t="str">
            <v>Dist-Conductors</v>
          </cell>
          <cell r="Q103547">
            <v>60116998.25</v>
          </cell>
          <cell r="U103547" t="str">
            <v>Dist Plt OH - DEC - F</v>
          </cell>
        </row>
        <row r="103548">
          <cell r="L103548" t="str">
            <v>Function</v>
          </cell>
          <cell r="M103548" t="str">
            <v>Dist-Conductors</v>
          </cell>
          <cell r="Q103548">
            <v>9700927.1699999999</v>
          </cell>
          <cell r="U103548" t="str">
            <v>Dist Plt OH - DEC - F</v>
          </cell>
        </row>
        <row r="103549">
          <cell r="L103549" t="str">
            <v>Function</v>
          </cell>
          <cell r="M103549" t="str">
            <v>Dist-Conductors</v>
          </cell>
          <cell r="Q103549">
            <v>30877854.719999999</v>
          </cell>
          <cell r="U103549" t="str">
            <v>Dist Plt OH - DEC - F</v>
          </cell>
        </row>
        <row r="103550">
          <cell r="L103550" t="str">
            <v>Function</v>
          </cell>
          <cell r="M103550" t="str">
            <v>Dist-Conductors</v>
          </cell>
          <cell r="Q103550">
            <v>394017.23</v>
          </cell>
          <cell r="U103550" t="str">
            <v>Dist Plt OH - DEC - F</v>
          </cell>
        </row>
        <row r="103551">
          <cell r="L103551" t="str">
            <v>Function</v>
          </cell>
          <cell r="M103551" t="str">
            <v>Dist-Conductors</v>
          </cell>
          <cell r="Q103551">
            <v>10254025.98</v>
          </cell>
          <cell r="U103551" t="str">
            <v>Dist Plt OH - DEC - F</v>
          </cell>
        </row>
        <row r="103552">
          <cell r="L103552" t="str">
            <v>Function</v>
          </cell>
          <cell r="M103552" t="str">
            <v>Dist-Conductors</v>
          </cell>
          <cell r="Q103552">
            <v>14010147.359999999</v>
          </cell>
          <cell r="U103552" t="str">
            <v>Dist Plt OH - DEC - F</v>
          </cell>
        </row>
        <row r="103553">
          <cell r="L103553" t="str">
            <v>Function</v>
          </cell>
          <cell r="M103553" t="str">
            <v>Dist-Conductors</v>
          </cell>
          <cell r="Q103553">
            <v>9223010.0600000005</v>
          </cell>
          <cell r="U103553" t="str">
            <v>Dist Plt OH - DEC - F</v>
          </cell>
        </row>
        <row r="103554">
          <cell r="L103554" t="str">
            <v>Function</v>
          </cell>
          <cell r="M103554" t="str">
            <v>Dist-Conductors</v>
          </cell>
          <cell r="Q103554">
            <v>6069831.1799999997</v>
          </cell>
          <cell r="U103554" t="str">
            <v>Dist Plt OH - DEC - F</v>
          </cell>
        </row>
        <row r="103555">
          <cell r="L103555" t="str">
            <v>Function</v>
          </cell>
          <cell r="M103555" t="str">
            <v>Dist-Conductors</v>
          </cell>
          <cell r="Q103555">
            <v>1794159.25</v>
          </cell>
          <cell r="U103555" t="str">
            <v>Dist Plt OH - DEC - F</v>
          </cell>
        </row>
        <row r="103556">
          <cell r="L103556" t="str">
            <v>Function</v>
          </cell>
          <cell r="M103556" t="str">
            <v>Dist-Conductors</v>
          </cell>
          <cell r="Q103556">
            <v>1437229.37</v>
          </cell>
          <cell r="U103556" t="str">
            <v>Dist Plt OH - DEC - F</v>
          </cell>
        </row>
        <row r="103557">
          <cell r="L103557" t="str">
            <v>Function</v>
          </cell>
          <cell r="M103557" t="str">
            <v>Dist-Conductors</v>
          </cell>
          <cell r="Q103557">
            <v>1524234.07</v>
          </cell>
          <cell r="U103557" t="str">
            <v>Dist Plt OH - DEC - F</v>
          </cell>
        </row>
        <row r="103558">
          <cell r="L103558" t="str">
            <v>Function</v>
          </cell>
          <cell r="M103558" t="str">
            <v>Dist-Conductors</v>
          </cell>
          <cell r="Q103558">
            <v>29206847.84</v>
          </cell>
          <cell r="U103558" t="str">
            <v>Dist Plt OH - DEC - F</v>
          </cell>
        </row>
        <row r="103559">
          <cell r="L103559" t="str">
            <v>Function</v>
          </cell>
          <cell r="M103559" t="str">
            <v>Dist-Conductors</v>
          </cell>
          <cell r="Q103559">
            <v>25293322.09</v>
          </cell>
          <cell r="U103559" t="str">
            <v>Dist Plt OH - DEC - F</v>
          </cell>
        </row>
        <row r="103560">
          <cell r="L103560" t="str">
            <v>Function</v>
          </cell>
          <cell r="M103560" t="str">
            <v>Dist-Conductors</v>
          </cell>
          <cell r="Q103560">
            <v>3206437.58</v>
          </cell>
          <cell r="U103560" t="str">
            <v>Dist Plt OH - DEC - F</v>
          </cell>
        </row>
        <row r="103561">
          <cell r="L103561" t="str">
            <v>Function</v>
          </cell>
          <cell r="M103561" t="str">
            <v>Dist-Customer</v>
          </cell>
          <cell r="Q103561">
            <v>0</v>
          </cell>
          <cell r="U103561" t="str">
            <v>Dist Plt OH - DEC - F</v>
          </cell>
        </row>
        <row r="103562">
          <cell r="L103562" t="str">
            <v>Function</v>
          </cell>
          <cell r="M103562" t="str">
            <v>Dist-Customer</v>
          </cell>
          <cell r="Q103562">
            <v>0</v>
          </cell>
          <cell r="U103562" t="str">
            <v>Dist Plt OH - DEC - F</v>
          </cell>
        </row>
        <row r="103563">
          <cell r="L103563" t="str">
            <v>Function</v>
          </cell>
          <cell r="M103563" t="str">
            <v>Dist-Customer</v>
          </cell>
          <cell r="Q103563">
            <v>29601.35</v>
          </cell>
          <cell r="U103563" t="str">
            <v>Dist Plt OH - DEC - F</v>
          </cell>
        </row>
        <row r="103564">
          <cell r="L103564" t="str">
            <v>Function</v>
          </cell>
          <cell r="M103564" t="str">
            <v>Dist-Customer</v>
          </cell>
          <cell r="Q103564">
            <v>47817.58</v>
          </cell>
          <cell r="U103564" t="str">
            <v>Dist Plt OH - DEC - F</v>
          </cell>
        </row>
        <row r="103565">
          <cell r="L103565" t="str">
            <v>Function</v>
          </cell>
          <cell r="M103565" t="str">
            <v>Dist-Customer</v>
          </cell>
          <cell r="Q103565">
            <v>15021.62</v>
          </cell>
          <cell r="U103565" t="str">
            <v>Dist Plt OH - DEC - F</v>
          </cell>
        </row>
        <row r="103566">
          <cell r="L103566" t="str">
            <v>Function</v>
          </cell>
          <cell r="M103566" t="str">
            <v>Dist-Customer</v>
          </cell>
          <cell r="Q103566">
            <v>38919.660000000003</v>
          </cell>
          <cell r="U103566" t="str">
            <v>Dist Plt OH - DEC - F</v>
          </cell>
        </row>
        <row r="103567">
          <cell r="L103567" t="str">
            <v>Function</v>
          </cell>
          <cell r="M103567" t="str">
            <v>Dist-Customer</v>
          </cell>
          <cell r="Q103567">
            <v>11954.4</v>
          </cell>
          <cell r="U103567" t="str">
            <v>Dist Plt OH - DEC - F</v>
          </cell>
        </row>
        <row r="103568">
          <cell r="L103568" t="str">
            <v>Function</v>
          </cell>
          <cell r="M103568" t="str">
            <v>Dist-Customer</v>
          </cell>
          <cell r="Q103568">
            <v>25616.560000000001</v>
          </cell>
          <cell r="U103568" t="str">
            <v>Dist Plt OH - DEC - F</v>
          </cell>
        </row>
        <row r="103569">
          <cell r="L103569" t="str">
            <v>Function</v>
          </cell>
          <cell r="M103569" t="str">
            <v>Dist-Customer</v>
          </cell>
          <cell r="Q103569">
            <v>11954.4</v>
          </cell>
          <cell r="U103569" t="str">
            <v>Dist Plt OH - DEC - F</v>
          </cell>
        </row>
        <row r="103570">
          <cell r="L103570" t="str">
            <v>Function</v>
          </cell>
          <cell r="M103570" t="str">
            <v>Dist-Customer</v>
          </cell>
          <cell r="Q103570">
            <v>90129.76</v>
          </cell>
          <cell r="U103570" t="str">
            <v>Dist Plt OH - DEC - F</v>
          </cell>
        </row>
        <row r="103571">
          <cell r="L103571" t="str">
            <v>Function</v>
          </cell>
          <cell r="M103571" t="str">
            <v>Dist-Customer</v>
          </cell>
          <cell r="Q103571">
            <v>107199.78</v>
          </cell>
          <cell r="U103571" t="str">
            <v>Dist Plt OH - DEC - F</v>
          </cell>
        </row>
        <row r="103572">
          <cell r="L103572" t="str">
            <v>Function</v>
          </cell>
          <cell r="M103572" t="str">
            <v>Dist-Customer</v>
          </cell>
          <cell r="Q103572">
            <v>58064.2</v>
          </cell>
          <cell r="U103572" t="str">
            <v>Dist Plt OH - DEC - F</v>
          </cell>
        </row>
        <row r="103573">
          <cell r="L103573" t="str">
            <v>Function</v>
          </cell>
          <cell r="M103573" t="str">
            <v>Dist-Customer</v>
          </cell>
          <cell r="Q103573">
            <v>533950.49</v>
          </cell>
          <cell r="U103573" t="str">
            <v>Dist Plt OH - DEC - F</v>
          </cell>
        </row>
        <row r="103574">
          <cell r="L103574" t="str">
            <v>Function</v>
          </cell>
          <cell r="M103574" t="str">
            <v>Dist-Customer</v>
          </cell>
          <cell r="Q103574">
            <v>2522512.9500000002</v>
          </cell>
          <cell r="U103574" t="str">
            <v>Dist Plt OH - DEC - F</v>
          </cell>
        </row>
        <row r="103575">
          <cell r="L103575" t="str">
            <v>Function</v>
          </cell>
          <cell r="M103575" t="str">
            <v>Dist-Customer</v>
          </cell>
          <cell r="Q103575">
            <v>4779.6099999999997</v>
          </cell>
          <cell r="U103575" t="str">
            <v>Dist Plt OH - DEC - F</v>
          </cell>
        </row>
        <row r="103576">
          <cell r="L103576" t="str">
            <v>Function</v>
          </cell>
          <cell r="M103576" t="str">
            <v>Dist-Customer</v>
          </cell>
          <cell r="Q103576">
            <v>6250840.4500000002</v>
          </cell>
          <cell r="U103576" t="str">
            <v>Dist Plt OH - DEC - F</v>
          </cell>
        </row>
        <row r="103577">
          <cell r="L103577" t="str">
            <v>Function</v>
          </cell>
          <cell r="M103577" t="str">
            <v>Dist-Customer</v>
          </cell>
          <cell r="Q103577">
            <v>10858586.65</v>
          </cell>
          <cell r="U103577" t="str">
            <v>Dist Plt OH - DEC - F</v>
          </cell>
        </row>
        <row r="103578">
          <cell r="L103578" t="str">
            <v>Function</v>
          </cell>
          <cell r="M103578" t="str">
            <v>Dist-Customer</v>
          </cell>
          <cell r="Q103578">
            <v>1335559.05</v>
          </cell>
          <cell r="U103578" t="str">
            <v>Dist Plt OH - DEC - F</v>
          </cell>
        </row>
        <row r="103579">
          <cell r="L103579" t="str">
            <v>Function</v>
          </cell>
          <cell r="M103579" t="str">
            <v>Dist-Customer</v>
          </cell>
          <cell r="Q103579">
            <v>4290722.41</v>
          </cell>
          <cell r="U103579" t="str">
            <v>Dist Plt OH - DEC - F</v>
          </cell>
        </row>
        <row r="103580">
          <cell r="L103580" t="str">
            <v>Function</v>
          </cell>
          <cell r="M103580" t="str">
            <v>Dist-Customer</v>
          </cell>
          <cell r="Q103580">
            <v>499477915.81</v>
          </cell>
          <cell r="U103580" t="str">
            <v>Dist Plt OH - DEC - F</v>
          </cell>
        </row>
        <row r="103581">
          <cell r="L103581" t="str">
            <v>Function</v>
          </cell>
          <cell r="M103581" t="str">
            <v>Dist-Customer</v>
          </cell>
          <cell r="Q103581">
            <v>165852992.55000001</v>
          </cell>
          <cell r="U103581" t="str">
            <v>Dist Plt OH - DEC - F</v>
          </cell>
        </row>
        <row r="103582">
          <cell r="L103582" t="str">
            <v>Function</v>
          </cell>
          <cell r="M103582" t="str">
            <v>Dist-Customer</v>
          </cell>
          <cell r="Q103582">
            <v>987330.46</v>
          </cell>
          <cell r="U103582" t="str">
            <v>Dist Plt OH - DEC - F</v>
          </cell>
        </row>
        <row r="103583">
          <cell r="L103583" t="str">
            <v>Function</v>
          </cell>
          <cell r="M103583" t="str">
            <v>Dist-Customer</v>
          </cell>
          <cell r="Q103583">
            <v>698554735.58000004</v>
          </cell>
          <cell r="U103583" t="str">
            <v>Dist Plt OH - DEC - F</v>
          </cell>
        </row>
        <row r="103584">
          <cell r="L103584" t="str">
            <v>Function</v>
          </cell>
          <cell r="M103584" t="str">
            <v>Dist-Customer</v>
          </cell>
          <cell r="Q103584">
            <v>4038085.99</v>
          </cell>
          <cell r="U103584" t="str">
            <v>Dist Plt OH - DEC - F</v>
          </cell>
        </row>
        <row r="103585">
          <cell r="L103585" t="str">
            <v>Function</v>
          </cell>
          <cell r="M103585" t="str">
            <v>Dist-Other Local</v>
          </cell>
          <cell r="Q103585">
            <v>0</v>
          </cell>
          <cell r="U103585" t="str">
            <v>Dist Plt OH - DEC - F</v>
          </cell>
        </row>
        <row r="103586">
          <cell r="L103586" t="str">
            <v>Function</v>
          </cell>
          <cell r="M103586" t="str">
            <v>Dist-Other Local</v>
          </cell>
          <cell r="Q103586">
            <v>0</v>
          </cell>
          <cell r="U103586" t="str">
            <v>Dist Plt OH - DEC - F</v>
          </cell>
        </row>
        <row r="103587">
          <cell r="L103587" t="str">
            <v>Function</v>
          </cell>
          <cell r="M103587" t="str">
            <v>Dist-Other Local</v>
          </cell>
          <cell r="Q103587">
            <v>0</v>
          </cell>
          <cell r="U103587" t="str">
            <v>Dist Plt OH - DEC - F</v>
          </cell>
        </row>
        <row r="103588">
          <cell r="L103588" t="str">
            <v>Function</v>
          </cell>
          <cell r="M103588" t="str">
            <v>Dist-Other Local</v>
          </cell>
          <cell r="Q103588">
            <v>0</v>
          </cell>
          <cell r="U103588" t="str">
            <v>Dist Plt OH - DEC - F</v>
          </cell>
        </row>
        <row r="103589">
          <cell r="L103589" t="str">
            <v>Function</v>
          </cell>
          <cell r="M103589" t="str">
            <v>Dist-Other Local</v>
          </cell>
          <cell r="Q103589">
            <v>0</v>
          </cell>
          <cell r="U103589" t="str">
            <v>Dist Plt OH - DEC - F</v>
          </cell>
        </row>
        <row r="103590">
          <cell r="L103590" t="str">
            <v>Function</v>
          </cell>
          <cell r="M103590" t="str">
            <v>Dist-Other Local</v>
          </cell>
          <cell r="Q103590">
            <v>0</v>
          </cell>
          <cell r="U103590" t="str">
            <v>Dist Plt OH - DEC - F</v>
          </cell>
        </row>
        <row r="103591">
          <cell r="L103591" t="str">
            <v>Function</v>
          </cell>
          <cell r="M103591" t="str">
            <v>Dist-Other Local</v>
          </cell>
          <cell r="Q103591">
            <v>0</v>
          </cell>
          <cell r="U103591" t="str">
            <v>Dist Plt OH - DEC - F</v>
          </cell>
        </row>
        <row r="103592">
          <cell r="L103592" t="str">
            <v>Function</v>
          </cell>
          <cell r="M103592" t="str">
            <v>Dist-Other Local</v>
          </cell>
          <cell r="Q103592">
            <v>0</v>
          </cell>
          <cell r="U103592" t="str">
            <v>Dist Plt OH - DEC - F</v>
          </cell>
        </row>
        <row r="103593">
          <cell r="L103593" t="str">
            <v>Function</v>
          </cell>
          <cell r="M103593" t="str">
            <v>Dist-Other Local</v>
          </cell>
          <cell r="Q103593">
            <v>0</v>
          </cell>
          <cell r="U103593" t="str">
            <v>Dist Plt OH - DEC - F</v>
          </cell>
        </row>
        <row r="103594">
          <cell r="L103594" t="str">
            <v>Function</v>
          </cell>
          <cell r="M103594" t="str">
            <v>Dist-Other Local</v>
          </cell>
          <cell r="Q103594">
            <v>0</v>
          </cell>
          <cell r="U103594" t="str">
            <v>Dist Plt OH - DEC - F</v>
          </cell>
        </row>
        <row r="103595">
          <cell r="L103595" t="str">
            <v>Function</v>
          </cell>
          <cell r="M103595" t="str">
            <v>Dist-Other Local</v>
          </cell>
          <cell r="Q103595">
            <v>0</v>
          </cell>
          <cell r="U103595" t="str">
            <v>Dist Plt OH - DEC - F</v>
          </cell>
        </row>
        <row r="103596">
          <cell r="L103596" t="str">
            <v>Function</v>
          </cell>
          <cell r="M103596" t="str">
            <v>Dist-Other Local</v>
          </cell>
          <cell r="Q103596">
            <v>0</v>
          </cell>
          <cell r="U103596" t="str">
            <v>Dist Plt OH - DEC - F</v>
          </cell>
        </row>
        <row r="103597">
          <cell r="L103597" t="str">
            <v>Function</v>
          </cell>
          <cell r="M103597" t="str">
            <v>Dist-Other Local</v>
          </cell>
          <cell r="Q103597">
            <v>0</v>
          </cell>
          <cell r="U103597" t="str">
            <v>Dist Plt OH - DEC - F</v>
          </cell>
        </row>
        <row r="103598">
          <cell r="L103598" t="str">
            <v>Function</v>
          </cell>
          <cell r="M103598" t="str">
            <v>Dist-Other Local</v>
          </cell>
          <cell r="Q103598">
            <v>0</v>
          </cell>
          <cell r="U103598" t="str">
            <v>Dist Plt OH - DEC - F</v>
          </cell>
        </row>
        <row r="103599">
          <cell r="L103599" t="str">
            <v>Function</v>
          </cell>
          <cell r="M103599" t="str">
            <v>Dist-Other Local</v>
          </cell>
          <cell r="Q103599">
            <v>0</v>
          </cell>
          <cell r="U103599" t="str">
            <v>Dist Plt OH - DEC - F</v>
          </cell>
        </row>
        <row r="103600">
          <cell r="L103600" t="str">
            <v>Function</v>
          </cell>
          <cell r="M103600" t="str">
            <v>Dist-Other Local</v>
          </cell>
          <cell r="Q103600">
            <v>0</v>
          </cell>
          <cell r="U103600" t="str">
            <v>Dist Plt OH - DEC - F</v>
          </cell>
        </row>
        <row r="103601">
          <cell r="L103601" t="str">
            <v>Function</v>
          </cell>
          <cell r="M103601" t="str">
            <v>Dist-Other Local</v>
          </cell>
          <cell r="Q103601">
            <v>0</v>
          </cell>
          <cell r="U103601" t="str">
            <v>Dist Plt OH - DEC - F</v>
          </cell>
        </row>
        <row r="103602">
          <cell r="L103602" t="str">
            <v>Function</v>
          </cell>
          <cell r="M103602" t="str">
            <v>Dist-Other Local</v>
          </cell>
          <cell r="Q103602">
            <v>0</v>
          </cell>
          <cell r="U103602" t="str">
            <v>Dist Plt OH - DEC - F</v>
          </cell>
        </row>
        <row r="103603">
          <cell r="L103603" t="str">
            <v>Function</v>
          </cell>
          <cell r="M103603" t="str">
            <v>Dist-Other Local</v>
          </cell>
          <cell r="Q103603">
            <v>0</v>
          </cell>
          <cell r="U103603" t="str">
            <v>Dist Plt OH - DEC - F</v>
          </cell>
        </row>
        <row r="103604">
          <cell r="L103604" t="str">
            <v>Function</v>
          </cell>
          <cell r="M103604" t="str">
            <v>Dist-Other Local</v>
          </cell>
          <cell r="Q103604">
            <v>0</v>
          </cell>
          <cell r="U103604" t="str">
            <v>Dist Plt OH - DEC - F</v>
          </cell>
        </row>
        <row r="103605">
          <cell r="L103605" t="str">
            <v>Function</v>
          </cell>
          <cell r="M103605" t="str">
            <v>Dist-Other Local</v>
          </cell>
          <cell r="Q103605">
            <v>0</v>
          </cell>
          <cell r="U103605" t="str">
            <v>Dist Plt OH - DEC - F</v>
          </cell>
        </row>
        <row r="103606">
          <cell r="L103606" t="str">
            <v>Function</v>
          </cell>
          <cell r="M103606" t="str">
            <v>Dist-Other Local</v>
          </cell>
          <cell r="Q103606">
            <v>0</v>
          </cell>
          <cell r="U103606" t="str">
            <v>Dist Plt OH - DEC - F</v>
          </cell>
        </row>
        <row r="103607">
          <cell r="L103607" t="str">
            <v>Function</v>
          </cell>
          <cell r="M103607" t="str">
            <v>Dist-Other Local</v>
          </cell>
          <cell r="Q103607">
            <v>0</v>
          </cell>
          <cell r="U103607" t="str">
            <v>Dist Plt OH - DEC - F</v>
          </cell>
        </row>
        <row r="103608">
          <cell r="L103608" t="str">
            <v>Function</v>
          </cell>
          <cell r="M103608" t="str">
            <v>Dist-Other Local</v>
          </cell>
          <cell r="Q103608">
            <v>0</v>
          </cell>
          <cell r="U103608" t="str">
            <v>Dist Plt OH - DEC - F</v>
          </cell>
        </row>
        <row r="103609">
          <cell r="L103609" t="str">
            <v>Function</v>
          </cell>
          <cell r="M103609" t="str">
            <v>Dist-Pole,Tow,Fix</v>
          </cell>
          <cell r="Q103609">
            <v>36978.74</v>
          </cell>
          <cell r="U103609" t="str">
            <v>Dist Plt OH - DEC - F</v>
          </cell>
        </row>
        <row r="103610">
          <cell r="L103610" t="str">
            <v>Function</v>
          </cell>
          <cell r="M103610" t="str">
            <v>Dist-Pole,Tow,Fix</v>
          </cell>
          <cell r="Q103610">
            <v>153275812.53</v>
          </cell>
          <cell r="U103610" t="str">
            <v>Dist Plt OH - DEC - F</v>
          </cell>
        </row>
        <row r="103611">
          <cell r="L103611" t="str">
            <v>Function</v>
          </cell>
          <cell r="M103611" t="str">
            <v>Dist-Pole,Tow,Fix</v>
          </cell>
          <cell r="Q103611">
            <v>253081.1</v>
          </cell>
          <cell r="U103611" t="str">
            <v>Dist Plt OH - DEC - F</v>
          </cell>
        </row>
        <row r="103612">
          <cell r="L103612" t="str">
            <v>Function</v>
          </cell>
          <cell r="M103612" t="str">
            <v>Dist-Pole,Tow,Fix</v>
          </cell>
          <cell r="Q103612">
            <v>44166761.469999999</v>
          </cell>
          <cell r="U103612" t="str">
            <v>Dist Plt OH - DEC - F</v>
          </cell>
        </row>
        <row r="103613">
          <cell r="L103613" t="str">
            <v>Function</v>
          </cell>
          <cell r="M103613" t="str">
            <v>Dist-Pole,Tow,Fix</v>
          </cell>
          <cell r="Q103613">
            <v>149907455.43000001</v>
          </cell>
          <cell r="U103613" t="str">
            <v>Dist Plt OH - DEC - F</v>
          </cell>
        </row>
        <row r="103614">
          <cell r="L103614" t="str">
            <v>Function</v>
          </cell>
          <cell r="M103614" t="str">
            <v>Dist-Pole,Tow,Fix</v>
          </cell>
          <cell r="Q103614">
            <v>1556643.47</v>
          </cell>
          <cell r="U103614" t="str">
            <v>Dist Plt OH - DEC - F</v>
          </cell>
        </row>
        <row r="103615">
          <cell r="L103615" t="str">
            <v>Function</v>
          </cell>
          <cell r="M103615" t="str">
            <v>Dist-Pole,Tow,Fix</v>
          </cell>
          <cell r="Q103615">
            <v>559446.44999999995</v>
          </cell>
          <cell r="U103615" t="str">
            <v>Dist Plt OH - DEC - F</v>
          </cell>
        </row>
        <row r="103616">
          <cell r="L103616" t="str">
            <v>Function</v>
          </cell>
          <cell r="M103616" t="str">
            <v>Dist-Pole,Tow,Fix</v>
          </cell>
          <cell r="Q103616">
            <v>1404282.46</v>
          </cell>
          <cell r="U103616" t="str">
            <v>Dist Plt OH - DEC - F</v>
          </cell>
        </row>
        <row r="103617">
          <cell r="L103617" t="str">
            <v>Function</v>
          </cell>
          <cell r="M103617" t="str">
            <v>Dist-Pole,Tow,Fix</v>
          </cell>
          <cell r="Q103617">
            <v>11516126.560000001</v>
          </cell>
          <cell r="U103617" t="str">
            <v>Dist Plt OH - DEC - F</v>
          </cell>
        </row>
        <row r="103618">
          <cell r="L103618" t="str">
            <v>Function</v>
          </cell>
          <cell r="M103618" t="str">
            <v>Dist-Pole,Tow,Fix</v>
          </cell>
          <cell r="Q103618">
            <v>864582.92</v>
          </cell>
          <cell r="U103618" t="str">
            <v>Dist Plt OH - DEC - F</v>
          </cell>
        </row>
        <row r="103619">
          <cell r="L103619" t="str">
            <v>Function</v>
          </cell>
          <cell r="M103619" t="str">
            <v>Dist-Pole,Tow,Fix</v>
          </cell>
          <cell r="Q103619">
            <v>735337.88</v>
          </cell>
          <cell r="U103619" t="str">
            <v>Dist Plt OH - DEC - F</v>
          </cell>
        </row>
        <row r="103620">
          <cell r="L103620" t="str">
            <v>Function</v>
          </cell>
          <cell r="M103620" t="str">
            <v>Dist-Pole,Tow,Fix</v>
          </cell>
          <cell r="Q103620">
            <v>14105829.91</v>
          </cell>
          <cell r="U103620" t="str">
            <v>Dist Plt OH - DEC - F</v>
          </cell>
        </row>
        <row r="103621">
          <cell r="L103621" t="str">
            <v>Function</v>
          </cell>
          <cell r="M103621" t="str">
            <v>Dist-Pole,Tow,Fix</v>
          </cell>
          <cell r="Q103621">
            <v>699410.94</v>
          </cell>
          <cell r="U103621" t="str">
            <v>Dist Plt OH - DEC - F</v>
          </cell>
        </row>
        <row r="103622">
          <cell r="L103622" t="str">
            <v>Function</v>
          </cell>
          <cell r="M103622" t="str">
            <v>Dist-Pole,Tow,Fix</v>
          </cell>
          <cell r="Q103622">
            <v>31357105.440000001</v>
          </cell>
          <cell r="U103622" t="str">
            <v>Dist Plt OH - DEC - F</v>
          </cell>
        </row>
        <row r="103623">
          <cell r="L103623" t="str">
            <v>Function</v>
          </cell>
          <cell r="M103623" t="str">
            <v>Dist-Pole,Tow,Fix</v>
          </cell>
          <cell r="Q103623">
            <v>16895136.850000001</v>
          </cell>
          <cell r="U103623" t="str">
            <v>Dist Plt OH - DEC - F</v>
          </cell>
        </row>
        <row r="103624">
          <cell r="L103624" t="str">
            <v>Function</v>
          </cell>
          <cell r="M103624" t="str">
            <v>Dist-Pole,Tow,Fix</v>
          </cell>
          <cell r="Q103624">
            <v>34778043.020000003</v>
          </cell>
          <cell r="U103624" t="str">
            <v>Dist Plt OH - DEC - F</v>
          </cell>
        </row>
        <row r="103625">
          <cell r="L103625" t="str">
            <v>Function</v>
          </cell>
          <cell r="M103625" t="str">
            <v>Dist-Pole,Tow,Fix</v>
          </cell>
          <cell r="Q103625">
            <v>3242465.71</v>
          </cell>
          <cell r="U103625" t="str">
            <v>Dist Plt OH - DEC - F</v>
          </cell>
        </row>
        <row r="103626">
          <cell r="L103626" t="str">
            <v>Function</v>
          </cell>
          <cell r="M103626" t="str">
            <v>Dist-Pole,Tow,Fix</v>
          </cell>
          <cell r="Q103626">
            <v>4982854.5</v>
          </cell>
          <cell r="U103626" t="str">
            <v>Dist Plt OH - DEC - F</v>
          </cell>
        </row>
        <row r="103627">
          <cell r="L103627" t="str">
            <v>Function</v>
          </cell>
          <cell r="M103627" t="str">
            <v>Dist-Pole,Tow,Fix</v>
          </cell>
          <cell r="Q103627">
            <v>5694793.25</v>
          </cell>
          <cell r="U103627" t="str">
            <v>Dist Plt OH - DEC - F</v>
          </cell>
        </row>
        <row r="103628">
          <cell r="L103628" t="str">
            <v>Function</v>
          </cell>
          <cell r="M103628" t="str">
            <v>Dist-Pole,Tow,Fix</v>
          </cell>
          <cell r="Q103628">
            <v>7923408.7300000004</v>
          </cell>
          <cell r="U103628" t="str">
            <v>Dist Plt OH - DEC - F</v>
          </cell>
        </row>
        <row r="103629">
          <cell r="L103629" t="str">
            <v>Function</v>
          </cell>
          <cell r="M103629" t="str">
            <v>Dist-Pole,Tow,Fix</v>
          </cell>
          <cell r="Q103629">
            <v>5970866.8099999996</v>
          </cell>
          <cell r="U103629" t="str">
            <v>Dist Plt OH - DEC - F</v>
          </cell>
        </row>
        <row r="103630">
          <cell r="L103630" t="str">
            <v>Function</v>
          </cell>
          <cell r="M103630" t="str">
            <v>Dist-Pole,Tow,Fix</v>
          </cell>
          <cell r="Q103630">
            <v>246391.23</v>
          </cell>
          <cell r="U103630" t="str">
            <v>Dist Plt OH - DEC - F</v>
          </cell>
        </row>
        <row r="103631">
          <cell r="L103631" t="str">
            <v>Function</v>
          </cell>
          <cell r="M103631" t="str">
            <v>Dist-Pole,Tow,Fix</v>
          </cell>
          <cell r="Q103631">
            <v>67050.559999999998</v>
          </cell>
          <cell r="U103631" t="str">
            <v>Dist Plt OH - DEC - F</v>
          </cell>
        </row>
        <row r="103632">
          <cell r="L103632" t="str">
            <v>Function</v>
          </cell>
          <cell r="M103632" t="str">
            <v>Dist-Pole,Tow,Fix</v>
          </cell>
          <cell r="Q103632">
            <v>104917785.98999999</v>
          </cell>
          <cell r="U103632" t="str">
            <v>Dist Plt OH - DEC - F</v>
          </cell>
        </row>
        <row r="103633">
          <cell r="L103633" t="str">
            <v>Function</v>
          </cell>
          <cell r="M103633" t="str">
            <v>Dist-Substations</v>
          </cell>
          <cell r="Q103633">
            <v>0</v>
          </cell>
          <cell r="U103633" t="str">
            <v>Dist Plt OH - DEC - F</v>
          </cell>
        </row>
        <row r="103634">
          <cell r="L103634" t="str">
            <v>Function</v>
          </cell>
          <cell r="M103634" t="str">
            <v>Dist-Substations</v>
          </cell>
          <cell r="Q103634">
            <v>0</v>
          </cell>
          <cell r="U103634" t="str">
            <v>Dist Plt OH - DEC - F</v>
          </cell>
        </row>
        <row r="103635">
          <cell r="L103635" t="str">
            <v>Function</v>
          </cell>
          <cell r="M103635" t="str">
            <v>Dist-Substations</v>
          </cell>
          <cell r="Q103635">
            <v>0</v>
          </cell>
          <cell r="U103635" t="str">
            <v>Dist Plt OH - DEC - F</v>
          </cell>
        </row>
        <row r="103636">
          <cell r="L103636" t="str">
            <v>Function</v>
          </cell>
          <cell r="M103636" t="str">
            <v>Dist-Substations</v>
          </cell>
          <cell r="Q103636">
            <v>0</v>
          </cell>
          <cell r="U103636" t="str">
            <v>Dist Plt OH - DEC - F</v>
          </cell>
        </row>
        <row r="103637">
          <cell r="L103637" t="str">
            <v>Function</v>
          </cell>
          <cell r="M103637" t="str">
            <v>Dist-Substations</v>
          </cell>
          <cell r="Q103637">
            <v>0</v>
          </cell>
          <cell r="U103637" t="str">
            <v>Dist Plt OH - DEC - F</v>
          </cell>
        </row>
        <row r="103638">
          <cell r="L103638" t="str">
            <v>Function</v>
          </cell>
          <cell r="M103638" t="str">
            <v>Dist-Substations</v>
          </cell>
          <cell r="Q103638">
            <v>0</v>
          </cell>
          <cell r="U103638" t="str">
            <v>Dist Plt OH - DEC - F</v>
          </cell>
        </row>
        <row r="103639">
          <cell r="L103639" t="str">
            <v>Function</v>
          </cell>
          <cell r="M103639" t="str">
            <v>Dist-Substations</v>
          </cell>
          <cell r="Q103639">
            <v>0</v>
          </cell>
          <cell r="U103639" t="str">
            <v>Dist Plt OH - DEC - F</v>
          </cell>
        </row>
        <row r="103640">
          <cell r="L103640" t="str">
            <v>Function</v>
          </cell>
          <cell r="M103640" t="str">
            <v>Dist-Substations</v>
          </cell>
          <cell r="Q103640">
            <v>0</v>
          </cell>
          <cell r="U103640" t="str">
            <v>Dist Plt OH - DEC - F</v>
          </cell>
        </row>
        <row r="103641">
          <cell r="L103641" t="str">
            <v>Function</v>
          </cell>
          <cell r="M103641" t="str">
            <v>Dist-Substations</v>
          </cell>
          <cell r="Q103641">
            <v>0</v>
          </cell>
          <cell r="U103641" t="str">
            <v>Dist Plt OH - DEC - F</v>
          </cell>
        </row>
        <row r="103642">
          <cell r="L103642" t="str">
            <v>Function</v>
          </cell>
          <cell r="M103642" t="str">
            <v>Dist-Substations</v>
          </cell>
          <cell r="Q103642">
            <v>0</v>
          </cell>
          <cell r="U103642" t="str">
            <v>Dist Plt OH - DEC - F</v>
          </cell>
        </row>
        <row r="103643">
          <cell r="L103643" t="str">
            <v>Function</v>
          </cell>
          <cell r="M103643" t="str">
            <v>Dist-Substations</v>
          </cell>
          <cell r="Q103643">
            <v>0</v>
          </cell>
          <cell r="U103643" t="str">
            <v>Dist Plt OH - DEC - F</v>
          </cell>
        </row>
        <row r="103644">
          <cell r="L103644" t="str">
            <v>Function</v>
          </cell>
          <cell r="M103644" t="str">
            <v>Dist-Substations</v>
          </cell>
          <cell r="Q103644">
            <v>0</v>
          </cell>
          <cell r="U103644" t="str">
            <v>Dist Plt OH - DEC - F</v>
          </cell>
        </row>
        <row r="103645">
          <cell r="L103645" t="str">
            <v>Function</v>
          </cell>
          <cell r="M103645" t="str">
            <v>Dist-Substations</v>
          </cell>
          <cell r="Q103645">
            <v>0</v>
          </cell>
          <cell r="U103645" t="str">
            <v>Dist Plt OH - DEC - F</v>
          </cell>
        </row>
        <row r="103646">
          <cell r="L103646" t="str">
            <v>Function</v>
          </cell>
          <cell r="M103646" t="str">
            <v>Dist-Substations</v>
          </cell>
          <cell r="Q103646">
            <v>0</v>
          </cell>
          <cell r="U103646" t="str">
            <v>Dist Plt OH - DEC - F</v>
          </cell>
        </row>
        <row r="103647">
          <cell r="L103647" t="str">
            <v>Function</v>
          </cell>
          <cell r="M103647" t="str">
            <v>Dist-Substations</v>
          </cell>
          <cell r="Q103647">
            <v>0</v>
          </cell>
          <cell r="U103647" t="str">
            <v>Dist Plt OH - DEC - F</v>
          </cell>
        </row>
        <row r="103648">
          <cell r="L103648" t="str">
            <v>Function</v>
          </cell>
          <cell r="M103648" t="str">
            <v>Dist-Substations</v>
          </cell>
          <cell r="Q103648">
            <v>0</v>
          </cell>
          <cell r="U103648" t="str">
            <v>Dist Plt OH - DEC - F</v>
          </cell>
        </row>
        <row r="103649">
          <cell r="L103649" t="str">
            <v>Function</v>
          </cell>
          <cell r="M103649" t="str">
            <v>Dist-Substations</v>
          </cell>
          <cell r="Q103649">
            <v>0</v>
          </cell>
          <cell r="U103649" t="str">
            <v>Dist Plt OH - DEC - F</v>
          </cell>
        </row>
        <row r="103650">
          <cell r="L103650" t="str">
            <v>Function</v>
          </cell>
          <cell r="M103650" t="str">
            <v>Dist-Substations</v>
          </cell>
          <cell r="Q103650">
            <v>0</v>
          </cell>
          <cell r="U103650" t="str">
            <v>Dist Plt OH - DEC - F</v>
          </cell>
        </row>
        <row r="103651">
          <cell r="L103651" t="str">
            <v>Function</v>
          </cell>
          <cell r="M103651" t="str">
            <v>Dist-Substations</v>
          </cell>
          <cell r="Q103651">
            <v>0</v>
          </cell>
          <cell r="U103651" t="str">
            <v>Dist Plt OH - DEC - F</v>
          </cell>
        </row>
        <row r="103652">
          <cell r="L103652" t="str">
            <v>Function</v>
          </cell>
          <cell r="M103652" t="str">
            <v>Dist-Substations</v>
          </cell>
          <cell r="Q103652">
            <v>0</v>
          </cell>
          <cell r="U103652" t="str">
            <v>Dist Plt OH - DEC - F</v>
          </cell>
        </row>
        <row r="103653">
          <cell r="L103653" t="str">
            <v>Function</v>
          </cell>
          <cell r="M103653" t="str">
            <v>Dist-Substations</v>
          </cell>
          <cell r="Q103653">
            <v>0</v>
          </cell>
          <cell r="U103653" t="str">
            <v>Dist Plt OH - DEC - F</v>
          </cell>
        </row>
        <row r="103654">
          <cell r="L103654" t="str">
            <v>Function</v>
          </cell>
          <cell r="M103654" t="str">
            <v>Dist-Substations</v>
          </cell>
          <cell r="Q103654">
            <v>0</v>
          </cell>
          <cell r="U103654" t="str">
            <v>Dist Plt OH - DEC - F</v>
          </cell>
        </row>
        <row r="103655">
          <cell r="L103655" t="str">
            <v>Function</v>
          </cell>
          <cell r="M103655" t="str">
            <v>Dist-Substations</v>
          </cell>
          <cell r="Q103655">
            <v>0</v>
          </cell>
          <cell r="U103655" t="str">
            <v>Dist Plt OH - DEC - F</v>
          </cell>
        </row>
        <row r="103656">
          <cell r="L103656" t="str">
            <v>Function</v>
          </cell>
          <cell r="M103656" t="str">
            <v>Dist-Substations</v>
          </cell>
          <cell r="Q103656">
            <v>0</v>
          </cell>
          <cell r="U103656" t="str">
            <v>Dist Plt OH - DEC - F</v>
          </cell>
        </row>
        <row r="103657">
          <cell r="L103657" t="str">
            <v>Function</v>
          </cell>
          <cell r="M103657" t="str">
            <v>Dist-Transformers</v>
          </cell>
          <cell r="Q103657">
            <v>0</v>
          </cell>
          <cell r="U103657" t="str">
            <v>Dist Plt OH - DEC - F</v>
          </cell>
        </row>
        <row r="103658">
          <cell r="L103658" t="str">
            <v>Function</v>
          </cell>
          <cell r="M103658" t="str">
            <v>Dist-Transformers</v>
          </cell>
          <cell r="Q103658">
            <v>0</v>
          </cell>
          <cell r="U103658" t="str">
            <v>Dist Plt OH - DEC - F</v>
          </cell>
        </row>
        <row r="103659">
          <cell r="L103659" t="str">
            <v>Function</v>
          </cell>
          <cell r="M103659" t="str">
            <v>Dist-Transformers</v>
          </cell>
          <cell r="Q103659">
            <v>0</v>
          </cell>
          <cell r="U103659" t="str">
            <v>Dist Plt OH - DEC - F</v>
          </cell>
        </row>
        <row r="103660">
          <cell r="L103660" t="str">
            <v>Function</v>
          </cell>
          <cell r="M103660" t="str">
            <v>Dist-Transformers</v>
          </cell>
          <cell r="Q103660">
            <v>0</v>
          </cell>
          <cell r="U103660" t="str">
            <v>Dist Plt OH - DEC - F</v>
          </cell>
        </row>
        <row r="103661">
          <cell r="L103661" t="str">
            <v>Function</v>
          </cell>
          <cell r="M103661" t="str">
            <v>Dist-Transformers</v>
          </cell>
          <cell r="Q103661">
            <v>0</v>
          </cell>
          <cell r="U103661" t="str">
            <v>Dist Plt OH - DEC - F</v>
          </cell>
        </row>
        <row r="103662">
          <cell r="L103662" t="str">
            <v>Function</v>
          </cell>
          <cell r="M103662" t="str">
            <v>Dist-Transformers</v>
          </cell>
          <cell r="Q103662">
            <v>0</v>
          </cell>
          <cell r="U103662" t="str">
            <v>Dist Plt OH - DEC - F</v>
          </cell>
        </row>
        <row r="103663">
          <cell r="L103663" t="str">
            <v>Function</v>
          </cell>
          <cell r="M103663" t="str">
            <v>Dist-Transformers</v>
          </cell>
          <cell r="Q103663">
            <v>0</v>
          </cell>
          <cell r="U103663" t="str">
            <v>Dist Plt OH - DEC - F</v>
          </cell>
        </row>
        <row r="103664">
          <cell r="L103664" t="str">
            <v>Function</v>
          </cell>
          <cell r="M103664" t="str">
            <v>Dist-Transformers</v>
          </cell>
          <cell r="Q103664">
            <v>0</v>
          </cell>
          <cell r="U103664" t="str">
            <v>Dist Plt OH - DEC - F</v>
          </cell>
        </row>
        <row r="103665">
          <cell r="L103665" t="str">
            <v>Function</v>
          </cell>
          <cell r="M103665" t="str">
            <v>Dist-Transformers</v>
          </cell>
          <cell r="Q103665">
            <v>0</v>
          </cell>
          <cell r="U103665" t="str">
            <v>Dist Plt OH - DEC - F</v>
          </cell>
        </row>
        <row r="103666">
          <cell r="L103666" t="str">
            <v>Function</v>
          </cell>
          <cell r="M103666" t="str">
            <v>Dist-Transformers</v>
          </cell>
          <cell r="Q103666">
            <v>0</v>
          </cell>
          <cell r="U103666" t="str">
            <v>Dist Plt OH - DEC - F</v>
          </cell>
        </row>
        <row r="103667">
          <cell r="L103667" t="str">
            <v>Function</v>
          </cell>
          <cell r="M103667" t="str">
            <v>Dist-Transformers</v>
          </cell>
          <cell r="Q103667">
            <v>0</v>
          </cell>
          <cell r="U103667" t="str">
            <v>Dist Plt OH - DEC - F</v>
          </cell>
        </row>
        <row r="103668">
          <cell r="L103668" t="str">
            <v>Function</v>
          </cell>
          <cell r="M103668" t="str">
            <v>Dist-Transformers</v>
          </cell>
          <cell r="Q103668">
            <v>0</v>
          </cell>
          <cell r="U103668" t="str">
            <v>Dist Plt OH - DEC - F</v>
          </cell>
        </row>
        <row r="103669">
          <cell r="L103669" t="str">
            <v>Function</v>
          </cell>
          <cell r="M103669" t="str">
            <v>Dist-Transformers</v>
          </cell>
          <cell r="Q103669">
            <v>0</v>
          </cell>
          <cell r="U103669" t="str">
            <v>Dist Plt OH - DEC - F</v>
          </cell>
        </row>
        <row r="103670">
          <cell r="L103670" t="str">
            <v>Function</v>
          </cell>
          <cell r="M103670" t="str">
            <v>Dist-Transformers</v>
          </cell>
          <cell r="Q103670">
            <v>0</v>
          </cell>
          <cell r="U103670" t="str">
            <v>Dist Plt OH - DEC - F</v>
          </cell>
        </row>
        <row r="103671">
          <cell r="L103671" t="str">
            <v>Function</v>
          </cell>
          <cell r="M103671" t="str">
            <v>Dist-Transformers</v>
          </cell>
          <cell r="Q103671">
            <v>0</v>
          </cell>
          <cell r="U103671" t="str">
            <v>Dist Plt OH - DEC - F</v>
          </cell>
        </row>
        <row r="103672">
          <cell r="L103672" t="str">
            <v>Function</v>
          </cell>
          <cell r="M103672" t="str">
            <v>Dist-Transformers</v>
          </cell>
          <cell r="Q103672">
            <v>0</v>
          </cell>
          <cell r="U103672" t="str">
            <v>Dist Plt OH - DEC - F</v>
          </cell>
        </row>
        <row r="103673">
          <cell r="L103673" t="str">
            <v>Function</v>
          </cell>
          <cell r="M103673" t="str">
            <v>Dist-Transformers</v>
          </cell>
          <cell r="Q103673">
            <v>0</v>
          </cell>
          <cell r="U103673" t="str">
            <v>Dist Plt OH - DEC - F</v>
          </cell>
        </row>
        <row r="103674">
          <cell r="L103674" t="str">
            <v>Function</v>
          </cell>
          <cell r="M103674" t="str">
            <v>Dist-Transformers</v>
          </cell>
          <cell r="Q103674">
            <v>0</v>
          </cell>
          <cell r="U103674" t="str">
            <v>Dist Plt OH - DEC - F</v>
          </cell>
        </row>
        <row r="103675">
          <cell r="L103675" t="str">
            <v>Function</v>
          </cell>
          <cell r="M103675" t="str">
            <v>Dist-Transformers</v>
          </cell>
          <cell r="Q103675">
            <v>0</v>
          </cell>
          <cell r="U103675" t="str">
            <v>Dist Plt OH - DEC - F</v>
          </cell>
        </row>
        <row r="103676">
          <cell r="L103676" t="str">
            <v>Function</v>
          </cell>
          <cell r="M103676" t="str">
            <v>Dist-Transformers</v>
          </cell>
          <cell r="Q103676">
            <v>0</v>
          </cell>
          <cell r="U103676" t="str">
            <v>Dist Plt OH - DEC - F</v>
          </cell>
        </row>
        <row r="103677">
          <cell r="L103677" t="str">
            <v>Function</v>
          </cell>
          <cell r="M103677" t="str">
            <v>Dist-Transformers</v>
          </cell>
          <cell r="Q103677">
            <v>0</v>
          </cell>
          <cell r="U103677" t="str">
            <v>Dist Plt OH - DEC - F</v>
          </cell>
        </row>
        <row r="103678">
          <cell r="L103678" t="str">
            <v>Function</v>
          </cell>
          <cell r="M103678" t="str">
            <v>Dist-Transformers</v>
          </cell>
          <cell r="Q103678">
            <v>0</v>
          </cell>
          <cell r="U103678" t="str">
            <v>Dist Plt OH - DEC - F</v>
          </cell>
        </row>
        <row r="103679">
          <cell r="L103679" t="str">
            <v>Function</v>
          </cell>
          <cell r="M103679" t="str">
            <v>Dist-Transformers</v>
          </cell>
          <cell r="Q103679">
            <v>0</v>
          </cell>
          <cell r="U103679" t="str">
            <v>Dist Plt OH - DEC - F</v>
          </cell>
        </row>
        <row r="103680">
          <cell r="L103680" t="str">
            <v>Function</v>
          </cell>
          <cell r="M103680" t="str">
            <v>Dist-Transformers</v>
          </cell>
          <cell r="Q103680">
            <v>0</v>
          </cell>
          <cell r="U103680" t="str">
            <v>Dist Plt OH - DEC - F</v>
          </cell>
        </row>
        <row r="103681">
          <cell r="L103681" t="str">
            <v>Function</v>
          </cell>
          <cell r="M103681" t="str">
            <v>Production Demand</v>
          </cell>
          <cell r="Q103681">
            <v>0</v>
          </cell>
          <cell r="U103681" t="str">
            <v>Dist Plt OH - DEC - F</v>
          </cell>
        </row>
        <row r="103682">
          <cell r="L103682" t="str">
            <v>Function</v>
          </cell>
          <cell r="M103682" t="str">
            <v>Production Demand</v>
          </cell>
          <cell r="Q103682">
            <v>0</v>
          </cell>
          <cell r="U103682" t="str">
            <v>Dist Plt OH - DEC - F</v>
          </cell>
        </row>
        <row r="103683">
          <cell r="L103683" t="str">
            <v>Function</v>
          </cell>
          <cell r="M103683" t="str">
            <v>Production Demand</v>
          </cell>
          <cell r="Q103683">
            <v>0</v>
          </cell>
          <cell r="U103683" t="str">
            <v>Dist Plt OH - DEC - F</v>
          </cell>
        </row>
        <row r="103684">
          <cell r="L103684" t="str">
            <v>Function</v>
          </cell>
          <cell r="M103684" t="str">
            <v>Production Demand</v>
          </cell>
          <cell r="Q103684">
            <v>0</v>
          </cell>
          <cell r="U103684" t="str">
            <v>Dist Plt OH - DEC - F</v>
          </cell>
        </row>
        <row r="103685">
          <cell r="L103685" t="str">
            <v>Function</v>
          </cell>
          <cell r="M103685" t="str">
            <v>Production Demand</v>
          </cell>
          <cell r="Q103685">
            <v>0</v>
          </cell>
          <cell r="U103685" t="str">
            <v>Dist Plt OH - DEC - F</v>
          </cell>
        </row>
        <row r="103686">
          <cell r="L103686" t="str">
            <v>Function</v>
          </cell>
          <cell r="M103686" t="str">
            <v>Production Demand</v>
          </cell>
          <cell r="Q103686">
            <v>0</v>
          </cell>
          <cell r="U103686" t="str">
            <v>Dist Plt OH - DEC - F</v>
          </cell>
        </row>
        <row r="103687">
          <cell r="L103687" t="str">
            <v>Function</v>
          </cell>
          <cell r="M103687" t="str">
            <v>Production Demand</v>
          </cell>
          <cell r="Q103687">
            <v>0</v>
          </cell>
          <cell r="U103687" t="str">
            <v>Dist Plt OH - DEC - F</v>
          </cell>
        </row>
        <row r="103688">
          <cell r="L103688" t="str">
            <v>Function</v>
          </cell>
          <cell r="M103688" t="str">
            <v>Production Demand</v>
          </cell>
          <cell r="Q103688">
            <v>0</v>
          </cell>
          <cell r="U103688" t="str">
            <v>Dist Plt OH - DEC - F</v>
          </cell>
        </row>
        <row r="103689">
          <cell r="L103689" t="str">
            <v>Function</v>
          </cell>
          <cell r="M103689" t="str">
            <v>Production Demand</v>
          </cell>
          <cell r="Q103689">
            <v>0</v>
          </cell>
          <cell r="U103689" t="str">
            <v>Dist Plt OH - DEC - F</v>
          </cell>
        </row>
        <row r="103690">
          <cell r="L103690" t="str">
            <v>Function</v>
          </cell>
          <cell r="M103690" t="str">
            <v>Production Demand</v>
          </cell>
          <cell r="Q103690">
            <v>0</v>
          </cell>
          <cell r="U103690" t="str">
            <v>Dist Plt OH - DEC - F</v>
          </cell>
        </row>
        <row r="103691">
          <cell r="L103691" t="str">
            <v>Function</v>
          </cell>
          <cell r="M103691" t="str">
            <v>Production Demand</v>
          </cell>
          <cell r="Q103691">
            <v>0</v>
          </cell>
          <cell r="U103691" t="str">
            <v>Dist Plt OH - DEC - F</v>
          </cell>
        </row>
        <row r="103692">
          <cell r="L103692" t="str">
            <v>Function</v>
          </cell>
          <cell r="M103692" t="str">
            <v>Production Demand</v>
          </cell>
          <cell r="Q103692">
            <v>0</v>
          </cell>
          <cell r="U103692" t="str">
            <v>Dist Plt OH - DEC - F</v>
          </cell>
        </row>
        <row r="103693">
          <cell r="L103693" t="str">
            <v>Function</v>
          </cell>
          <cell r="M103693" t="str">
            <v>Production Demand</v>
          </cell>
          <cell r="Q103693">
            <v>0</v>
          </cell>
          <cell r="U103693" t="str">
            <v>Dist Plt OH - DEC - F</v>
          </cell>
        </row>
        <row r="103694">
          <cell r="L103694" t="str">
            <v>Function</v>
          </cell>
          <cell r="M103694" t="str">
            <v>Production Demand</v>
          </cell>
          <cell r="Q103694">
            <v>0</v>
          </cell>
          <cell r="U103694" t="str">
            <v>Dist Plt OH - DEC - F</v>
          </cell>
        </row>
        <row r="103695">
          <cell r="L103695" t="str">
            <v>Function</v>
          </cell>
          <cell r="M103695" t="str">
            <v>Production Demand</v>
          </cell>
          <cell r="Q103695">
            <v>0</v>
          </cell>
          <cell r="U103695" t="str">
            <v>Dist Plt OH - DEC - F</v>
          </cell>
        </row>
        <row r="103696">
          <cell r="L103696" t="str">
            <v>Function</v>
          </cell>
          <cell r="M103696" t="str">
            <v>Production Demand</v>
          </cell>
          <cell r="Q103696">
            <v>0</v>
          </cell>
          <cell r="U103696" t="str">
            <v>Dist Plt OH - DEC - F</v>
          </cell>
        </row>
        <row r="103697">
          <cell r="L103697" t="str">
            <v>Function</v>
          </cell>
          <cell r="M103697" t="str">
            <v>Production Demand</v>
          </cell>
          <cell r="Q103697">
            <v>0</v>
          </cell>
          <cell r="U103697" t="str">
            <v>Dist Plt OH - DEC - F</v>
          </cell>
        </row>
        <row r="103698">
          <cell r="L103698" t="str">
            <v>Function</v>
          </cell>
          <cell r="M103698" t="str">
            <v>Production Demand</v>
          </cell>
          <cell r="Q103698">
            <v>0</v>
          </cell>
          <cell r="U103698" t="str">
            <v>Dist Plt OH - DEC - F</v>
          </cell>
        </row>
        <row r="103699">
          <cell r="L103699" t="str">
            <v>Function</v>
          </cell>
          <cell r="M103699" t="str">
            <v>Production Demand</v>
          </cell>
          <cell r="Q103699">
            <v>0</v>
          </cell>
          <cell r="U103699" t="str">
            <v>Dist Plt OH - DEC - F</v>
          </cell>
        </row>
        <row r="103700">
          <cell r="L103700" t="str">
            <v>Function</v>
          </cell>
          <cell r="M103700" t="str">
            <v>Production Demand</v>
          </cell>
          <cell r="Q103700">
            <v>0</v>
          </cell>
          <cell r="U103700" t="str">
            <v>Dist Plt OH - DEC - F</v>
          </cell>
        </row>
        <row r="103701">
          <cell r="L103701" t="str">
            <v>Function</v>
          </cell>
          <cell r="M103701" t="str">
            <v>Production Demand</v>
          </cell>
          <cell r="Q103701">
            <v>0</v>
          </cell>
          <cell r="U103701" t="str">
            <v>Dist Plt OH - DEC - F</v>
          </cell>
        </row>
        <row r="103702">
          <cell r="L103702" t="str">
            <v>Function</v>
          </cell>
          <cell r="M103702" t="str">
            <v>Production Demand</v>
          </cell>
          <cell r="Q103702">
            <v>0</v>
          </cell>
          <cell r="U103702" t="str">
            <v>Dist Plt OH - DEC - F</v>
          </cell>
        </row>
        <row r="103703">
          <cell r="L103703" t="str">
            <v>Function</v>
          </cell>
          <cell r="M103703" t="str">
            <v>Production Demand</v>
          </cell>
          <cell r="Q103703">
            <v>0</v>
          </cell>
          <cell r="U103703" t="str">
            <v>Dist Plt OH - DEC - F</v>
          </cell>
        </row>
        <row r="103704">
          <cell r="L103704" t="str">
            <v>Function</v>
          </cell>
          <cell r="M103704" t="str">
            <v>Production Demand</v>
          </cell>
          <cell r="Q103704">
            <v>0</v>
          </cell>
          <cell r="U103704" t="str">
            <v>Dist Plt OH - DEC - F</v>
          </cell>
        </row>
        <row r="103705">
          <cell r="L103705" t="str">
            <v>Function</v>
          </cell>
          <cell r="M103705" t="str">
            <v>Production Energy</v>
          </cell>
          <cell r="Q103705">
            <v>0</v>
          </cell>
          <cell r="U103705" t="str">
            <v>Dist Plt OH - DEC - F</v>
          </cell>
        </row>
        <row r="103706">
          <cell r="L103706" t="str">
            <v>Function</v>
          </cell>
          <cell r="M103706" t="str">
            <v>Production Energy</v>
          </cell>
          <cell r="Q103706">
            <v>0</v>
          </cell>
          <cell r="U103706" t="str">
            <v>Dist Plt OH - DEC - F</v>
          </cell>
        </row>
        <row r="103707">
          <cell r="L103707" t="str">
            <v>Function</v>
          </cell>
          <cell r="M103707" t="str">
            <v>Production Energy</v>
          </cell>
          <cell r="Q103707">
            <v>0</v>
          </cell>
          <cell r="U103707" t="str">
            <v>Dist Plt OH - DEC - F</v>
          </cell>
        </row>
        <row r="103708">
          <cell r="L103708" t="str">
            <v>Function</v>
          </cell>
          <cell r="M103708" t="str">
            <v>Production Energy</v>
          </cell>
          <cell r="Q103708">
            <v>0</v>
          </cell>
          <cell r="U103708" t="str">
            <v>Dist Plt OH - DEC - F</v>
          </cell>
        </row>
        <row r="103709">
          <cell r="L103709" t="str">
            <v>Function</v>
          </cell>
          <cell r="M103709" t="str">
            <v>Production Energy</v>
          </cell>
          <cell r="Q103709">
            <v>0</v>
          </cell>
          <cell r="U103709" t="str">
            <v>Dist Plt OH - DEC - F</v>
          </cell>
        </row>
        <row r="103710">
          <cell r="L103710" t="str">
            <v>Function</v>
          </cell>
          <cell r="M103710" t="str">
            <v>Production Energy</v>
          </cell>
          <cell r="Q103710">
            <v>0</v>
          </cell>
          <cell r="U103710" t="str">
            <v>Dist Plt OH - DEC - F</v>
          </cell>
        </row>
        <row r="103711">
          <cell r="L103711" t="str">
            <v>Function</v>
          </cell>
          <cell r="M103711" t="str">
            <v>Production Energy</v>
          </cell>
          <cell r="Q103711">
            <v>0</v>
          </cell>
          <cell r="U103711" t="str">
            <v>Dist Plt OH - DEC - F</v>
          </cell>
        </row>
        <row r="103712">
          <cell r="L103712" t="str">
            <v>Function</v>
          </cell>
          <cell r="M103712" t="str">
            <v>Production Energy</v>
          </cell>
          <cell r="Q103712">
            <v>0</v>
          </cell>
          <cell r="U103712" t="str">
            <v>Dist Plt OH - DEC - F</v>
          </cell>
        </row>
        <row r="103713">
          <cell r="L103713" t="str">
            <v>Function</v>
          </cell>
          <cell r="M103713" t="str">
            <v>Production Energy</v>
          </cell>
          <cell r="Q103713">
            <v>0</v>
          </cell>
          <cell r="U103713" t="str">
            <v>Dist Plt OH - DEC - F</v>
          </cell>
        </row>
        <row r="103714">
          <cell r="L103714" t="str">
            <v>Function</v>
          </cell>
          <cell r="M103714" t="str">
            <v>Production Energy</v>
          </cell>
          <cell r="Q103714">
            <v>0</v>
          </cell>
          <cell r="U103714" t="str">
            <v>Dist Plt OH - DEC - F</v>
          </cell>
        </row>
        <row r="103715">
          <cell r="L103715" t="str">
            <v>Function</v>
          </cell>
          <cell r="M103715" t="str">
            <v>Production Energy</v>
          </cell>
          <cell r="Q103715">
            <v>0</v>
          </cell>
          <cell r="U103715" t="str">
            <v>Dist Plt OH - DEC - F</v>
          </cell>
        </row>
        <row r="103716">
          <cell r="L103716" t="str">
            <v>Function</v>
          </cell>
          <cell r="M103716" t="str">
            <v>Production Energy</v>
          </cell>
          <cell r="Q103716">
            <v>0</v>
          </cell>
          <cell r="U103716" t="str">
            <v>Dist Plt OH - DEC - F</v>
          </cell>
        </row>
        <row r="103717">
          <cell r="L103717" t="str">
            <v>Function</v>
          </cell>
          <cell r="M103717" t="str">
            <v>Production Energy</v>
          </cell>
          <cell r="Q103717">
            <v>0</v>
          </cell>
          <cell r="U103717" t="str">
            <v>Dist Plt OH - DEC - F</v>
          </cell>
        </row>
        <row r="103718">
          <cell r="L103718" t="str">
            <v>Function</v>
          </cell>
          <cell r="M103718" t="str">
            <v>Production Energy</v>
          </cell>
          <cell r="Q103718">
            <v>0</v>
          </cell>
          <cell r="U103718" t="str">
            <v>Dist Plt OH - DEC - F</v>
          </cell>
        </row>
        <row r="103719">
          <cell r="L103719" t="str">
            <v>Function</v>
          </cell>
          <cell r="M103719" t="str">
            <v>Production Energy</v>
          </cell>
          <cell r="Q103719">
            <v>0</v>
          </cell>
          <cell r="U103719" t="str">
            <v>Dist Plt OH - DEC - F</v>
          </cell>
        </row>
        <row r="103720">
          <cell r="L103720" t="str">
            <v>Function</v>
          </cell>
          <cell r="M103720" t="str">
            <v>Production Energy</v>
          </cell>
          <cell r="Q103720">
            <v>0</v>
          </cell>
          <cell r="U103720" t="str">
            <v>Dist Plt OH - DEC - F</v>
          </cell>
        </row>
        <row r="103721">
          <cell r="L103721" t="str">
            <v>Function</v>
          </cell>
          <cell r="M103721" t="str">
            <v>Production Energy</v>
          </cell>
          <cell r="Q103721">
            <v>0</v>
          </cell>
          <cell r="U103721" t="str">
            <v>Dist Plt OH - DEC - F</v>
          </cell>
        </row>
        <row r="103722">
          <cell r="L103722" t="str">
            <v>Function</v>
          </cell>
          <cell r="M103722" t="str">
            <v>Production Energy</v>
          </cell>
          <cell r="Q103722">
            <v>0</v>
          </cell>
          <cell r="U103722" t="str">
            <v>Dist Plt OH - DEC - F</v>
          </cell>
        </row>
        <row r="103723">
          <cell r="L103723" t="str">
            <v>Function</v>
          </cell>
          <cell r="M103723" t="str">
            <v>Production Energy</v>
          </cell>
          <cell r="Q103723">
            <v>0</v>
          </cell>
          <cell r="U103723" t="str">
            <v>Dist Plt OH - DEC - F</v>
          </cell>
        </row>
        <row r="103724">
          <cell r="L103724" t="str">
            <v>Function</v>
          </cell>
          <cell r="M103724" t="str">
            <v>Production Energy</v>
          </cell>
          <cell r="Q103724">
            <v>0</v>
          </cell>
          <cell r="U103724" t="str">
            <v>Dist Plt OH - DEC - F</v>
          </cell>
        </row>
        <row r="103725">
          <cell r="L103725" t="str">
            <v>Function</v>
          </cell>
          <cell r="M103725" t="str">
            <v>Production Energy</v>
          </cell>
          <cell r="Q103725">
            <v>0</v>
          </cell>
          <cell r="U103725" t="str">
            <v>Dist Plt OH - DEC - F</v>
          </cell>
        </row>
        <row r="103726">
          <cell r="L103726" t="str">
            <v>Function</v>
          </cell>
          <cell r="M103726" t="str">
            <v>Production Energy</v>
          </cell>
          <cell r="Q103726">
            <v>0</v>
          </cell>
          <cell r="U103726" t="str">
            <v>Dist Plt OH - DEC - F</v>
          </cell>
        </row>
        <row r="103727">
          <cell r="L103727" t="str">
            <v>Function</v>
          </cell>
          <cell r="M103727" t="str">
            <v>Production Energy</v>
          </cell>
          <cell r="Q103727">
            <v>0</v>
          </cell>
          <cell r="U103727" t="str">
            <v>Dist Plt OH - DEC - F</v>
          </cell>
        </row>
        <row r="103728">
          <cell r="L103728" t="str">
            <v>Function</v>
          </cell>
          <cell r="M103728" t="str">
            <v>Production Energy</v>
          </cell>
          <cell r="Q103728">
            <v>0</v>
          </cell>
          <cell r="U103728" t="str">
            <v>Dist Plt OH - DEC - F</v>
          </cell>
        </row>
        <row r="103729">
          <cell r="L103729" t="str">
            <v>Function</v>
          </cell>
          <cell r="M103729" t="str">
            <v>Transmission</v>
          </cell>
          <cell r="Q103729">
            <v>0</v>
          </cell>
          <cell r="U103729" t="str">
            <v>Dist Plt OH - DEC - F</v>
          </cell>
        </row>
        <row r="103730">
          <cell r="L103730" t="str">
            <v>Function</v>
          </cell>
          <cell r="M103730" t="str">
            <v>Transmission</v>
          </cell>
          <cell r="Q103730">
            <v>0</v>
          </cell>
          <cell r="U103730" t="str">
            <v>Dist Plt OH - DEC - F</v>
          </cell>
        </row>
        <row r="103731">
          <cell r="L103731" t="str">
            <v>Function</v>
          </cell>
          <cell r="M103731" t="str">
            <v>Transmission</v>
          </cell>
          <cell r="Q103731">
            <v>0</v>
          </cell>
          <cell r="U103731" t="str">
            <v>Dist Plt OH - DEC - F</v>
          </cell>
        </row>
        <row r="103732">
          <cell r="L103732" t="str">
            <v>Function</v>
          </cell>
          <cell r="M103732" t="str">
            <v>Transmission</v>
          </cell>
          <cell r="Q103732">
            <v>0</v>
          </cell>
          <cell r="U103732" t="str">
            <v>Dist Plt OH - DEC - F</v>
          </cell>
        </row>
        <row r="103733">
          <cell r="L103733" t="str">
            <v>Function</v>
          </cell>
          <cell r="M103733" t="str">
            <v>Transmission</v>
          </cell>
          <cell r="Q103733">
            <v>0</v>
          </cell>
          <cell r="U103733" t="str">
            <v>Dist Plt OH - DEC - F</v>
          </cell>
        </row>
        <row r="103734">
          <cell r="L103734" t="str">
            <v>Function</v>
          </cell>
          <cell r="M103734" t="str">
            <v>Transmission</v>
          </cell>
          <cell r="Q103734">
            <v>0</v>
          </cell>
          <cell r="U103734" t="str">
            <v>Dist Plt OH - DEC - F</v>
          </cell>
        </row>
        <row r="103735">
          <cell r="L103735" t="str">
            <v>Function</v>
          </cell>
          <cell r="M103735" t="str">
            <v>Transmission</v>
          </cell>
          <cell r="Q103735">
            <v>0</v>
          </cell>
          <cell r="U103735" t="str">
            <v>Dist Plt OH - DEC - F</v>
          </cell>
        </row>
        <row r="103736">
          <cell r="L103736" t="str">
            <v>Function</v>
          </cell>
          <cell r="M103736" t="str">
            <v>Transmission</v>
          </cell>
          <cell r="Q103736">
            <v>0</v>
          </cell>
          <cell r="U103736" t="str">
            <v>Dist Plt OH - DEC - F</v>
          </cell>
        </row>
        <row r="103737">
          <cell r="L103737" t="str">
            <v>Function</v>
          </cell>
          <cell r="M103737" t="str">
            <v>Transmission</v>
          </cell>
          <cell r="Q103737">
            <v>0</v>
          </cell>
          <cell r="U103737" t="str">
            <v>Dist Plt OH - DEC - F</v>
          </cell>
        </row>
        <row r="103738">
          <cell r="L103738" t="str">
            <v>Function</v>
          </cell>
          <cell r="M103738" t="str">
            <v>Transmission</v>
          </cell>
          <cell r="Q103738">
            <v>0</v>
          </cell>
          <cell r="U103738" t="str">
            <v>Dist Plt OH - DEC - F</v>
          </cell>
        </row>
        <row r="103739">
          <cell r="L103739" t="str">
            <v>Function</v>
          </cell>
          <cell r="M103739" t="str">
            <v>Transmission</v>
          </cell>
          <cell r="Q103739">
            <v>0</v>
          </cell>
          <cell r="U103739" t="str">
            <v>Dist Plt OH - DEC - F</v>
          </cell>
        </row>
        <row r="103740">
          <cell r="L103740" t="str">
            <v>Function</v>
          </cell>
          <cell r="M103740" t="str">
            <v>Transmission</v>
          </cell>
          <cell r="Q103740">
            <v>0</v>
          </cell>
          <cell r="U103740" t="str">
            <v>Dist Plt OH - DEC - F</v>
          </cell>
        </row>
        <row r="103741">
          <cell r="L103741" t="str">
            <v>Function</v>
          </cell>
          <cell r="M103741" t="str">
            <v>Transmission</v>
          </cell>
          <cell r="Q103741">
            <v>0</v>
          </cell>
          <cell r="U103741" t="str">
            <v>Dist Plt OH - DEC - F</v>
          </cell>
        </row>
        <row r="103742">
          <cell r="L103742" t="str">
            <v>Function</v>
          </cell>
          <cell r="M103742" t="str">
            <v>Transmission</v>
          </cell>
          <cell r="Q103742">
            <v>0</v>
          </cell>
          <cell r="U103742" t="str">
            <v>Dist Plt OH - DEC - F</v>
          </cell>
        </row>
        <row r="103743">
          <cell r="L103743" t="str">
            <v>Function</v>
          </cell>
          <cell r="M103743" t="str">
            <v>Transmission</v>
          </cell>
          <cell r="Q103743">
            <v>0</v>
          </cell>
          <cell r="U103743" t="str">
            <v>Dist Plt OH - DEC - F</v>
          </cell>
        </row>
        <row r="103744">
          <cell r="L103744" t="str">
            <v>Function</v>
          </cell>
          <cell r="M103744" t="str">
            <v>Transmission</v>
          </cell>
          <cell r="Q103744">
            <v>0</v>
          </cell>
          <cell r="U103744" t="str">
            <v>Dist Plt OH - DEC - F</v>
          </cell>
        </row>
        <row r="103745">
          <cell r="L103745" t="str">
            <v>Function</v>
          </cell>
          <cell r="M103745" t="str">
            <v>Transmission</v>
          </cell>
          <cell r="Q103745">
            <v>0</v>
          </cell>
          <cell r="U103745" t="str">
            <v>Dist Plt OH - DEC - F</v>
          </cell>
        </row>
        <row r="103746">
          <cell r="L103746" t="str">
            <v>Function</v>
          </cell>
          <cell r="M103746" t="str">
            <v>Transmission</v>
          </cell>
          <cell r="Q103746">
            <v>0</v>
          </cell>
          <cell r="U103746" t="str">
            <v>Dist Plt OH - DEC - F</v>
          </cell>
        </row>
        <row r="103747">
          <cell r="L103747" t="str">
            <v>Function</v>
          </cell>
          <cell r="M103747" t="str">
            <v>Transmission</v>
          </cell>
          <cell r="Q103747">
            <v>0</v>
          </cell>
          <cell r="U103747" t="str">
            <v>Dist Plt OH - DEC - F</v>
          </cell>
        </row>
        <row r="103748">
          <cell r="L103748" t="str">
            <v>Function</v>
          </cell>
          <cell r="M103748" t="str">
            <v>Transmission</v>
          </cell>
          <cell r="Q103748">
            <v>0</v>
          </cell>
          <cell r="U103748" t="str">
            <v>Dist Plt OH - DEC - F</v>
          </cell>
        </row>
        <row r="103749">
          <cell r="L103749" t="str">
            <v>Function</v>
          </cell>
          <cell r="M103749" t="str">
            <v>Transmission</v>
          </cell>
          <cell r="Q103749">
            <v>0</v>
          </cell>
          <cell r="U103749" t="str">
            <v>Dist Plt OH - DEC - F</v>
          </cell>
        </row>
        <row r="103750">
          <cell r="L103750" t="str">
            <v>Function</v>
          </cell>
          <cell r="M103750" t="str">
            <v>Transmission</v>
          </cell>
          <cell r="Q103750">
            <v>0</v>
          </cell>
          <cell r="U103750" t="str">
            <v>Dist Plt OH - DEC - F</v>
          </cell>
        </row>
        <row r="103751">
          <cell r="L103751" t="str">
            <v>Function</v>
          </cell>
          <cell r="M103751" t="str">
            <v>Transmission</v>
          </cell>
          <cell r="Q103751">
            <v>0</v>
          </cell>
          <cell r="U103751" t="str">
            <v>Dist Plt OH - DEC - F</v>
          </cell>
        </row>
        <row r="103752">
          <cell r="L103752" t="str">
            <v>Function</v>
          </cell>
          <cell r="M103752" t="str">
            <v>Transmission</v>
          </cell>
          <cell r="Q103752">
            <v>0</v>
          </cell>
          <cell r="U103752" t="str">
            <v>Dist Plt OH - DEC - F</v>
          </cell>
        </row>
        <row r="103753">
          <cell r="L103753" t="str">
            <v>Function</v>
          </cell>
          <cell r="M103753" t="str">
            <v>Unallocated-Func</v>
          </cell>
          <cell r="Q103753">
            <v>0</v>
          </cell>
          <cell r="U103753" t="str">
            <v>Dist Plt OH - DEC - F</v>
          </cell>
        </row>
        <row r="103754">
          <cell r="L103754" t="str">
            <v>Function</v>
          </cell>
          <cell r="M103754" t="str">
            <v>Unallocated-Func</v>
          </cell>
          <cell r="Q103754">
            <v>0</v>
          </cell>
          <cell r="U103754" t="str">
            <v>Dist Plt OH - DEC - F</v>
          </cell>
        </row>
        <row r="103755">
          <cell r="L103755" t="str">
            <v>Function</v>
          </cell>
          <cell r="M103755" t="str">
            <v>Unallocated-Func</v>
          </cell>
          <cell r="Q103755">
            <v>0</v>
          </cell>
          <cell r="U103755" t="str">
            <v>Dist Plt OH - DEC - F</v>
          </cell>
        </row>
        <row r="103756">
          <cell r="L103756" t="str">
            <v>Function</v>
          </cell>
          <cell r="M103756" t="str">
            <v>Unallocated-Func</v>
          </cell>
          <cell r="Q103756">
            <v>0</v>
          </cell>
          <cell r="U103756" t="str">
            <v>Dist Plt OH - DEC - F</v>
          </cell>
        </row>
        <row r="103757">
          <cell r="L103757" t="str">
            <v>Function</v>
          </cell>
          <cell r="M103757" t="str">
            <v>Unallocated-Func</v>
          </cell>
          <cell r="Q103757">
            <v>0</v>
          </cell>
          <cell r="U103757" t="str">
            <v>Dist Plt OH - DEC - F</v>
          </cell>
        </row>
        <row r="103758">
          <cell r="L103758" t="str">
            <v>Function</v>
          </cell>
          <cell r="M103758" t="str">
            <v>Unallocated-Func</v>
          </cell>
          <cell r="Q103758">
            <v>0</v>
          </cell>
          <cell r="U103758" t="str">
            <v>Dist Plt OH - DEC - F</v>
          </cell>
        </row>
        <row r="103759">
          <cell r="L103759" t="str">
            <v>Function</v>
          </cell>
          <cell r="M103759" t="str">
            <v>Unallocated-Func</v>
          </cell>
          <cell r="Q103759">
            <v>0</v>
          </cell>
          <cell r="U103759" t="str">
            <v>Dist Plt OH - DEC - F</v>
          </cell>
        </row>
        <row r="103760">
          <cell r="L103760" t="str">
            <v>Function</v>
          </cell>
          <cell r="M103760" t="str">
            <v>Unallocated-Func</v>
          </cell>
          <cell r="Q103760">
            <v>0</v>
          </cell>
          <cell r="U103760" t="str">
            <v>Dist Plt OH - DEC - F</v>
          </cell>
        </row>
        <row r="103761">
          <cell r="L103761" t="str">
            <v>Function</v>
          </cell>
          <cell r="M103761" t="str">
            <v>Unallocated-Func</v>
          </cell>
          <cell r="Q103761">
            <v>0</v>
          </cell>
          <cell r="U103761" t="str">
            <v>Dist Plt OH - DEC - F</v>
          </cell>
        </row>
        <row r="103762">
          <cell r="L103762" t="str">
            <v>Function</v>
          </cell>
          <cell r="M103762" t="str">
            <v>Unallocated-Func</v>
          </cell>
          <cell r="Q103762">
            <v>0</v>
          </cell>
          <cell r="U103762" t="str">
            <v>Dist Plt OH - DEC - F</v>
          </cell>
        </row>
        <row r="103763">
          <cell r="L103763" t="str">
            <v>Function</v>
          </cell>
          <cell r="M103763" t="str">
            <v>Unallocated-Func</v>
          </cell>
          <cell r="Q103763">
            <v>0</v>
          </cell>
          <cell r="U103763" t="str">
            <v>Dist Plt OH - DEC - F</v>
          </cell>
        </row>
        <row r="103764">
          <cell r="L103764" t="str">
            <v>Function</v>
          </cell>
          <cell r="M103764" t="str">
            <v>Unallocated-Func</v>
          </cell>
          <cell r="Q103764">
            <v>0</v>
          </cell>
          <cell r="U103764" t="str">
            <v>Dist Plt OH - DEC - F</v>
          </cell>
        </row>
        <row r="103765">
          <cell r="L103765" t="str">
            <v>Function</v>
          </cell>
          <cell r="M103765" t="str">
            <v>Unallocated-Func</v>
          </cell>
          <cell r="Q103765">
            <v>0</v>
          </cell>
          <cell r="U103765" t="str">
            <v>Dist Plt OH - DEC - F</v>
          </cell>
        </row>
        <row r="103766">
          <cell r="L103766" t="str">
            <v>Function</v>
          </cell>
          <cell r="M103766" t="str">
            <v>Unallocated-Func</v>
          </cell>
          <cell r="Q103766">
            <v>0</v>
          </cell>
          <cell r="U103766" t="str">
            <v>Dist Plt OH - DEC - F</v>
          </cell>
        </row>
        <row r="103767">
          <cell r="L103767" t="str">
            <v>Function</v>
          </cell>
          <cell r="M103767" t="str">
            <v>Unallocated-Func</v>
          </cell>
          <cell r="Q103767">
            <v>0</v>
          </cell>
          <cell r="U103767" t="str">
            <v>Dist Plt OH - DEC - F</v>
          </cell>
        </row>
        <row r="103768">
          <cell r="L103768" t="str">
            <v>Function</v>
          </cell>
          <cell r="M103768" t="str">
            <v>Unallocated-Func</v>
          </cell>
          <cell r="Q103768">
            <v>0</v>
          </cell>
          <cell r="U103768" t="str">
            <v>Dist Plt OH - DEC - F</v>
          </cell>
        </row>
        <row r="103769">
          <cell r="L103769" t="str">
            <v>Function</v>
          </cell>
          <cell r="M103769" t="str">
            <v>Unallocated-Func</v>
          </cell>
          <cell r="Q103769">
            <v>0</v>
          </cell>
          <cell r="U103769" t="str">
            <v>Dist Plt OH - DEC - F</v>
          </cell>
        </row>
        <row r="103770">
          <cell r="L103770" t="str">
            <v>Function</v>
          </cell>
          <cell r="M103770" t="str">
            <v>Unallocated-Func</v>
          </cell>
          <cell r="Q103770">
            <v>0</v>
          </cell>
          <cell r="U103770" t="str">
            <v>Dist Plt OH - DEC - F</v>
          </cell>
        </row>
        <row r="103771">
          <cell r="L103771" t="str">
            <v>Function</v>
          </cell>
          <cell r="M103771" t="str">
            <v>Unallocated-Func</v>
          </cell>
          <cell r="Q103771">
            <v>0</v>
          </cell>
          <cell r="U103771" t="str">
            <v>Dist Plt OH - DEC - F</v>
          </cell>
        </row>
        <row r="103772">
          <cell r="L103772" t="str">
            <v>Function</v>
          </cell>
          <cell r="M103772" t="str">
            <v>Unallocated-Func</v>
          </cell>
          <cell r="Q103772">
            <v>0</v>
          </cell>
          <cell r="U103772" t="str">
            <v>Dist Plt OH - DEC - F</v>
          </cell>
        </row>
        <row r="103773">
          <cell r="L103773" t="str">
            <v>Function</v>
          </cell>
          <cell r="M103773" t="str">
            <v>Unallocated-Func</v>
          </cell>
          <cell r="Q103773">
            <v>0</v>
          </cell>
          <cell r="U103773" t="str">
            <v>Dist Plt OH - DEC - F</v>
          </cell>
        </row>
        <row r="103774">
          <cell r="L103774" t="str">
            <v>Function</v>
          </cell>
          <cell r="M103774" t="str">
            <v>Unallocated-Func</v>
          </cell>
          <cell r="Q103774">
            <v>0</v>
          </cell>
          <cell r="U103774" t="str">
            <v>Dist Plt OH - DEC - F</v>
          </cell>
        </row>
        <row r="103775">
          <cell r="L103775" t="str">
            <v>Function</v>
          </cell>
          <cell r="M103775" t="str">
            <v>Unallocated-Func</v>
          </cell>
          <cell r="Q103775">
            <v>0</v>
          </cell>
          <cell r="U103775" t="str">
            <v>Dist Plt OH - DEC - F</v>
          </cell>
        </row>
        <row r="103776">
          <cell r="L103776" t="str">
            <v>Function</v>
          </cell>
          <cell r="M103776" t="str">
            <v>Unallocated-Func</v>
          </cell>
          <cell r="Q103776">
            <v>0</v>
          </cell>
          <cell r="U103776" t="str">
            <v>Dist Plt OH - DEC - F</v>
          </cell>
        </row>
        <row r="103777">
          <cell r="L103777" t="str">
            <v>Jurisdiction</v>
          </cell>
          <cell r="M103777" t="str">
            <v>NC Retail</v>
          </cell>
          <cell r="Q103777">
            <v>0</v>
          </cell>
          <cell r="U103777" t="str">
            <v>SC - Dist Plt OH - DEC</v>
          </cell>
        </row>
        <row r="103778">
          <cell r="L103778" t="str">
            <v>Jurisdiction</v>
          </cell>
          <cell r="M103778" t="str">
            <v>NC Wholesale</v>
          </cell>
          <cell r="Q103778">
            <v>0</v>
          </cell>
          <cell r="U103778" t="str">
            <v>SC - Dist Plt OH - DEC</v>
          </cell>
        </row>
        <row r="103779">
          <cell r="L103779" t="str">
            <v>Jurisdiction</v>
          </cell>
          <cell r="M103779" t="str">
            <v>Other - Jur</v>
          </cell>
          <cell r="Q103779">
            <v>0</v>
          </cell>
          <cell r="U103779" t="str">
            <v>SC - Dist Plt OH - DEC</v>
          </cell>
        </row>
        <row r="103780">
          <cell r="L103780" t="str">
            <v>Jurisdiction</v>
          </cell>
          <cell r="M103780" t="str">
            <v>SC Greenwood</v>
          </cell>
          <cell r="Q103780">
            <v>4379879.62</v>
          </cell>
          <cell r="U103780" t="str">
            <v>SC - Dist Plt OH - DEC</v>
          </cell>
        </row>
        <row r="103781">
          <cell r="L103781" t="str">
            <v>Jurisdiction</v>
          </cell>
          <cell r="M103781" t="str">
            <v>SC Retail</v>
          </cell>
          <cell r="Q103781">
            <v>1021452390.92</v>
          </cell>
          <cell r="U103781" t="str">
            <v>SC - Dist Plt OH - DEC</v>
          </cell>
        </row>
        <row r="103782">
          <cell r="L103782" t="str">
            <v>Jurisdiction</v>
          </cell>
          <cell r="M103782" t="str">
            <v>SC Wholesale</v>
          </cell>
          <cell r="Q103782">
            <v>386196.47</v>
          </cell>
          <cell r="U103782" t="str">
            <v>SC - Dist Plt OH - DEC</v>
          </cell>
        </row>
        <row r="103783">
          <cell r="L103783" t="str">
            <v>Recovery Class</v>
          </cell>
          <cell r="M103783" t="str">
            <v>Base Rates</v>
          </cell>
          <cell r="Q103783">
            <v>100</v>
          </cell>
          <cell r="U103783" t="str">
            <v>Direct Assign</v>
          </cell>
        </row>
        <row r="103784">
          <cell r="L103784" t="str">
            <v>Customer Class</v>
          </cell>
          <cell r="M103784" t="str">
            <v>NCGL</v>
          </cell>
          <cell r="Q103784">
            <v>0</v>
          </cell>
          <cell r="U103784" t="str">
            <v>Direct Assign</v>
          </cell>
        </row>
        <row r="103785">
          <cell r="L103785" t="str">
            <v>Customer Class</v>
          </cell>
          <cell r="M103785" t="str">
            <v>NCI</v>
          </cell>
          <cell r="Q103785">
            <v>0</v>
          </cell>
          <cell r="U103785" t="str">
            <v>Direct Assign</v>
          </cell>
        </row>
        <row r="103786">
          <cell r="L103786" t="str">
            <v>Customer Class</v>
          </cell>
          <cell r="M103786" t="str">
            <v>NCLGS</v>
          </cell>
          <cell r="Q103786">
            <v>0</v>
          </cell>
          <cell r="U103786" t="str">
            <v>Direct Assign</v>
          </cell>
        </row>
        <row r="103787">
          <cell r="L103787" t="str">
            <v>Customer Class</v>
          </cell>
          <cell r="M103787" t="str">
            <v>NCNL</v>
          </cell>
          <cell r="Q103787">
            <v>0</v>
          </cell>
          <cell r="U103787" t="str">
            <v>Direct Assign</v>
          </cell>
        </row>
        <row r="103788">
          <cell r="L103788" t="str">
            <v>Customer Class</v>
          </cell>
          <cell r="M103788" t="str">
            <v>NCOL</v>
          </cell>
          <cell r="Q103788">
            <v>0</v>
          </cell>
          <cell r="U103788" t="str">
            <v>Direct Assign</v>
          </cell>
        </row>
        <row r="103789">
          <cell r="L103789" t="str">
            <v>Customer Class</v>
          </cell>
          <cell r="M103789" t="str">
            <v>NCOPTGSL</v>
          </cell>
          <cell r="Q103789">
            <v>0</v>
          </cell>
          <cell r="U103789" t="str">
            <v>Direct Assign</v>
          </cell>
        </row>
        <row r="103790">
          <cell r="L103790" t="str">
            <v>Customer Class</v>
          </cell>
          <cell r="M103790" t="str">
            <v>NCOPTGSM</v>
          </cell>
          <cell r="Q103790">
            <v>0</v>
          </cell>
          <cell r="U103790" t="str">
            <v>Direct Assign</v>
          </cell>
        </row>
        <row r="103791">
          <cell r="L103791" t="str">
            <v>Customer Class</v>
          </cell>
          <cell r="M103791" t="str">
            <v>NCOPTVGPL</v>
          </cell>
          <cell r="Q103791">
            <v>0</v>
          </cell>
          <cell r="U103791" t="str">
            <v>Direct Assign</v>
          </cell>
        </row>
        <row r="103792">
          <cell r="L103792" t="str">
            <v>Customer Class</v>
          </cell>
          <cell r="M103792" t="str">
            <v>NCOPTVGPM</v>
          </cell>
          <cell r="Q103792">
            <v>0</v>
          </cell>
          <cell r="U103792" t="str">
            <v>Direct Assign</v>
          </cell>
        </row>
        <row r="103793">
          <cell r="L103793" t="str">
            <v>Customer Class</v>
          </cell>
          <cell r="M103793" t="str">
            <v>NCOPTVGPS</v>
          </cell>
          <cell r="Q103793">
            <v>0</v>
          </cell>
          <cell r="U103793" t="str">
            <v>Direct Assign</v>
          </cell>
        </row>
        <row r="103794">
          <cell r="L103794" t="str">
            <v>Customer Class</v>
          </cell>
          <cell r="M103794" t="str">
            <v>NCOPTVGSS</v>
          </cell>
          <cell r="Q103794">
            <v>0</v>
          </cell>
          <cell r="U103794" t="str">
            <v>Direct Assign</v>
          </cell>
        </row>
        <row r="103795">
          <cell r="L103795" t="str">
            <v>Customer Class</v>
          </cell>
          <cell r="M103795" t="str">
            <v>NCOPTVIPL</v>
          </cell>
          <cell r="Q103795">
            <v>0</v>
          </cell>
          <cell r="U103795" t="str">
            <v>Direct Assign</v>
          </cell>
        </row>
        <row r="103796">
          <cell r="L103796" t="str">
            <v>Customer Class</v>
          </cell>
          <cell r="M103796" t="str">
            <v>NCOPTVIPM</v>
          </cell>
          <cell r="Q103796">
            <v>0</v>
          </cell>
          <cell r="U103796" t="str">
            <v>Direct Assign</v>
          </cell>
        </row>
        <row r="103797">
          <cell r="L103797" t="str">
            <v>Customer Class</v>
          </cell>
          <cell r="M103797" t="str">
            <v>NCOPTVIPS</v>
          </cell>
          <cell r="Q103797">
            <v>0</v>
          </cell>
          <cell r="U103797" t="str">
            <v>Direct Assign</v>
          </cell>
        </row>
        <row r="103798">
          <cell r="L103798" t="str">
            <v>Customer Class</v>
          </cell>
          <cell r="M103798" t="str">
            <v>NCOPTVISL</v>
          </cell>
          <cell r="Q103798">
            <v>0</v>
          </cell>
          <cell r="U103798" t="str">
            <v>Direct Assign</v>
          </cell>
        </row>
        <row r="103799">
          <cell r="L103799" t="str">
            <v>Customer Class</v>
          </cell>
          <cell r="M103799" t="str">
            <v>NCOPTVISM</v>
          </cell>
          <cell r="Q103799">
            <v>0</v>
          </cell>
          <cell r="U103799" t="str">
            <v>Direct Assign</v>
          </cell>
        </row>
        <row r="103800">
          <cell r="L103800" t="str">
            <v>Customer Class</v>
          </cell>
          <cell r="M103800" t="str">
            <v>NCOPTVISS</v>
          </cell>
          <cell r="Q103800">
            <v>0</v>
          </cell>
          <cell r="U103800" t="str">
            <v>Direct Assign</v>
          </cell>
        </row>
        <row r="103801">
          <cell r="L103801" t="str">
            <v>Customer Class</v>
          </cell>
          <cell r="M103801" t="str">
            <v>NCOPTVTLG</v>
          </cell>
          <cell r="Q103801">
            <v>0</v>
          </cell>
          <cell r="U103801" t="str">
            <v>Direct Assign</v>
          </cell>
        </row>
        <row r="103802">
          <cell r="L103802" t="str">
            <v>Customer Class</v>
          </cell>
          <cell r="M103802" t="str">
            <v>NCPL</v>
          </cell>
          <cell r="Q103802">
            <v>100</v>
          </cell>
          <cell r="U103802" t="str">
            <v>Direct Assign</v>
          </cell>
        </row>
        <row r="103803">
          <cell r="L103803" t="str">
            <v>Customer Class</v>
          </cell>
          <cell r="M103803" t="str">
            <v>NCRE</v>
          </cell>
          <cell r="Q103803">
            <v>0</v>
          </cell>
          <cell r="U103803" t="str">
            <v>Direct Assign</v>
          </cell>
        </row>
        <row r="103804">
          <cell r="L103804" t="str">
            <v>Customer Class</v>
          </cell>
          <cell r="M103804" t="str">
            <v>NCRS-1</v>
          </cell>
          <cell r="Q103804">
            <v>0</v>
          </cell>
          <cell r="U103804" t="str">
            <v>Direct Assign</v>
          </cell>
        </row>
        <row r="103805">
          <cell r="L103805" t="str">
            <v>Customer Class</v>
          </cell>
          <cell r="M103805" t="str">
            <v>NCRT</v>
          </cell>
          <cell r="Q103805">
            <v>0</v>
          </cell>
          <cell r="U103805" t="str">
            <v>Direct Assign</v>
          </cell>
        </row>
        <row r="103806">
          <cell r="L103806" t="str">
            <v>Customer Class</v>
          </cell>
          <cell r="M103806" t="str">
            <v>NCSGS</v>
          </cell>
          <cell r="Q103806">
            <v>0</v>
          </cell>
          <cell r="U103806" t="str">
            <v>Direct Assign</v>
          </cell>
        </row>
        <row r="103807">
          <cell r="L103807" t="str">
            <v>Customer Class</v>
          </cell>
          <cell r="M103807" t="str">
            <v>NCTS</v>
          </cell>
          <cell r="Q103807">
            <v>0</v>
          </cell>
          <cell r="U103807" t="str">
            <v>Direct Assign</v>
          </cell>
        </row>
        <row r="103808">
          <cell r="L103808" t="str">
            <v>Function</v>
          </cell>
          <cell r="M103808" t="str">
            <v>Dist-Conductors</v>
          </cell>
          <cell r="Q103808">
            <v>0</v>
          </cell>
          <cell r="U103808" t="str">
            <v>Direct Prod Demand</v>
          </cell>
        </row>
        <row r="103809">
          <cell r="L103809" t="str">
            <v>Function</v>
          </cell>
          <cell r="M103809" t="str">
            <v>Dist-Customer</v>
          </cell>
          <cell r="Q103809">
            <v>0</v>
          </cell>
          <cell r="U103809" t="str">
            <v>Direct Prod Demand</v>
          </cell>
        </row>
        <row r="103810">
          <cell r="L103810" t="str">
            <v>Function</v>
          </cell>
          <cell r="M103810" t="str">
            <v>Dist-Other Local</v>
          </cell>
          <cell r="Q103810">
            <v>0</v>
          </cell>
          <cell r="U103810" t="str">
            <v>Direct Prod Demand</v>
          </cell>
        </row>
        <row r="103811">
          <cell r="L103811" t="str">
            <v>Function</v>
          </cell>
          <cell r="M103811" t="str">
            <v>Dist-Pole,Tow,Fix</v>
          </cell>
          <cell r="Q103811">
            <v>0</v>
          </cell>
          <cell r="U103811" t="str">
            <v>Direct Prod Demand</v>
          </cell>
        </row>
        <row r="103812">
          <cell r="L103812" t="str">
            <v>Function</v>
          </cell>
          <cell r="M103812" t="str">
            <v>Dist-Substations</v>
          </cell>
          <cell r="Q103812">
            <v>0</v>
          </cell>
          <cell r="U103812" t="str">
            <v>Direct Prod Demand</v>
          </cell>
        </row>
        <row r="103813">
          <cell r="L103813" t="str">
            <v>Function</v>
          </cell>
          <cell r="M103813" t="str">
            <v>Dist-Transformers</v>
          </cell>
          <cell r="Q103813">
            <v>0</v>
          </cell>
          <cell r="U103813" t="str">
            <v>Direct Prod Demand</v>
          </cell>
        </row>
        <row r="103814">
          <cell r="L103814" t="str">
            <v>Function</v>
          </cell>
          <cell r="M103814" t="str">
            <v>Production Demand</v>
          </cell>
          <cell r="Q103814">
            <v>100</v>
          </cell>
          <cell r="U103814" t="str">
            <v>Direct Prod Demand</v>
          </cell>
        </row>
        <row r="103815">
          <cell r="L103815" t="str">
            <v>Function</v>
          </cell>
          <cell r="M103815" t="str">
            <v>Production Energy</v>
          </cell>
          <cell r="Q103815">
            <v>0</v>
          </cell>
          <cell r="U103815" t="str">
            <v>Direct Prod Demand</v>
          </cell>
        </row>
        <row r="103816">
          <cell r="L103816" t="str">
            <v>Function</v>
          </cell>
          <cell r="M103816" t="str">
            <v>Transmission</v>
          </cell>
          <cell r="Q103816">
            <v>0</v>
          </cell>
          <cell r="U103816" t="str">
            <v>Direct Prod Demand</v>
          </cell>
        </row>
        <row r="103817">
          <cell r="L103817" t="str">
            <v>Function</v>
          </cell>
          <cell r="M103817" t="str">
            <v>Unallocated-Func</v>
          </cell>
          <cell r="Q103817">
            <v>0</v>
          </cell>
          <cell r="U103817" t="str">
            <v>Direct Prod Demand</v>
          </cell>
        </row>
        <row r="103818">
          <cell r="L103818" t="str">
            <v>Jurisdiction</v>
          </cell>
          <cell r="M103818" t="str">
            <v>NC Retail</v>
          </cell>
          <cell r="Q103818">
            <v>100</v>
          </cell>
          <cell r="U103818" t="str">
            <v>Direct Assign</v>
          </cell>
        </row>
        <row r="103819">
          <cell r="L103819" t="str">
            <v>Jurisdiction</v>
          </cell>
          <cell r="M103819" t="str">
            <v>NC Wholesale</v>
          </cell>
          <cell r="Q103819">
            <v>0</v>
          </cell>
          <cell r="U103819" t="str">
            <v>Direct Assign</v>
          </cell>
        </row>
        <row r="103820">
          <cell r="L103820" t="str">
            <v>Jurisdiction</v>
          </cell>
          <cell r="M103820" t="str">
            <v>Other - Jur</v>
          </cell>
          <cell r="Q103820">
            <v>0</v>
          </cell>
          <cell r="U103820" t="str">
            <v>Direct Assign</v>
          </cell>
        </row>
        <row r="103821">
          <cell r="L103821" t="str">
            <v>Jurisdiction</v>
          </cell>
          <cell r="M103821" t="str">
            <v>SC Greenwood</v>
          </cell>
          <cell r="Q103821">
            <v>0</v>
          </cell>
          <cell r="U103821" t="str">
            <v>Direct Assign</v>
          </cell>
        </row>
        <row r="103822">
          <cell r="L103822" t="str">
            <v>Jurisdiction</v>
          </cell>
          <cell r="M103822" t="str">
            <v>SC Retail</v>
          </cell>
          <cell r="Q103822">
            <v>0</v>
          </cell>
          <cell r="U103822" t="str">
            <v>Direct Assign</v>
          </cell>
        </row>
        <row r="103823">
          <cell r="L103823" t="str">
            <v>Jurisdiction</v>
          </cell>
          <cell r="M103823" t="str">
            <v>SC Wholesale</v>
          </cell>
          <cell r="Q103823">
            <v>0</v>
          </cell>
          <cell r="U103823" t="str">
            <v>Direct Assign</v>
          </cell>
        </row>
        <row r="103824">
          <cell r="L103824" t="str">
            <v>Recovery Class</v>
          </cell>
          <cell r="M103824" t="str">
            <v>Base Rates</v>
          </cell>
          <cell r="Q103824">
            <v>100</v>
          </cell>
          <cell r="U103824" t="str">
            <v>Direct Assign</v>
          </cell>
        </row>
        <row r="103825">
          <cell r="L103825" t="str">
            <v>Jurisdiction</v>
          </cell>
          <cell r="M103825" t="str">
            <v>NC Retail</v>
          </cell>
          <cell r="Q103825">
            <v>0</v>
          </cell>
          <cell r="U103825" t="str">
            <v>Direct Assign</v>
          </cell>
        </row>
        <row r="103826">
          <cell r="L103826" t="str">
            <v>Jurisdiction</v>
          </cell>
          <cell r="M103826" t="str">
            <v>NC Wholesale</v>
          </cell>
          <cell r="Q103826">
            <v>0</v>
          </cell>
          <cell r="U103826" t="str">
            <v>Direct Assign</v>
          </cell>
        </row>
        <row r="103827">
          <cell r="L103827" t="str">
            <v>Jurisdiction</v>
          </cell>
          <cell r="M103827" t="str">
            <v>Other - Jur</v>
          </cell>
          <cell r="Q103827">
            <v>0</v>
          </cell>
          <cell r="U103827" t="str">
            <v>Direct Assign</v>
          </cell>
        </row>
        <row r="103828">
          <cell r="L103828" t="str">
            <v>Jurisdiction</v>
          </cell>
          <cell r="M103828" t="str">
            <v>SC Greenwood</v>
          </cell>
          <cell r="Q103828">
            <v>0</v>
          </cell>
          <cell r="U103828" t="str">
            <v>Direct Assign</v>
          </cell>
        </row>
        <row r="103829">
          <cell r="L103829" t="str">
            <v>Jurisdiction</v>
          </cell>
          <cell r="M103829" t="str">
            <v>SC Retail</v>
          </cell>
          <cell r="Q103829">
            <v>100</v>
          </cell>
          <cell r="U103829" t="str">
            <v>Direct Assign</v>
          </cell>
        </row>
        <row r="103830">
          <cell r="L103830" t="str">
            <v>Jurisdiction</v>
          </cell>
          <cell r="M103830" t="str">
            <v>SC Wholesale</v>
          </cell>
          <cell r="Q103830">
            <v>0</v>
          </cell>
          <cell r="U103830" t="str">
            <v>Direct Assign</v>
          </cell>
        </row>
        <row r="103831">
          <cell r="L103831" t="str">
            <v>Customer Class</v>
          </cell>
          <cell r="M103831" t="str">
            <v>NCGL</v>
          </cell>
          <cell r="Q103831">
            <v>19629</v>
          </cell>
          <cell r="U103831" t="str">
            <v>All - MWHs at Generation</v>
          </cell>
        </row>
        <row r="103832">
          <cell r="L103832" t="str">
            <v>Customer Class</v>
          </cell>
          <cell r="M103832" t="str">
            <v>NCI</v>
          </cell>
          <cell r="Q103832">
            <v>2144966</v>
          </cell>
          <cell r="U103832" t="str">
            <v>All - MWHs at Generation</v>
          </cell>
        </row>
        <row r="103833">
          <cell r="L103833" t="str">
            <v>Customer Class</v>
          </cell>
          <cell r="M103833" t="str">
            <v>NCLGS</v>
          </cell>
          <cell r="Q103833">
            <v>5390752</v>
          </cell>
          <cell r="U103833" t="str">
            <v>All - MWHs at Generation</v>
          </cell>
        </row>
        <row r="103834">
          <cell r="L103834" t="str">
            <v>Customer Class</v>
          </cell>
          <cell r="M103834" t="str">
            <v>NCNL</v>
          </cell>
          <cell r="Q103834">
            <v>288</v>
          </cell>
          <cell r="U103834" t="str">
            <v>All - MWHs at Generation</v>
          </cell>
        </row>
        <row r="103835">
          <cell r="L103835" t="str">
            <v>Customer Class</v>
          </cell>
          <cell r="M103835" t="str">
            <v>NCOL</v>
          </cell>
          <cell r="Q103835">
            <v>451212</v>
          </cell>
          <cell r="U103835" t="str">
            <v>All - MWHs at Generation</v>
          </cell>
        </row>
        <row r="103836">
          <cell r="L103836" t="str">
            <v>Customer Class</v>
          </cell>
          <cell r="M103836" t="str">
            <v>NCOPTGSL</v>
          </cell>
          <cell r="Q103836">
            <v>807635</v>
          </cell>
          <cell r="U103836" t="str">
            <v>All - MWHs at Generation</v>
          </cell>
        </row>
        <row r="103837">
          <cell r="L103837" t="str">
            <v>Customer Class</v>
          </cell>
          <cell r="M103837" t="str">
            <v>NCOPTGSM</v>
          </cell>
          <cell r="Q103837">
            <v>1143256</v>
          </cell>
          <cell r="U103837" t="str">
            <v>All - MWHs at Generation</v>
          </cell>
        </row>
        <row r="103838">
          <cell r="L103838" t="str">
            <v>Customer Class</v>
          </cell>
          <cell r="M103838" t="str">
            <v>NCOPTVGPL</v>
          </cell>
          <cell r="Q103838">
            <v>3830787</v>
          </cell>
          <cell r="U103838" t="str">
            <v>All - MWHs at Generation</v>
          </cell>
        </row>
        <row r="103839">
          <cell r="L103839" t="str">
            <v>Customer Class</v>
          </cell>
          <cell r="M103839" t="str">
            <v>NCOPTVGPM</v>
          </cell>
          <cell r="Q103839">
            <v>432551</v>
          </cell>
          <cell r="U103839" t="str">
            <v>All - MWHs at Generation</v>
          </cell>
        </row>
        <row r="103840">
          <cell r="L103840" t="str">
            <v>Customer Class</v>
          </cell>
          <cell r="M103840" t="str">
            <v>NCOPTVGPS</v>
          </cell>
          <cell r="Q103840">
            <v>247371</v>
          </cell>
          <cell r="U103840" t="str">
            <v>All - MWHs at Generation</v>
          </cell>
        </row>
        <row r="103841">
          <cell r="L103841" t="str">
            <v>Customer Class</v>
          </cell>
          <cell r="M103841" t="str">
            <v>NCOPTVGSS</v>
          </cell>
          <cell r="Q103841">
            <v>6898607</v>
          </cell>
          <cell r="U103841" t="str">
            <v>All - MWHs at Generation</v>
          </cell>
        </row>
        <row r="103842">
          <cell r="L103842" t="str">
            <v>Customer Class</v>
          </cell>
          <cell r="M103842" t="str">
            <v>NCOPTVIPL</v>
          </cell>
          <cell r="Q103842">
            <v>5341069</v>
          </cell>
          <cell r="U103842" t="str">
            <v>All - MWHs at Generation</v>
          </cell>
        </row>
        <row r="103843">
          <cell r="L103843" t="str">
            <v>Customer Class</v>
          </cell>
          <cell r="M103843" t="str">
            <v>NCOPTVIPM</v>
          </cell>
          <cell r="Q103843">
            <v>253392</v>
          </cell>
          <cell r="U103843" t="str">
            <v>All - MWHs at Generation</v>
          </cell>
        </row>
        <row r="103844">
          <cell r="L103844" t="str">
            <v>Customer Class</v>
          </cell>
          <cell r="M103844" t="str">
            <v>NCOPTVIPS</v>
          </cell>
          <cell r="Q103844">
            <v>159737</v>
          </cell>
          <cell r="U103844" t="str">
            <v>All - MWHs at Generation</v>
          </cell>
        </row>
        <row r="103845">
          <cell r="L103845" t="str">
            <v>Customer Class</v>
          </cell>
          <cell r="M103845" t="str">
            <v>NCOPTVISL</v>
          </cell>
          <cell r="Q103845">
            <v>2208034</v>
          </cell>
          <cell r="U103845" t="str">
            <v>All - MWHs at Generation</v>
          </cell>
        </row>
        <row r="103846">
          <cell r="L103846" t="str">
            <v>Customer Class</v>
          </cell>
          <cell r="M103846" t="str">
            <v>NCOPTVISM</v>
          </cell>
          <cell r="Q103846">
            <v>1480308</v>
          </cell>
          <cell r="U103846" t="str">
            <v>All - MWHs at Generation</v>
          </cell>
        </row>
        <row r="103847">
          <cell r="L103847" t="str">
            <v>Customer Class</v>
          </cell>
          <cell r="M103847" t="str">
            <v>NCOPTVISS</v>
          </cell>
          <cell r="Q103847">
            <v>1238911</v>
          </cell>
          <cell r="U103847" t="str">
            <v>All - MWHs at Generation</v>
          </cell>
        </row>
        <row r="103848">
          <cell r="L103848" t="str">
            <v>Customer Class</v>
          </cell>
          <cell r="M103848" t="str">
            <v>NCOPTVTLG</v>
          </cell>
          <cell r="Q103848">
            <v>1258942</v>
          </cell>
          <cell r="U103848" t="str">
            <v>All - MWHs at Generation</v>
          </cell>
        </row>
        <row r="103849">
          <cell r="L103849" t="str">
            <v>Customer Class</v>
          </cell>
          <cell r="M103849" t="str">
            <v>NCPL</v>
          </cell>
          <cell r="Q103849">
            <v>244100</v>
          </cell>
          <cell r="U103849" t="str">
            <v>All - MWHs at Generation</v>
          </cell>
        </row>
        <row r="103850">
          <cell r="L103850" t="str">
            <v>Customer Class</v>
          </cell>
          <cell r="M103850" t="str">
            <v>NCRE</v>
          </cell>
          <cell r="Q103850">
            <v>10266903</v>
          </cell>
          <cell r="U103850" t="str">
            <v>All - MWHs at Generation</v>
          </cell>
        </row>
        <row r="103851">
          <cell r="L103851" t="str">
            <v>Customer Class</v>
          </cell>
          <cell r="M103851" t="str">
            <v>NCRS-1</v>
          </cell>
          <cell r="Q103851">
            <v>13474755</v>
          </cell>
          <cell r="U103851" t="str">
            <v>All - MWHs at Generation</v>
          </cell>
        </row>
        <row r="103852">
          <cell r="L103852" t="str">
            <v>Customer Class</v>
          </cell>
          <cell r="M103852" t="str">
            <v>NCRT</v>
          </cell>
          <cell r="Q103852">
            <v>52202</v>
          </cell>
          <cell r="U103852" t="str">
            <v>All - MWHs at Generation</v>
          </cell>
        </row>
        <row r="103853">
          <cell r="L103853" t="str">
            <v>Customer Class</v>
          </cell>
          <cell r="M103853" t="str">
            <v>NCSGS</v>
          </cell>
          <cell r="Q103853">
            <v>4791551</v>
          </cell>
          <cell r="U103853" t="str">
            <v>All - MWHs at Generation</v>
          </cell>
        </row>
        <row r="103854">
          <cell r="L103854" t="str">
            <v>Customer Class</v>
          </cell>
          <cell r="M103854" t="str">
            <v>NCTS</v>
          </cell>
          <cell r="Q103854">
            <v>10575</v>
          </cell>
          <cell r="U103854" t="str">
            <v>All - MWHs at Generation</v>
          </cell>
        </row>
        <row r="103855">
          <cell r="L103855" t="str">
            <v>Function</v>
          </cell>
          <cell r="M103855" t="str">
            <v>Dist-Conductors</v>
          </cell>
          <cell r="Q103855">
            <v>0</v>
          </cell>
          <cell r="U103855" t="str">
            <v>Direct Prod Energy</v>
          </cell>
        </row>
        <row r="103856">
          <cell r="L103856" t="str">
            <v>Function</v>
          </cell>
          <cell r="M103856" t="str">
            <v>Dist-Conductors</v>
          </cell>
          <cell r="Q103856">
            <v>0</v>
          </cell>
          <cell r="U103856" t="str">
            <v>Direct Prod Energy</v>
          </cell>
        </row>
        <row r="103857">
          <cell r="L103857" t="str">
            <v>Function</v>
          </cell>
          <cell r="M103857" t="str">
            <v>Dist-Conductors</v>
          </cell>
          <cell r="Q103857">
            <v>0</v>
          </cell>
          <cell r="U103857" t="str">
            <v>Direct Prod Energy</v>
          </cell>
        </row>
        <row r="103858">
          <cell r="L103858" t="str">
            <v>Function</v>
          </cell>
          <cell r="M103858" t="str">
            <v>Dist-Conductors</v>
          </cell>
          <cell r="Q103858">
            <v>0</v>
          </cell>
          <cell r="U103858" t="str">
            <v>Direct Prod Energy</v>
          </cell>
        </row>
        <row r="103859">
          <cell r="L103859" t="str">
            <v>Function</v>
          </cell>
          <cell r="M103859" t="str">
            <v>Dist-Conductors</v>
          </cell>
          <cell r="Q103859">
            <v>0</v>
          </cell>
          <cell r="U103859" t="str">
            <v>Direct Prod Energy</v>
          </cell>
        </row>
        <row r="103860">
          <cell r="L103860" t="str">
            <v>Function</v>
          </cell>
          <cell r="M103860" t="str">
            <v>Dist-Conductors</v>
          </cell>
          <cell r="Q103860">
            <v>0</v>
          </cell>
          <cell r="U103860" t="str">
            <v>Direct Prod Energy</v>
          </cell>
        </row>
        <row r="103861">
          <cell r="L103861" t="str">
            <v>Function</v>
          </cell>
          <cell r="M103861" t="str">
            <v>Dist-Conductors</v>
          </cell>
          <cell r="Q103861">
            <v>0</v>
          </cell>
          <cell r="U103861" t="str">
            <v>Direct Prod Energy</v>
          </cell>
        </row>
        <row r="103862">
          <cell r="L103862" t="str">
            <v>Function</v>
          </cell>
          <cell r="M103862" t="str">
            <v>Dist-Conductors</v>
          </cell>
          <cell r="Q103862">
            <v>0</v>
          </cell>
          <cell r="U103862" t="str">
            <v>Direct Prod Energy</v>
          </cell>
        </row>
        <row r="103863">
          <cell r="L103863" t="str">
            <v>Function</v>
          </cell>
          <cell r="M103863" t="str">
            <v>Dist-Conductors</v>
          </cell>
          <cell r="Q103863">
            <v>0</v>
          </cell>
          <cell r="U103863" t="str">
            <v>Direct Prod Energy</v>
          </cell>
        </row>
        <row r="103864">
          <cell r="L103864" t="str">
            <v>Function</v>
          </cell>
          <cell r="M103864" t="str">
            <v>Dist-Conductors</v>
          </cell>
          <cell r="Q103864">
            <v>0</v>
          </cell>
          <cell r="U103864" t="str">
            <v>Direct Prod Energy</v>
          </cell>
        </row>
        <row r="103865">
          <cell r="L103865" t="str">
            <v>Function</v>
          </cell>
          <cell r="M103865" t="str">
            <v>Dist-Conductors</v>
          </cell>
          <cell r="Q103865">
            <v>0</v>
          </cell>
          <cell r="U103865" t="str">
            <v>Direct Prod Energy</v>
          </cell>
        </row>
        <row r="103866">
          <cell r="L103866" t="str">
            <v>Function</v>
          </cell>
          <cell r="M103866" t="str">
            <v>Dist-Conductors</v>
          </cell>
          <cell r="Q103866">
            <v>0</v>
          </cell>
          <cell r="U103866" t="str">
            <v>Direct Prod Energy</v>
          </cell>
        </row>
        <row r="103867">
          <cell r="L103867" t="str">
            <v>Function</v>
          </cell>
          <cell r="M103867" t="str">
            <v>Dist-Conductors</v>
          </cell>
          <cell r="Q103867">
            <v>0</v>
          </cell>
          <cell r="U103867" t="str">
            <v>Direct Prod Energy</v>
          </cell>
        </row>
        <row r="103868">
          <cell r="L103868" t="str">
            <v>Function</v>
          </cell>
          <cell r="M103868" t="str">
            <v>Dist-Conductors</v>
          </cell>
          <cell r="Q103868">
            <v>0</v>
          </cell>
          <cell r="U103868" t="str">
            <v>Direct Prod Energy</v>
          </cell>
        </row>
        <row r="103869">
          <cell r="L103869" t="str">
            <v>Function</v>
          </cell>
          <cell r="M103869" t="str">
            <v>Dist-Conductors</v>
          </cell>
          <cell r="Q103869">
            <v>0</v>
          </cell>
          <cell r="U103869" t="str">
            <v>Direct Prod Energy</v>
          </cell>
        </row>
        <row r="103870">
          <cell r="L103870" t="str">
            <v>Function</v>
          </cell>
          <cell r="M103870" t="str">
            <v>Dist-Conductors</v>
          </cell>
          <cell r="Q103870">
            <v>0</v>
          </cell>
          <cell r="U103870" t="str">
            <v>Direct Prod Energy</v>
          </cell>
        </row>
        <row r="103871">
          <cell r="L103871" t="str">
            <v>Function</v>
          </cell>
          <cell r="M103871" t="str">
            <v>Dist-Conductors</v>
          </cell>
          <cell r="Q103871">
            <v>0</v>
          </cell>
          <cell r="U103871" t="str">
            <v>Direct Prod Energy</v>
          </cell>
        </row>
        <row r="103872">
          <cell r="L103872" t="str">
            <v>Function</v>
          </cell>
          <cell r="M103872" t="str">
            <v>Dist-Conductors</v>
          </cell>
          <cell r="Q103872">
            <v>0</v>
          </cell>
          <cell r="U103872" t="str">
            <v>Direct Prod Energy</v>
          </cell>
        </row>
        <row r="103873">
          <cell r="L103873" t="str">
            <v>Function</v>
          </cell>
          <cell r="M103873" t="str">
            <v>Dist-Conductors</v>
          </cell>
          <cell r="Q103873">
            <v>0</v>
          </cell>
          <cell r="U103873" t="str">
            <v>Direct Prod Energy</v>
          </cell>
        </row>
        <row r="103874">
          <cell r="L103874" t="str">
            <v>Function</v>
          </cell>
          <cell r="M103874" t="str">
            <v>Dist-Conductors</v>
          </cell>
          <cell r="Q103874">
            <v>0</v>
          </cell>
          <cell r="U103874" t="str">
            <v>Direct Prod Energy</v>
          </cell>
        </row>
        <row r="103875">
          <cell r="L103875" t="str">
            <v>Function</v>
          </cell>
          <cell r="M103875" t="str">
            <v>Dist-Conductors</v>
          </cell>
          <cell r="Q103875">
            <v>0</v>
          </cell>
          <cell r="U103875" t="str">
            <v>Direct Prod Energy</v>
          </cell>
        </row>
        <row r="103876">
          <cell r="L103876" t="str">
            <v>Function</v>
          </cell>
          <cell r="M103876" t="str">
            <v>Dist-Conductors</v>
          </cell>
          <cell r="Q103876">
            <v>0</v>
          </cell>
          <cell r="U103876" t="str">
            <v>Direct Prod Energy</v>
          </cell>
        </row>
        <row r="103877">
          <cell r="L103877" t="str">
            <v>Function</v>
          </cell>
          <cell r="M103877" t="str">
            <v>Dist-Conductors</v>
          </cell>
          <cell r="Q103877">
            <v>0</v>
          </cell>
          <cell r="U103877" t="str">
            <v>Direct Prod Energy</v>
          </cell>
        </row>
        <row r="103878">
          <cell r="L103878" t="str">
            <v>Function</v>
          </cell>
          <cell r="M103878" t="str">
            <v>Dist-Conductors</v>
          </cell>
          <cell r="Q103878">
            <v>0</v>
          </cell>
          <cell r="U103878" t="str">
            <v>Direct Prod Energy</v>
          </cell>
        </row>
        <row r="103879">
          <cell r="L103879" t="str">
            <v>Function</v>
          </cell>
          <cell r="M103879" t="str">
            <v>Dist-Customer</v>
          </cell>
          <cell r="Q103879">
            <v>0</v>
          </cell>
          <cell r="U103879" t="str">
            <v>Direct Prod Energy</v>
          </cell>
        </row>
        <row r="103880">
          <cell r="L103880" t="str">
            <v>Function</v>
          </cell>
          <cell r="M103880" t="str">
            <v>Dist-Customer</v>
          </cell>
          <cell r="Q103880">
            <v>0</v>
          </cell>
          <cell r="U103880" t="str">
            <v>Direct Prod Energy</v>
          </cell>
        </row>
        <row r="103881">
          <cell r="L103881" t="str">
            <v>Function</v>
          </cell>
          <cell r="M103881" t="str">
            <v>Dist-Customer</v>
          </cell>
          <cell r="Q103881">
            <v>0</v>
          </cell>
          <cell r="U103881" t="str">
            <v>Direct Prod Energy</v>
          </cell>
        </row>
        <row r="103882">
          <cell r="L103882" t="str">
            <v>Function</v>
          </cell>
          <cell r="M103882" t="str">
            <v>Dist-Customer</v>
          </cell>
          <cell r="Q103882">
            <v>0</v>
          </cell>
          <cell r="U103882" t="str">
            <v>Direct Prod Energy</v>
          </cell>
        </row>
        <row r="103883">
          <cell r="L103883" t="str">
            <v>Function</v>
          </cell>
          <cell r="M103883" t="str">
            <v>Dist-Customer</v>
          </cell>
          <cell r="Q103883">
            <v>0</v>
          </cell>
          <cell r="U103883" t="str">
            <v>Direct Prod Energy</v>
          </cell>
        </row>
        <row r="103884">
          <cell r="L103884" t="str">
            <v>Function</v>
          </cell>
          <cell r="M103884" t="str">
            <v>Dist-Customer</v>
          </cell>
          <cell r="Q103884">
            <v>0</v>
          </cell>
          <cell r="U103884" t="str">
            <v>Direct Prod Energy</v>
          </cell>
        </row>
        <row r="103885">
          <cell r="L103885" t="str">
            <v>Function</v>
          </cell>
          <cell r="M103885" t="str">
            <v>Dist-Customer</v>
          </cell>
          <cell r="Q103885">
            <v>0</v>
          </cell>
          <cell r="U103885" t="str">
            <v>Direct Prod Energy</v>
          </cell>
        </row>
        <row r="103886">
          <cell r="L103886" t="str">
            <v>Function</v>
          </cell>
          <cell r="M103886" t="str">
            <v>Dist-Customer</v>
          </cell>
          <cell r="Q103886">
            <v>0</v>
          </cell>
          <cell r="U103886" t="str">
            <v>Direct Prod Energy</v>
          </cell>
        </row>
        <row r="103887">
          <cell r="L103887" t="str">
            <v>Function</v>
          </cell>
          <cell r="M103887" t="str">
            <v>Dist-Customer</v>
          </cell>
          <cell r="Q103887">
            <v>0</v>
          </cell>
          <cell r="U103887" t="str">
            <v>Direct Prod Energy</v>
          </cell>
        </row>
        <row r="103888">
          <cell r="L103888" t="str">
            <v>Function</v>
          </cell>
          <cell r="M103888" t="str">
            <v>Dist-Customer</v>
          </cell>
          <cell r="Q103888">
            <v>0</v>
          </cell>
          <cell r="U103888" t="str">
            <v>Direct Prod Energy</v>
          </cell>
        </row>
        <row r="103889">
          <cell r="L103889" t="str">
            <v>Function</v>
          </cell>
          <cell r="M103889" t="str">
            <v>Dist-Customer</v>
          </cell>
          <cell r="Q103889">
            <v>0</v>
          </cell>
          <cell r="U103889" t="str">
            <v>Direct Prod Energy</v>
          </cell>
        </row>
        <row r="103890">
          <cell r="L103890" t="str">
            <v>Function</v>
          </cell>
          <cell r="M103890" t="str">
            <v>Dist-Customer</v>
          </cell>
          <cell r="Q103890">
            <v>0</v>
          </cell>
          <cell r="U103890" t="str">
            <v>Direct Prod Energy</v>
          </cell>
        </row>
        <row r="103891">
          <cell r="L103891" t="str">
            <v>Function</v>
          </cell>
          <cell r="M103891" t="str">
            <v>Dist-Customer</v>
          </cell>
          <cell r="Q103891">
            <v>0</v>
          </cell>
          <cell r="U103891" t="str">
            <v>Direct Prod Energy</v>
          </cell>
        </row>
        <row r="103892">
          <cell r="L103892" t="str">
            <v>Function</v>
          </cell>
          <cell r="M103892" t="str">
            <v>Dist-Customer</v>
          </cell>
          <cell r="Q103892">
            <v>0</v>
          </cell>
          <cell r="U103892" t="str">
            <v>Direct Prod Energy</v>
          </cell>
        </row>
        <row r="103893">
          <cell r="L103893" t="str">
            <v>Function</v>
          </cell>
          <cell r="M103893" t="str">
            <v>Dist-Customer</v>
          </cell>
          <cell r="Q103893">
            <v>0</v>
          </cell>
          <cell r="U103893" t="str">
            <v>Direct Prod Energy</v>
          </cell>
        </row>
        <row r="103894">
          <cell r="L103894" t="str">
            <v>Function</v>
          </cell>
          <cell r="M103894" t="str">
            <v>Dist-Customer</v>
          </cell>
          <cell r="Q103894">
            <v>0</v>
          </cell>
          <cell r="U103894" t="str">
            <v>Direct Prod Energy</v>
          </cell>
        </row>
        <row r="103895">
          <cell r="L103895" t="str">
            <v>Function</v>
          </cell>
          <cell r="M103895" t="str">
            <v>Dist-Customer</v>
          </cell>
          <cell r="Q103895">
            <v>0</v>
          </cell>
          <cell r="U103895" t="str">
            <v>Direct Prod Energy</v>
          </cell>
        </row>
        <row r="103896">
          <cell r="L103896" t="str">
            <v>Function</v>
          </cell>
          <cell r="M103896" t="str">
            <v>Dist-Customer</v>
          </cell>
          <cell r="Q103896">
            <v>0</v>
          </cell>
          <cell r="U103896" t="str">
            <v>Direct Prod Energy</v>
          </cell>
        </row>
        <row r="103897">
          <cell r="L103897" t="str">
            <v>Function</v>
          </cell>
          <cell r="M103897" t="str">
            <v>Dist-Customer</v>
          </cell>
          <cell r="Q103897">
            <v>0</v>
          </cell>
          <cell r="U103897" t="str">
            <v>Direct Prod Energy</v>
          </cell>
        </row>
        <row r="103898">
          <cell r="L103898" t="str">
            <v>Function</v>
          </cell>
          <cell r="M103898" t="str">
            <v>Dist-Customer</v>
          </cell>
          <cell r="Q103898">
            <v>0</v>
          </cell>
          <cell r="U103898" t="str">
            <v>Direct Prod Energy</v>
          </cell>
        </row>
        <row r="103899">
          <cell r="L103899" t="str">
            <v>Function</v>
          </cell>
          <cell r="M103899" t="str">
            <v>Dist-Customer</v>
          </cell>
          <cell r="Q103899">
            <v>0</v>
          </cell>
          <cell r="U103899" t="str">
            <v>Direct Prod Energy</v>
          </cell>
        </row>
        <row r="103900">
          <cell r="L103900" t="str">
            <v>Function</v>
          </cell>
          <cell r="M103900" t="str">
            <v>Dist-Customer</v>
          </cell>
          <cell r="Q103900">
            <v>0</v>
          </cell>
          <cell r="U103900" t="str">
            <v>Direct Prod Energy</v>
          </cell>
        </row>
        <row r="103901">
          <cell r="L103901" t="str">
            <v>Function</v>
          </cell>
          <cell r="M103901" t="str">
            <v>Dist-Customer</v>
          </cell>
          <cell r="Q103901">
            <v>0</v>
          </cell>
          <cell r="U103901" t="str">
            <v>Direct Prod Energy</v>
          </cell>
        </row>
        <row r="103902">
          <cell r="L103902" t="str">
            <v>Function</v>
          </cell>
          <cell r="M103902" t="str">
            <v>Dist-Customer</v>
          </cell>
          <cell r="Q103902">
            <v>0</v>
          </cell>
          <cell r="U103902" t="str">
            <v>Direct Prod Energy</v>
          </cell>
        </row>
        <row r="103903">
          <cell r="L103903" t="str">
            <v>Function</v>
          </cell>
          <cell r="M103903" t="str">
            <v>Dist-Other Local</v>
          </cell>
          <cell r="Q103903">
            <v>0</v>
          </cell>
          <cell r="U103903" t="str">
            <v>Direct Prod Energy</v>
          </cell>
        </row>
        <row r="103904">
          <cell r="L103904" t="str">
            <v>Function</v>
          </cell>
          <cell r="M103904" t="str">
            <v>Dist-Other Local</v>
          </cell>
          <cell r="Q103904">
            <v>0</v>
          </cell>
          <cell r="U103904" t="str">
            <v>Direct Prod Energy</v>
          </cell>
        </row>
        <row r="103905">
          <cell r="L103905" t="str">
            <v>Function</v>
          </cell>
          <cell r="M103905" t="str">
            <v>Dist-Other Local</v>
          </cell>
          <cell r="Q103905">
            <v>0</v>
          </cell>
          <cell r="U103905" t="str">
            <v>Direct Prod Energy</v>
          </cell>
        </row>
        <row r="103906">
          <cell r="L103906" t="str">
            <v>Function</v>
          </cell>
          <cell r="M103906" t="str">
            <v>Dist-Other Local</v>
          </cell>
          <cell r="Q103906">
            <v>0</v>
          </cell>
          <cell r="U103906" t="str">
            <v>Direct Prod Energy</v>
          </cell>
        </row>
        <row r="103907">
          <cell r="L103907" t="str">
            <v>Function</v>
          </cell>
          <cell r="M103907" t="str">
            <v>Dist-Other Local</v>
          </cell>
          <cell r="Q103907">
            <v>0</v>
          </cell>
          <cell r="U103907" t="str">
            <v>Direct Prod Energy</v>
          </cell>
        </row>
        <row r="103908">
          <cell r="L103908" t="str">
            <v>Function</v>
          </cell>
          <cell r="M103908" t="str">
            <v>Dist-Other Local</v>
          </cell>
          <cell r="Q103908">
            <v>0</v>
          </cell>
          <cell r="U103908" t="str">
            <v>Direct Prod Energy</v>
          </cell>
        </row>
        <row r="103909">
          <cell r="L103909" t="str">
            <v>Function</v>
          </cell>
          <cell r="M103909" t="str">
            <v>Dist-Other Local</v>
          </cell>
          <cell r="Q103909">
            <v>0</v>
          </cell>
          <cell r="U103909" t="str">
            <v>Direct Prod Energy</v>
          </cell>
        </row>
        <row r="103910">
          <cell r="L103910" t="str">
            <v>Function</v>
          </cell>
          <cell r="M103910" t="str">
            <v>Dist-Other Local</v>
          </cell>
          <cell r="Q103910">
            <v>0</v>
          </cell>
          <cell r="U103910" t="str">
            <v>Direct Prod Energy</v>
          </cell>
        </row>
        <row r="103911">
          <cell r="L103911" t="str">
            <v>Function</v>
          </cell>
          <cell r="M103911" t="str">
            <v>Dist-Other Local</v>
          </cell>
          <cell r="Q103911">
            <v>0</v>
          </cell>
          <cell r="U103911" t="str">
            <v>Direct Prod Energy</v>
          </cell>
        </row>
        <row r="103912">
          <cell r="L103912" t="str">
            <v>Function</v>
          </cell>
          <cell r="M103912" t="str">
            <v>Dist-Other Local</v>
          </cell>
          <cell r="Q103912">
            <v>0</v>
          </cell>
          <cell r="U103912" t="str">
            <v>Direct Prod Energy</v>
          </cell>
        </row>
        <row r="103913">
          <cell r="L103913" t="str">
            <v>Function</v>
          </cell>
          <cell r="M103913" t="str">
            <v>Dist-Other Local</v>
          </cell>
          <cell r="Q103913">
            <v>0</v>
          </cell>
          <cell r="U103913" t="str">
            <v>Direct Prod Energy</v>
          </cell>
        </row>
        <row r="103914">
          <cell r="L103914" t="str">
            <v>Function</v>
          </cell>
          <cell r="M103914" t="str">
            <v>Dist-Other Local</v>
          </cell>
          <cell r="Q103914">
            <v>0</v>
          </cell>
          <cell r="U103914" t="str">
            <v>Direct Prod Energy</v>
          </cell>
        </row>
        <row r="103915">
          <cell r="L103915" t="str">
            <v>Function</v>
          </cell>
          <cell r="M103915" t="str">
            <v>Dist-Other Local</v>
          </cell>
          <cell r="Q103915">
            <v>0</v>
          </cell>
          <cell r="U103915" t="str">
            <v>Direct Prod Energy</v>
          </cell>
        </row>
        <row r="103916">
          <cell r="L103916" t="str">
            <v>Function</v>
          </cell>
          <cell r="M103916" t="str">
            <v>Dist-Other Local</v>
          </cell>
          <cell r="Q103916">
            <v>0</v>
          </cell>
          <cell r="U103916" t="str">
            <v>Direct Prod Energy</v>
          </cell>
        </row>
        <row r="103917">
          <cell r="L103917" t="str">
            <v>Function</v>
          </cell>
          <cell r="M103917" t="str">
            <v>Dist-Other Local</v>
          </cell>
          <cell r="Q103917">
            <v>0</v>
          </cell>
          <cell r="U103917" t="str">
            <v>Direct Prod Energy</v>
          </cell>
        </row>
        <row r="103918">
          <cell r="L103918" t="str">
            <v>Function</v>
          </cell>
          <cell r="M103918" t="str">
            <v>Dist-Other Local</v>
          </cell>
          <cell r="Q103918">
            <v>0</v>
          </cell>
          <cell r="U103918" t="str">
            <v>Direct Prod Energy</v>
          </cell>
        </row>
        <row r="103919">
          <cell r="L103919" t="str">
            <v>Function</v>
          </cell>
          <cell r="M103919" t="str">
            <v>Dist-Other Local</v>
          </cell>
          <cell r="Q103919">
            <v>0</v>
          </cell>
          <cell r="U103919" t="str">
            <v>Direct Prod Energy</v>
          </cell>
        </row>
        <row r="103920">
          <cell r="L103920" t="str">
            <v>Function</v>
          </cell>
          <cell r="M103920" t="str">
            <v>Dist-Other Local</v>
          </cell>
          <cell r="Q103920">
            <v>0</v>
          </cell>
          <cell r="U103920" t="str">
            <v>Direct Prod Energy</v>
          </cell>
        </row>
        <row r="103921">
          <cell r="L103921" t="str">
            <v>Function</v>
          </cell>
          <cell r="M103921" t="str">
            <v>Dist-Other Local</v>
          </cell>
          <cell r="Q103921">
            <v>0</v>
          </cell>
          <cell r="U103921" t="str">
            <v>Direct Prod Energy</v>
          </cell>
        </row>
        <row r="103922">
          <cell r="L103922" t="str">
            <v>Function</v>
          </cell>
          <cell r="M103922" t="str">
            <v>Dist-Other Local</v>
          </cell>
          <cell r="Q103922">
            <v>0</v>
          </cell>
          <cell r="U103922" t="str">
            <v>Direct Prod Energy</v>
          </cell>
        </row>
        <row r="103923">
          <cell r="L103923" t="str">
            <v>Function</v>
          </cell>
          <cell r="M103923" t="str">
            <v>Dist-Other Local</v>
          </cell>
          <cell r="Q103923">
            <v>0</v>
          </cell>
          <cell r="U103923" t="str">
            <v>Direct Prod Energy</v>
          </cell>
        </row>
        <row r="103924">
          <cell r="L103924" t="str">
            <v>Function</v>
          </cell>
          <cell r="M103924" t="str">
            <v>Dist-Other Local</v>
          </cell>
          <cell r="Q103924">
            <v>0</v>
          </cell>
          <cell r="U103924" t="str">
            <v>Direct Prod Energy</v>
          </cell>
        </row>
        <row r="103925">
          <cell r="L103925" t="str">
            <v>Function</v>
          </cell>
          <cell r="M103925" t="str">
            <v>Dist-Other Local</v>
          </cell>
          <cell r="Q103925">
            <v>0</v>
          </cell>
          <cell r="U103925" t="str">
            <v>Direct Prod Energy</v>
          </cell>
        </row>
        <row r="103926">
          <cell r="L103926" t="str">
            <v>Function</v>
          </cell>
          <cell r="M103926" t="str">
            <v>Dist-Other Local</v>
          </cell>
          <cell r="Q103926">
            <v>0</v>
          </cell>
          <cell r="U103926" t="str">
            <v>Direct Prod Energy</v>
          </cell>
        </row>
        <row r="103927">
          <cell r="L103927" t="str">
            <v>Function</v>
          </cell>
          <cell r="M103927" t="str">
            <v>Dist-Pole,Tow,Fix</v>
          </cell>
          <cell r="Q103927">
            <v>0</v>
          </cell>
          <cell r="U103927" t="str">
            <v>Direct Prod Energy</v>
          </cell>
        </row>
        <row r="103928">
          <cell r="L103928" t="str">
            <v>Function</v>
          </cell>
          <cell r="M103928" t="str">
            <v>Dist-Pole,Tow,Fix</v>
          </cell>
          <cell r="Q103928">
            <v>0</v>
          </cell>
          <cell r="U103928" t="str">
            <v>Direct Prod Energy</v>
          </cell>
        </row>
        <row r="103929">
          <cell r="L103929" t="str">
            <v>Function</v>
          </cell>
          <cell r="M103929" t="str">
            <v>Dist-Pole,Tow,Fix</v>
          </cell>
          <cell r="Q103929">
            <v>0</v>
          </cell>
          <cell r="U103929" t="str">
            <v>Direct Prod Energy</v>
          </cell>
        </row>
        <row r="103930">
          <cell r="L103930" t="str">
            <v>Function</v>
          </cell>
          <cell r="M103930" t="str">
            <v>Dist-Pole,Tow,Fix</v>
          </cell>
          <cell r="Q103930">
            <v>0</v>
          </cell>
          <cell r="U103930" t="str">
            <v>Direct Prod Energy</v>
          </cell>
        </row>
        <row r="103931">
          <cell r="L103931" t="str">
            <v>Function</v>
          </cell>
          <cell r="M103931" t="str">
            <v>Dist-Pole,Tow,Fix</v>
          </cell>
          <cell r="Q103931">
            <v>0</v>
          </cell>
          <cell r="U103931" t="str">
            <v>Direct Prod Energy</v>
          </cell>
        </row>
        <row r="103932">
          <cell r="L103932" t="str">
            <v>Function</v>
          </cell>
          <cell r="M103932" t="str">
            <v>Dist-Pole,Tow,Fix</v>
          </cell>
          <cell r="Q103932">
            <v>0</v>
          </cell>
          <cell r="U103932" t="str">
            <v>Direct Prod Energy</v>
          </cell>
        </row>
        <row r="103933">
          <cell r="L103933" t="str">
            <v>Function</v>
          </cell>
          <cell r="M103933" t="str">
            <v>Dist-Pole,Tow,Fix</v>
          </cell>
          <cell r="Q103933">
            <v>0</v>
          </cell>
          <cell r="U103933" t="str">
            <v>Direct Prod Energy</v>
          </cell>
        </row>
        <row r="103934">
          <cell r="L103934" t="str">
            <v>Function</v>
          </cell>
          <cell r="M103934" t="str">
            <v>Dist-Pole,Tow,Fix</v>
          </cell>
          <cell r="Q103934">
            <v>0</v>
          </cell>
          <cell r="U103934" t="str">
            <v>Direct Prod Energy</v>
          </cell>
        </row>
        <row r="103935">
          <cell r="L103935" t="str">
            <v>Function</v>
          </cell>
          <cell r="M103935" t="str">
            <v>Dist-Pole,Tow,Fix</v>
          </cell>
          <cell r="Q103935">
            <v>0</v>
          </cell>
          <cell r="U103935" t="str">
            <v>Direct Prod Energy</v>
          </cell>
        </row>
        <row r="103936">
          <cell r="L103936" t="str">
            <v>Function</v>
          </cell>
          <cell r="M103936" t="str">
            <v>Dist-Pole,Tow,Fix</v>
          </cell>
          <cell r="Q103936">
            <v>0</v>
          </cell>
          <cell r="U103936" t="str">
            <v>Direct Prod Energy</v>
          </cell>
        </row>
        <row r="103937">
          <cell r="L103937" t="str">
            <v>Function</v>
          </cell>
          <cell r="M103937" t="str">
            <v>Dist-Pole,Tow,Fix</v>
          </cell>
          <cell r="Q103937">
            <v>0</v>
          </cell>
          <cell r="U103937" t="str">
            <v>Direct Prod Energy</v>
          </cell>
        </row>
        <row r="103938">
          <cell r="L103938" t="str">
            <v>Function</v>
          </cell>
          <cell r="M103938" t="str">
            <v>Dist-Pole,Tow,Fix</v>
          </cell>
          <cell r="Q103938">
            <v>0</v>
          </cell>
          <cell r="U103938" t="str">
            <v>Direct Prod Energy</v>
          </cell>
        </row>
        <row r="103939">
          <cell r="L103939" t="str">
            <v>Function</v>
          </cell>
          <cell r="M103939" t="str">
            <v>Dist-Pole,Tow,Fix</v>
          </cell>
          <cell r="Q103939">
            <v>0</v>
          </cell>
          <cell r="U103939" t="str">
            <v>Direct Prod Energy</v>
          </cell>
        </row>
        <row r="103940">
          <cell r="L103940" t="str">
            <v>Function</v>
          </cell>
          <cell r="M103940" t="str">
            <v>Dist-Pole,Tow,Fix</v>
          </cell>
          <cell r="Q103940">
            <v>0</v>
          </cell>
          <cell r="U103940" t="str">
            <v>Direct Prod Energy</v>
          </cell>
        </row>
        <row r="103941">
          <cell r="L103941" t="str">
            <v>Function</v>
          </cell>
          <cell r="M103941" t="str">
            <v>Dist-Pole,Tow,Fix</v>
          </cell>
          <cell r="Q103941">
            <v>0</v>
          </cell>
          <cell r="U103941" t="str">
            <v>Direct Prod Energy</v>
          </cell>
        </row>
        <row r="103942">
          <cell r="L103942" t="str">
            <v>Function</v>
          </cell>
          <cell r="M103942" t="str">
            <v>Dist-Pole,Tow,Fix</v>
          </cell>
          <cell r="Q103942">
            <v>0</v>
          </cell>
          <cell r="U103942" t="str">
            <v>Direct Prod Energy</v>
          </cell>
        </row>
        <row r="103943">
          <cell r="L103943" t="str">
            <v>Function</v>
          </cell>
          <cell r="M103943" t="str">
            <v>Dist-Pole,Tow,Fix</v>
          </cell>
          <cell r="Q103943">
            <v>0</v>
          </cell>
          <cell r="U103943" t="str">
            <v>Direct Prod Energy</v>
          </cell>
        </row>
        <row r="103944">
          <cell r="L103944" t="str">
            <v>Function</v>
          </cell>
          <cell r="M103944" t="str">
            <v>Dist-Pole,Tow,Fix</v>
          </cell>
          <cell r="Q103944">
            <v>0</v>
          </cell>
          <cell r="U103944" t="str">
            <v>Direct Prod Energy</v>
          </cell>
        </row>
        <row r="103945">
          <cell r="L103945" t="str">
            <v>Function</v>
          </cell>
          <cell r="M103945" t="str">
            <v>Dist-Pole,Tow,Fix</v>
          </cell>
          <cell r="Q103945">
            <v>0</v>
          </cell>
          <cell r="U103945" t="str">
            <v>Direct Prod Energy</v>
          </cell>
        </row>
        <row r="103946">
          <cell r="L103946" t="str">
            <v>Function</v>
          </cell>
          <cell r="M103946" t="str">
            <v>Dist-Pole,Tow,Fix</v>
          </cell>
          <cell r="Q103946">
            <v>0</v>
          </cell>
          <cell r="U103946" t="str">
            <v>Direct Prod Energy</v>
          </cell>
        </row>
        <row r="103947">
          <cell r="L103947" t="str">
            <v>Function</v>
          </cell>
          <cell r="M103947" t="str">
            <v>Dist-Pole,Tow,Fix</v>
          </cell>
          <cell r="Q103947">
            <v>0</v>
          </cell>
          <cell r="U103947" t="str">
            <v>Direct Prod Energy</v>
          </cell>
        </row>
        <row r="103948">
          <cell r="L103948" t="str">
            <v>Function</v>
          </cell>
          <cell r="M103948" t="str">
            <v>Dist-Pole,Tow,Fix</v>
          </cell>
          <cell r="Q103948">
            <v>0</v>
          </cell>
          <cell r="U103948" t="str">
            <v>Direct Prod Energy</v>
          </cell>
        </row>
        <row r="103949">
          <cell r="L103949" t="str">
            <v>Function</v>
          </cell>
          <cell r="M103949" t="str">
            <v>Dist-Pole,Tow,Fix</v>
          </cell>
          <cell r="Q103949">
            <v>0</v>
          </cell>
          <cell r="U103949" t="str">
            <v>Direct Prod Energy</v>
          </cell>
        </row>
        <row r="103950">
          <cell r="L103950" t="str">
            <v>Function</v>
          </cell>
          <cell r="M103950" t="str">
            <v>Dist-Pole,Tow,Fix</v>
          </cell>
          <cell r="Q103950">
            <v>0</v>
          </cell>
          <cell r="U103950" t="str">
            <v>Direct Prod Energy</v>
          </cell>
        </row>
        <row r="103951">
          <cell r="L103951" t="str">
            <v>Function</v>
          </cell>
          <cell r="M103951" t="str">
            <v>Dist-Substations</v>
          </cell>
          <cell r="Q103951">
            <v>0</v>
          </cell>
          <cell r="U103951" t="str">
            <v>Direct Prod Energy</v>
          </cell>
        </row>
        <row r="103952">
          <cell r="L103952" t="str">
            <v>Function</v>
          </cell>
          <cell r="M103952" t="str">
            <v>Dist-Substations</v>
          </cell>
          <cell r="Q103952">
            <v>0</v>
          </cell>
          <cell r="U103952" t="str">
            <v>Direct Prod Energy</v>
          </cell>
        </row>
        <row r="103953">
          <cell r="L103953" t="str">
            <v>Function</v>
          </cell>
          <cell r="M103953" t="str">
            <v>Dist-Substations</v>
          </cell>
          <cell r="Q103953">
            <v>0</v>
          </cell>
          <cell r="U103953" t="str">
            <v>Direct Prod Energy</v>
          </cell>
        </row>
        <row r="103954">
          <cell r="L103954" t="str">
            <v>Function</v>
          </cell>
          <cell r="M103954" t="str">
            <v>Dist-Substations</v>
          </cell>
          <cell r="Q103954">
            <v>0</v>
          </cell>
          <cell r="U103954" t="str">
            <v>Direct Prod Energy</v>
          </cell>
        </row>
        <row r="103955">
          <cell r="L103955" t="str">
            <v>Function</v>
          </cell>
          <cell r="M103955" t="str">
            <v>Dist-Substations</v>
          </cell>
          <cell r="Q103955">
            <v>0</v>
          </cell>
          <cell r="U103955" t="str">
            <v>Direct Prod Energy</v>
          </cell>
        </row>
        <row r="103956">
          <cell r="L103956" t="str">
            <v>Function</v>
          </cell>
          <cell r="M103956" t="str">
            <v>Dist-Substations</v>
          </cell>
          <cell r="Q103956">
            <v>0</v>
          </cell>
          <cell r="U103956" t="str">
            <v>Direct Prod Energy</v>
          </cell>
        </row>
        <row r="103957">
          <cell r="L103957" t="str">
            <v>Function</v>
          </cell>
          <cell r="M103957" t="str">
            <v>Dist-Substations</v>
          </cell>
          <cell r="Q103957">
            <v>0</v>
          </cell>
          <cell r="U103957" t="str">
            <v>Direct Prod Energy</v>
          </cell>
        </row>
        <row r="103958">
          <cell r="L103958" t="str">
            <v>Function</v>
          </cell>
          <cell r="M103958" t="str">
            <v>Dist-Substations</v>
          </cell>
          <cell r="Q103958">
            <v>0</v>
          </cell>
          <cell r="U103958" t="str">
            <v>Direct Prod Energy</v>
          </cell>
        </row>
        <row r="103959">
          <cell r="L103959" t="str">
            <v>Function</v>
          </cell>
          <cell r="M103959" t="str">
            <v>Dist-Substations</v>
          </cell>
          <cell r="Q103959">
            <v>0</v>
          </cell>
          <cell r="U103959" t="str">
            <v>Direct Prod Energy</v>
          </cell>
        </row>
        <row r="103960">
          <cell r="L103960" t="str">
            <v>Function</v>
          </cell>
          <cell r="M103960" t="str">
            <v>Dist-Substations</v>
          </cell>
          <cell r="Q103960">
            <v>0</v>
          </cell>
          <cell r="U103960" t="str">
            <v>Direct Prod Energy</v>
          </cell>
        </row>
        <row r="103961">
          <cell r="L103961" t="str">
            <v>Function</v>
          </cell>
          <cell r="M103961" t="str">
            <v>Dist-Substations</v>
          </cell>
          <cell r="Q103961">
            <v>0</v>
          </cell>
          <cell r="U103961" t="str">
            <v>Direct Prod Energy</v>
          </cell>
        </row>
        <row r="103962">
          <cell r="L103962" t="str">
            <v>Function</v>
          </cell>
          <cell r="M103962" t="str">
            <v>Dist-Substations</v>
          </cell>
          <cell r="Q103962">
            <v>0</v>
          </cell>
          <cell r="U103962" t="str">
            <v>Direct Prod Energy</v>
          </cell>
        </row>
        <row r="103963">
          <cell r="L103963" t="str">
            <v>Function</v>
          </cell>
          <cell r="M103963" t="str">
            <v>Dist-Substations</v>
          </cell>
          <cell r="Q103963">
            <v>0</v>
          </cell>
          <cell r="U103963" t="str">
            <v>Direct Prod Energy</v>
          </cell>
        </row>
        <row r="103964">
          <cell r="L103964" t="str">
            <v>Function</v>
          </cell>
          <cell r="M103964" t="str">
            <v>Dist-Substations</v>
          </cell>
          <cell r="Q103964">
            <v>0</v>
          </cell>
          <cell r="U103964" t="str">
            <v>Direct Prod Energy</v>
          </cell>
        </row>
        <row r="103965">
          <cell r="L103965" t="str">
            <v>Function</v>
          </cell>
          <cell r="M103965" t="str">
            <v>Dist-Substations</v>
          </cell>
          <cell r="Q103965">
            <v>0</v>
          </cell>
          <cell r="U103965" t="str">
            <v>Direct Prod Energy</v>
          </cell>
        </row>
        <row r="103966">
          <cell r="L103966" t="str">
            <v>Function</v>
          </cell>
          <cell r="M103966" t="str">
            <v>Dist-Substations</v>
          </cell>
          <cell r="Q103966">
            <v>0</v>
          </cell>
          <cell r="U103966" t="str">
            <v>Direct Prod Energy</v>
          </cell>
        </row>
        <row r="103967">
          <cell r="L103967" t="str">
            <v>Function</v>
          </cell>
          <cell r="M103967" t="str">
            <v>Dist-Substations</v>
          </cell>
          <cell r="Q103967">
            <v>0</v>
          </cell>
          <cell r="U103967" t="str">
            <v>Direct Prod Energy</v>
          </cell>
        </row>
        <row r="103968">
          <cell r="L103968" t="str">
            <v>Function</v>
          </cell>
          <cell r="M103968" t="str">
            <v>Dist-Substations</v>
          </cell>
          <cell r="Q103968">
            <v>0</v>
          </cell>
          <cell r="U103968" t="str">
            <v>Direct Prod Energy</v>
          </cell>
        </row>
        <row r="103969">
          <cell r="L103969" t="str">
            <v>Function</v>
          </cell>
          <cell r="M103969" t="str">
            <v>Dist-Substations</v>
          </cell>
          <cell r="Q103969">
            <v>0</v>
          </cell>
          <cell r="U103969" t="str">
            <v>Direct Prod Energy</v>
          </cell>
        </row>
        <row r="103970">
          <cell r="L103970" t="str">
            <v>Function</v>
          </cell>
          <cell r="M103970" t="str">
            <v>Dist-Substations</v>
          </cell>
          <cell r="Q103970">
            <v>0</v>
          </cell>
          <cell r="U103970" t="str">
            <v>Direct Prod Energy</v>
          </cell>
        </row>
        <row r="103971">
          <cell r="L103971" t="str">
            <v>Function</v>
          </cell>
          <cell r="M103971" t="str">
            <v>Dist-Substations</v>
          </cell>
          <cell r="Q103971">
            <v>0</v>
          </cell>
          <cell r="U103971" t="str">
            <v>Direct Prod Energy</v>
          </cell>
        </row>
        <row r="103972">
          <cell r="L103972" t="str">
            <v>Function</v>
          </cell>
          <cell r="M103972" t="str">
            <v>Dist-Substations</v>
          </cell>
          <cell r="Q103972">
            <v>0</v>
          </cell>
          <cell r="U103972" t="str">
            <v>Direct Prod Energy</v>
          </cell>
        </row>
        <row r="103973">
          <cell r="L103973" t="str">
            <v>Function</v>
          </cell>
          <cell r="M103973" t="str">
            <v>Dist-Substations</v>
          </cell>
          <cell r="Q103973">
            <v>0</v>
          </cell>
          <cell r="U103973" t="str">
            <v>Direct Prod Energy</v>
          </cell>
        </row>
        <row r="103974">
          <cell r="L103974" t="str">
            <v>Function</v>
          </cell>
          <cell r="M103974" t="str">
            <v>Dist-Substations</v>
          </cell>
          <cell r="Q103974">
            <v>0</v>
          </cell>
          <cell r="U103974" t="str">
            <v>Direct Prod Energy</v>
          </cell>
        </row>
        <row r="103975">
          <cell r="L103975" t="str">
            <v>Function</v>
          </cell>
          <cell r="M103975" t="str">
            <v>Dist-Transformers</v>
          </cell>
          <cell r="Q103975">
            <v>0</v>
          </cell>
          <cell r="U103975" t="str">
            <v>Direct Prod Energy</v>
          </cell>
        </row>
        <row r="103976">
          <cell r="L103976" t="str">
            <v>Function</v>
          </cell>
          <cell r="M103976" t="str">
            <v>Dist-Transformers</v>
          </cell>
          <cell r="Q103976">
            <v>0</v>
          </cell>
          <cell r="U103976" t="str">
            <v>Direct Prod Energy</v>
          </cell>
        </row>
        <row r="103977">
          <cell r="L103977" t="str">
            <v>Function</v>
          </cell>
          <cell r="M103977" t="str">
            <v>Dist-Transformers</v>
          </cell>
          <cell r="Q103977">
            <v>0</v>
          </cell>
          <cell r="U103977" t="str">
            <v>Direct Prod Energy</v>
          </cell>
        </row>
        <row r="103978">
          <cell r="L103978" t="str">
            <v>Function</v>
          </cell>
          <cell r="M103978" t="str">
            <v>Dist-Transformers</v>
          </cell>
          <cell r="Q103978">
            <v>0</v>
          </cell>
          <cell r="U103978" t="str">
            <v>Direct Prod Energy</v>
          </cell>
        </row>
        <row r="103979">
          <cell r="L103979" t="str">
            <v>Function</v>
          </cell>
          <cell r="M103979" t="str">
            <v>Dist-Transformers</v>
          </cell>
          <cell r="Q103979">
            <v>0</v>
          </cell>
          <cell r="U103979" t="str">
            <v>Direct Prod Energy</v>
          </cell>
        </row>
        <row r="103980">
          <cell r="L103980" t="str">
            <v>Function</v>
          </cell>
          <cell r="M103980" t="str">
            <v>Dist-Transformers</v>
          </cell>
          <cell r="Q103980">
            <v>0</v>
          </cell>
          <cell r="U103980" t="str">
            <v>Direct Prod Energy</v>
          </cell>
        </row>
        <row r="103981">
          <cell r="L103981" t="str">
            <v>Function</v>
          </cell>
          <cell r="M103981" t="str">
            <v>Dist-Transformers</v>
          </cell>
          <cell r="Q103981">
            <v>0</v>
          </cell>
          <cell r="U103981" t="str">
            <v>Direct Prod Energy</v>
          </cell>
        </row>
        <row r="103982">
          <cell r="L103982" t="str">
            <v>Function</v>
          </cell>
          <cell r="M103982" t="str">
            <v>Dist-Transformers</v>
          </cell>
          <cell r="Q103982">
            <v>0</v>
          </cell>
          <cell r="U103982" t="str">
            <v>Direct Prod Energy</v>
          </cell>
        </row>
        <row r="103983">
          <cell r="L103983" t="str">
            <v>Function</v>
          </cell>
          <cell r="M103983" t="str">
            <v>Dist-Transformers</v>
          </cell>
          <cell r="Q103983">
            <v>0</v>
          </cell>
          <cell r="U103983" t="str">
            <v>Direct Prod Energy</v>
          </cell>
        </row>
        <row r="103984">
          <cell r="L103984" t="str">
            <v>Function</v>
          </cell>
          <cell r="M103984" t="str">
            <v>Dist-Transformers</v>
          </cell>
          <cell r="Q103984">
            <v>0</v>
          </cell>
          <cell r="U103984" t="str">
            <v>Direct Prod Energy</v>
          </cell>
        </row>
        <row r="103985">
          <cell r="L103985" t="str">
            <v>Function</v>
          </cell>
          <cell r="M103985" t="str">
            <v>Dist-Transformers</v>
          </cell>
          <cell r="Q103985">
            <v>0</v>
          </cell>
          <cell r="U103985" t="str">
            <v>Direct Prod Energy</v>
          </cell>
        </row>
        <row r="103986">
          <cell r="L103986" t="str">
            <v>Function</v>
          </cell>
          <cell r="M103986" t="str">
            <v>Dist-Transformers</v>
          </cell>
          <cell r="Q103986">
            <v>0</v>
          </cell>
          <cell r="U103986" t="str">
            <v>Direct Prod Energy</v>
          </cell>
        </row>
        <row r="103987">
          <cell r="L103987" t="str">
            <v>Function</v>
          </cell>
          <cell r="M103987" t="str">
            <v>Dist-Transformers</v>
          </cell>
          <cell r="Q103987">
            <v>0</v>
          </cell>
          <cell r="U103987" t="str">
            <v>Direct Prod Energy</v>
          </cell>
        </row>
        <row r="103988">
          <cell r="L103988" t="str">
            <v>Function</v>
          </cell>
          <cell r="M103988" t="str">
            <v>Dist-Transformers</v>
          </cell>
          <cell r="Q103988">
            <v>0</v>
          </cell>
          <cell r="U103988" t="str">
            <v>Direct Prod Energy</v>
          </cell>
        </row>
        <row r="103989">
          <cell r="L103989" t="str">
            <v>Function</v>
          </cell>
          <cell r="M103989" t="str">
            <v>Dist-Transformers</v>
          </cell>
          <cell r="Q103989">
            <v>0</v>
          </cell>
          <cell r="U103989" t="str">
            <v>Direct Prod Energy</v>
          </cell>
        </row>
        <row r="103990">
          <cell r="L103990" t="str">
            <v>Function</v>
          </cell>
          <cell r="M103990" t="str">
            <v>Dist-Transformers</v>
          </cell>
          <cell r="Q103990">
            <v>0</v>
          </cell>
          <cell r="U103990" t="str">
            <v>Direct Prod Energy</v>
          </cell>
        </row>
        <row r="103991">
          <cell r="L103991" t="str">
            <v>Function</v>
          </cell>
          <cell r="M103991" t="str">
            <v>Dist-Transformers</v>
          </cell>
          <cell r="Q103991">
            <v>0</v>
          </cell>
          <cell r="U103991" t="str">
            <v>Direct Prod Energy</v>
          </cell>
        </row>
        <row r="103992">
          <cell r="L103992" t="str">
            <v>Function</v>
          </cell>
          <cell r="M103992" t="str">
            <v>Dist-Transformers</v>
          </cell>
          <cell r="Q103992">
            <v>0</v>
          </cell>
          <cell r="U103992" t="str">
            <v>Direct Prod Energy</v>
          </cell>
        </row>
        <row r="103993">
          <cell r="L103993" t="str">
            <v>Function</v>
          </cell>
          <cell r="M103993" t="str">
            <v>Dist-Transformers</v>
          </cell>
          <cell r="Q103993">
            <v>0</v>
          </cell>
          <cell r="U103993" t="str">
            <v>Direct Prod Energy</v>
          </cell>
        </row>
        <row r="103994">
          <cell r="L103994" t="str">
            <v>Function</v>
          </cell>
          <cell r="M103994" t="str">
            <v>Dist-Transformers</v>
          </cell>
          <cell r="Q103994">
            <v>0</v>
          </cell>
          <cell r="U103994" t="str">
            <v>Direct Prod Energy</v>
          </cell>
        </row>
        <row r="103995">
          <cell r="L103995" t="str">
            <v>Function</v>
          </cell>
          <cell r="M103995" t="str">
            <v>Dist-Transformers</v>
          </cell>
          <cell r="Q103995">
            <v>0</v>
          </cell>
          <cell r="U103995" t="str">
            <v>Direct Prod Energy</v>
          </cell>
        </row>
        <row r="103996">
          <cell r="L103996" t="str">
            <v>Function</v>
          </cell>
          <cell r="M103996" t="str">
            <v>Dist-Transformers</v>
          </cell>
          <cell r="Q103996">
            <v>0</v>
          </cell>
          <cell r="U103996" t="str">
            <v>Direct Prod Energy</v>
          </cell>
        </row>
        <row r="103997">
          <cell r="L103997" t="str">
            <v>Function</v>
          </cell>
          <cell r="M103997" t="str">
            <v>Dist-Transformers</v>
          </cell>
          <cell r="Q103997">
            <v>0</v>
          </cell>
          <cell r="U103997" t="str">
            <v>Direct Prod Energy</v>
          </cell>
        </row>
        <row r="103998">
          <cell r="L103998" t="str">
            <v>Function</v>
          </cell>
          <cell r="M103998" t="str">
            <v>Dist-Transformers</v>
          </cell>
          <cell r="Q103998">
            <v>0</v>
          </cell>
          <cell r="U103998" t="str">
            <v>Direct Prod Energy</v>
          </cell>
        </row>
        <row r="103999">
          <cell r="L103999" t="str">
            <v>Function</v>
          </cell>
          <cell r="M103999" t="str">
            <v>Production Demand</v>
          </cell>
          <cell r="Q103999">
            <v>0</v>
          </cell>
          <cell r="U103999" t="str">
            <v>Direct Prod Energy</v>
          </cell>
        </row>
        <row r="104000">
          <cell r="L104000" t="str">
            <v>Function</v>
          </cell>
          <cell r="M104000" t="str">
            <v>Production Demand</v>
          </cell>
          <cell r="Q104000">
            <v>0</v>
          </cell>
          <cell r="U104000" t="str">
            <v>Direct Prod Energy</v>
          </cell>
        </row>
        <row r="104001">
          <cell r="L104001" t="str">
            <v>Function</v>
          </cell>
          <cell r="M104001" t="str">
            <v>Production Demand</v>
          </cell>
          <cell r="Q104001">
            <v>0</v>
          </cell>
          <cell r="U104001" t="str">
            <v>Direct Prod Energy</v>
          </cell>
        </row>
        <row r="104002">
          <cell r="L104002" t="str">
            <v>Function</v>
          </cell>
          <cell r="M104002" t="str">
            <v>Production Demand</v>
          </cell>
          <cell r="Q104002">
            <v>0</v>
          </cell>
          <cell r="U104002" t="str">
            <v>Direct Prod Energy</v>
          </cell>
        </row>
        <row r="104003">
          <cell r="L104003" t="str">
            <v>Function</v>
          </cell>
          <cell r="M104003" t="str">
            <v>Production Demand</v>
          </cell>
          <cell r="Q104003">
            <v>0</v>
          </cell>
          <cell r="U104003" t="str">
            <v>Direct Prod Energy</v>
          </cell>
        </row>
        <row r="104004">
          <cell r="L104004" t="str">
            <v>Function</v>
          </cell>
          <cell r="M104004" t="str">
            <v>Production Demand</v>
          </cell>
          <cell r="Q104004">
            <v>0</v>
          </cell>
          <cell r="U104004" t="str">
            <v>Direct Prod Energy</v>
          </cell>
        </row>
        <row r="104005">
          <cell r="L104005" t="str">
            <v>Function</v>
          </cell>
          <cell r="M104005" t="str">
            <v>Production Demand</v>
          </cell>
          <cell r="Q104005">
            <v>0</v>
          </cell>
          <cell r="U104005" t="str">
            <v>Direct Prod Energy</v>
          </cell>
        </row>
        <row r="104006">
          <cell r="L104006" t="str">
            <v>Function</v>
          </cell>
          <cell r="M104006" t="str">
            <v>Production Demand</v>
          </cell>
          <cell r="Q104006">
            <v>0</v>
          </cell>
          <cell r="U104006" t="str">
            <v>Direct Prod Energy</v>
          </cell>
        </row>
        <row r="104007">
          <cell r="L104007" t="str">
            <v>Function</v>
          </cell>
          <cell r="M104007" t="str">
            <v>Production Demand</v>
          </cell>
          <cell r="Q104007">
            <v>0</v>
          </cell>
          <cell r="U104007" t="str">
            <v>Direct Prod Energy</v>
          </cell>
        </row>
        <row r="104008">
          <cell r="L104008" t="str">
            <v>Function</v>
          </cell>
          <cell r="M104008" t="str">
            <v>Production Demand</v>
          </cell>
          <cell r="Q104008">
            <v>0</v>
          </cell>
          <cell r="U104008" t="str">
            <v>Direct Prod Energy</v>
          </cell>
        </row>
        <row r="104009">
          <cell r="L104009" t="str">
            <v>Function</v>
          </cell>
          <cell r="M104009" t="str">
            <v>Production Demand</v>
          </cell>
          <cell r="Q104009">
            <v>0</v>
          </cell>
          <cell r="U104009" t="str">
            <v>Direct Prod Energy</v>
          </cell>
        </row>
        <row r="104010">
          <cell r="L104010" t="str">
            <v>Function</v>
          </cell>
          <cell r="M104010" t="str">
            <v>Production Demand</v>
          </cell>
          <cell r="Q104010">
            <v>0</v>
          </cell>
          <cell r="U104010" t="str">
            <v>Direct Prod Energy</v>
          </cell>
        </row>
        <row r="104011">
          <cell r="L104011" t="str">
            <v>Function</v>
          </cell>
          <cell r="M104011" t="str">
            <v>Production Demand</v>
          </cell>
          <cell r="Q104011">
            <v>0</v>
          </cell>
          <cell r="U104011" t="str">
            <v>Direct Prod Energy</v>
          </cell>
        </row>
        <row r="104012">
          <cell r="L104012" t="str">
            <v>Function</v>
          </cell>
          <cell r="M104012" t="str">
            <v>Production Demand</v>
          </cell>
          <cell r="Q104012">
            <v>0</v>
          </cell>
          <cell r="U104012" t="str">
            <v>Direct Prod Energy</v>
          </cell>
        </row>
        <row r="104013">
          <cell r="L104013" t="str">
            <v>Function</v>
          </cell>
          <cell r="M104013" t="str">
            <v>Production Demand</v>
          </cell>
          <cell r="Q104013">
            <v>0</v>
          </cell>
          <cell r="U104013" t="str">
            <v>Direct Prod Energy</v>
          </cell>
        </row>
        <row r="104014">
          <cell r="L104014" t="str">
            <v>Function</v>
          </cell>
          <cell r="M104014" t="str">
            <v>Production Demand</v>
          </cell>
          <cell r="Q104014">
            <v>0</v>
          </cell>
          <cell r="U104014" t="str">
            <v>Direct Prod Energy</v>
          </cell>
        </row>
        <row r="104015">
          <cell r="L104015" t="str">
            <v>Function</v>
          </cell>
          <cell r="M104015" t="str">
            <v>Production Demand</v>
          </cell>
          <cell r="Q104015">
            <v>0</v>
          </cell>
          <cell r="U104015" t="str">
            <v>Direct Prod Energy</v>
          </cell>
        </row>
        <row r="104016">
          <cell r="L104016" t="str">
            <v>Function</v>
          </cell>
          <cell r="M104016" t="str">
            <v>Production Demand</v>
          </cell>
          <cell r="Q104016">
            <v>0</v>
          </cell>
          <cell r="U104016" t="str">
            <v>Direct Prod Energy</v>
          </cell>
        </row>
        <row r="104017">
          <cell r="L104017" t="str">
            <v>Function</v>
          </cell>
          <cell r="M104017" t="str">
            <v>Production Demand</v>
          </cell>
          <cell r="Q104017">
            <v>0</v>
          </cell>
          <cell r="U104017" t="str">
            <v>Direct Prod Energy</v>
          </cell>
        </row>
        <row r="104018">
          <cell r="L104018" t="str">
            <v>Function</v>
          </cell>
          <cell r="M104018" t="str">
            <v>Production Demand</v>
          </cell>
          <cell r="Q104018">
            <v>0</v>
          </cell>
          <cell r="U104018" t="str">
            <v>Direct Prod Energy</v>
          </cell>
        </row>
        <row r="104019">
          <cell r="L104019" t="str">
            <v>Function</v>
          </cell>
          <cell r="M104019" t="str">
            <v>Production Demand</v>
          </cell>
          <cell r="Q104019">
            <v>0</v>
          </cell>
          <cell r="U104019" t="str">
            <v>Direct Prod Energy</v>
          </cell>
        </row>
        <row r="104020">
          <cell r="L104020" t="str">
            <v>Function</v>
          </cell>
          <cell r="M104020" t="str">
            <v>Production Demand</v>
          </cell>
          <cell r="Q104020">
            <v>0</v>
          </cell>
          <cell r="U104020" t="str">
            <v>Direct Prod Energy</v>
          </cell>
        </row>
        <row r="104021">
          <cell r="L104021" t="str">
            <v>Function</v>
          </cell>
          <cell r="M104021" t="str">
            <v>Production Demand</v>
          </cell>
          <cell r="Q104021">
            <v>0</v>
          </cell>
          <cell r="U104021" t="str">
            <v>Direct Prod Energy</v>
          </cell>
        </row>
        <row r="104022">
          <cell r="L104022" t="str">
            <v>Function</v>
          </cell>
          <cell r="M104022" t="str">
            <v>Production Demand</v>
          </cell>
          <cell r="Q104022">
            <v>0</v>
          </cell>
          <cell r="U104022" t="str">
            <v>Direct Prod Energy</v>
          </cell>
        </row>
        <row r="104023">
          <cell r="L104023" t="str">
            <v>Function</v>
          </cell>
          <cell r="M104023" t="str">
            <v>Production Energy</v>
          </cell>
          <cell r="Q104023">
            <v>100</v>
          </cell>
          <cell r="U104023" t="str">
            <v>Direct Prod Energy</v>
          </cell>
        </row>
        <row r="104024">
          <cell r="L104024" t="str">
            <v>Function</v>
          </cell>
          <cell r="M104024" t="str">
            <v>Production Energy</v>
          </cell>
          <cell r="Q104024">
            <v>100</v>
          </cell>
          <cell r="U104024" t="str">
            <v>Direct Prod Energy</v>
          </cell>
        </row>
        <row r="104025">
          <cell r="L104025" t="str">
            <v>Function</v>
          </cell>
          <cell r="M104025" t="str">
            <v>Production Energy</v>
          </cell>
          <cell r="Q104025">
            <v>100</v>
          </cell>
          <cell r="U104025" t="str">
            <v>Direct Prod Energy</v>
          </cell>
        </row>
        <row r="104026">
          <cell r="L104026" t="str">
            <v>Function</v>
          </cell>
          <cell r="M104026" t="str">
            <v>Production Energy</v>
          </cell>
          <cell r="Q104026">
            <v>100</v>
          </cell>
          <cell r="U104026" t="str">
            <v>Direct Prod Energy</v>
          </cell>
        </row>
        <row r="104027">
          <cell r="L104027" t="str">
            <v>Function</v>
          </cell>
          <cell r="M104027" t="str">
            <v>Production Energy</v>
          </cell>
          <cell r="Q104027">
            <v>100</v>
          </cell>
          <cell r="U104027" t="str">
            <v>Direct Prod Energy</v>
          </cell>
        </row>
        <row r="104028">
          <cell r="L104028" t="str">
            <v>Function</v>
          </cell>
          <cell r="M104028" t="str">
            <v>Production Energy</v>
          </cell>
          <cell r="Q104028">
            <v>100</v>
          </cell>
          <cell r="U104028" t="str">
            <v>Direct Prod Energy</v>
          </cell>
        </row>
        <row r="104029">
          <cell r="L104029" t="str">
            <v>Function</v>
          </cell>
          <cell r="M104029" t="str">
            <v>Production Energy</v>
          </cell>
          <cell r="Q104029">
            <v>100</v>
          </cell>
          <cell r="U104029" t="str">
            <v>Direct Prod Energy</v>
          </cell>
        </row>
        <row r="104030">
          <cell r="L104030" t="str">
            <v>Function</v>
          </cell>
          <cell r="M104030" t="str">
            <v>Production Energy</v>
          </cell>
          <cell r="Q104030">
            <v>100</v>
          </cell>
          <cell r="U104030" t="str">
            <v>Direct Prod Energy</v>
          </cell>
        </row>
        <row r="104031">
          <cell r="L104031" t="str">
            <v>Function</v>
          </cell>
          <cell r="M104031" t="str">
            <v>Production Energy</v>
          </cell>
          <cell r="Q104031">
            <v>100</v>
          </cell>
          <cell r="U104031" t="str">
            <v>Direct Prod Energy</v>
          </cell>
        </row>
        <row r="104032">
          <cell r="L104032" t="str">
            <v>Function</v>
          </cell>
          <cell r="M104032" t="str">
            <v>Production Energy</v>
          </cell>
          <cell r="Q104032">
            <v>100</v>
          </cell>
          <cell r="U104032" t="str">
            <v>Direct Prod Energy</v>
          </cell>
        </row>
        <row r="104033">
          <cell r="L104033" t="str">
            <v>Function</v>
          </cell>
          <cell r="M104033" t="str">
            <v>Production Energy</v>
          </cell>
          <cell r="Q104033">
            <v>100</v>
          </cell>
          <cell r="U104033" t="str">
            <v>Direct Prod Energy</v>
          </cell>
        </row>
        <row r="104034">
          <cell r="L104034" t="str">
            <v>Function</v>
          </cell>
          <cell r="M104034" t="str">
            <v>Production Energy</v>
          </cell>
          <cell r="Q104034">
            <v>100</v>
          </cell>
          <cell r="U104034" t="str">
            <v>Direct Prod Energy</v>
          </cell>
        </row>
        <row r="104035">
          <cell r="L104035" t="str">
            <v>Function</v>
          </cell>
          <cell r="M104035" t="str">
            <v>Production Energy</v>
          </cell>
          <cell r="Q104035">
            <v>100</v>
          </cell>
          <cell r="U104035" t="str">
            <v>Direct Prod Energy</v>
          </cell>
        </row>
        <row r="104036">
          <cell r="L104036" t="str">
            <v>Function</v>
          </cell>
          <cell r="M104036" t="str">
            <v>Production Energy</v>
          </cell>
          <cell r="Q104036">
            <v>100</v>
          </cell>
          <cell r="U104036" t="str">
            <v>Direct Prod Energy</v>
          </cell>
        </row>
        <row r="104037">
          <cell r="L104037" t="str">
            <v>Function</v>
          </cell>
          <cell r="M104037" t="str">
            <v>Production Energy</v>
          </cell>
          <cell r="Q104037">
            <v>100</v>
          </cell>
          <cell r="U104037" t="str">
            <v>Direct Prod Energy</v>
          </cell>
        </row>
        <row r="104038">
          <cell r="L104038" t="str">
            <v>Function</v>
          </cell>
          <cell r="M104038" t="str">
            <v>Production Energy</v>
          </cell>
          <cell r="Q104038">
            <v>100</v>
          </cell>
          <cell r="U104038" t="str">
            <v>Direct Prod Energy</v>
          </cell>
        </row>
        <row r="104039">
          <cell r="L104039" t="str">
            <v>Function</v>
          </cell>
          <cell r="M104039" t="str">
            <v>Production Energy</v>
          </cell>
          <cell r="Q104039">
            <v>100</v>
          </cell>
          <cell r="U104039" t="str">
            <v>Direct Prod Energy</v>
          </cell>
        </row>
        <row r="104040">
          <cell r="L104040" t="str">
            <v>Function</v>
          </cell>
          <cell r="M104040" t="str">
            <v>Production Energy</v>
          </cell>
          <cell r="Q104040">
            <v>100</v>
          </cell>
          <cell r="U104040" t="str">
            <v>Direct Prod Energy</v>
          </cell>
        </row>
        <row r="104041">
          <cell r="L104041" t="str">
            <v>Function</v>
          </cell>
          <cell r="M104041" t="str">
            <v>Production Energy</v>
          </cell>
          <cell r="Q104041">
            <v>100</v>
          </cell>
          <cell r="U104041" t="str">
            <v>Direct Prod Energy</v>
          </cell>
        </row>
        <row r="104042">
          <cell r="L104042" t="str">
            <v>Function</v>
          </cell>
          <cell r="M104042" t="str">
            <v>Production Energy</v>
          </cell>
          <cell r="Q104042">
            <v>100</v>
          </cell>
          <cell r="U104042" t="str">
            <v>Direct Prod Energy</v>
          </cell>
        </row>
        <row r="104043">
          <cell r="L104043" t="str">
            <v>Function</v>
          </cell>
          <cell r="M104043" t="str">
            <v>Production Energy</v>
          </cell>
          <cell r="Q104043">
            <v>100</v>
          </cell>
          <cell r="U104043" t="str">
            <v>Direct Prod Energy</v>
          </cell>
        </row>
        <row r="104044">
          <cell r="L104044" t="str">
            <v>Function</v>
          </cell>
          <cell r="M104044" t="str">
            <v>Production Energy</v>
          </cell>
          <cell r="Q104044">
            <v>100</v>
          </cell>
          <cell r="U104044" t="str">
            <v>Direct Prod Energy</v>
          </cell>
        </row>
        <row r="104045">
          <cell r="L104045" t="str">
            <v>Function</v>
          </cell>
          <cell r="M104045" t="str">
            <v>Production Energy</v>
          </cell>
          <cell r="Q104045">
            <v>100</v>
          </cell>
          <cell r="U104045" t="str">
            <v>Direct Prod Energy</v>
          </cell>
        </row>
        <row r="104046">
          <cell r="L104046" t="str">
            <v>Function</v>
          </cell>
          <cell r="M104046" t="str">
            <v>Production Energy</v>
          </cell>
          <cell r="Q104046">
            <v>100</v>
          </cell>
          <cell r="U104046" t="str">
            <v>Direct Prod Energy</v>
          </cell>
        </row>
        <row r="104047">
          <cell r="L104047" t="str">
            <v>Function</v>
          </cell>
          <cell r="M104047" t="str">
            <v>Transmission</v>
          </cell>
          <cell r="Q104047">
            <v>0</v>
          </cell>
          <cell r="U104047" t="str">
            <v>Direct Prod Energy</v>
          </cell>
        </row>
        <row r="104048">
          <cell r="L104048" t="str">
            <v>Function</v>
          </cell>
          <cell r="M104048" t="str">
            <v>Transmission</v>
          </cell>
          <cell r="Q104048">
            <v>0</v>
          </cell>
          <cell r="U104048" t="str">
            <v>Direct Prod Energy</v>
          </cell>
        </row>
        <row r="104049">
          <cell r="L104049" t="str">
            <v>Function</v>
          </cell>
          <cell r="M104049" t="str">
            <v>Transmission</v>
          </cell>
          <cell r="Q104049">
            <v>0</v>
          </cell>
          <cell r="U104049" t="str">
            <v>Direct Prod Energy</v>
          </cell>
        </row>
        <row r="104050">
          <cell r="L104050" t="str">
            <v>Function</v>
          </cell>
          <cell r="M104050" t="str">
            <v>Transmission</v>
          </cell>
          <cell r="Q104050">
            <v>0</v>
          </cell>
          <cell r="U104050" t="str">
            <v>Direct Prod Energy</v>
          </cell>
        </row>
        <row r="104051">
          <cell r="L104051" t="str">
            <v>Function</v>
          </cell>
          <cell r="M104051" t="str">
            <v>Transmission</v>
          </cell>
          <cell r="Q104051">
            <v>0</v>
          </cell>
          <cell r="U104051" t="str">
            <v>Direct Prod Energy</v>
          </cell>
        </row>
        <row r="104052">
          <cell r="L104052" t="str">
            <v>Function</v>
          </cell>
          <cell r="M104052" t="str">
            <v>Transmission</v>
          </cell>
          <cell r="Q104052">
            <v>0</v>
          </cell>
          <cell r="U104052" t="str">
            <v>Direct Prod Energy</v>
          </cell>
        </row>
        <row r="104053">
          <cell r="L104053" t="str">
            <v>Function</v>
          </cell>
          <cell r="M104053" t="str">
            <v>Transmission</v>
          </cell>
          <cell r="Q104053">
            <v>0</v>
          </cell>
          <cell r="U104053" t="str">
            <v>Direct Prod Energy</v>
          </cell>
        </row>
        <row r="104054">
          <cell r="L104054" t="str">
            <v>Function</v>
          </cell>
          <cell r="M104054" t="str">
            <v>Transmission</v>
          </cell>
          <cell r="Q104054">
            <v>0</v>
          </cell>
          <cell r="U104054" t="str">
            <v>Direct Prod Energy</v>
          </cell>
        </row>
        <row r="104055">
          <cell r="L104055" t="str">
            <v>Function</v>
          </cell>
          <cell r="M104055" t="str">
            <v>Transmission</v>
          </cell>
          <cell r="Q104055">
            <v>0</v>
          </cell>
          <cell r="U104055" t="str">
            <v>Direct Prod Energy</v>
          </cell>
        </row>
        <row r="104056">
          <cell r="L104056" t="str">
            <v>Function</v>
          </cell>
          <cell r="M104056" t="str">
            <v>Transmission</v>
          </cell>
          <cell r="Q104056">
            <v>0</v>
          </cell>
          <cell r="U104056" t="str">
            <v>Direct Prod Energy</v>
          </cell>
        </row>
        <row r="104057">
          <cell r="L104057" t="str">
            <v>Function</v>
          </cell>
          <cell r="M104057" t="str">
            <v>Transmission</v>
          </cell>
          <cell r="Q104057">
            <v>0</v>
          </cell>
          <cell r="U104057" t="str">
            <v>Direct Prod Energy</v>
          </cell>
        </row>
        <row r="104058">
          <cell r="L104058" t="str">
            <v>Function</v>
          </cell>
          <cell r="M104058" t="str">
            <v>Transmission</v>
          </cell>
          <cell r="Q104058">
            <v>0</v>
          </cell>
          <cell r="U104058" t="str">
            <v>Direct Prod Energy</v>
          </cell>
        </row>
        <row r="104059">
          <cell r="L104059" t="str">
            <v>Function</v>
          </cell>
          <cell r="M104059" t="str">
            <v>Transmission</v>
          </cell>
          <cell r="Q104059">
            <v>0</v>
          </cell>
          <cell r="U104059" t="str">
            <v>Direct Prod Energy</v>
          </cell>
        </row>
        <row r="104060">
          <cell r="L104060" t="str">
            <v>Function</v>
          </cell>
          <cell r="M104060" t="str">
            <v>Transmission</v>
          </cell>
          <cell r="Q104060">
            <v>0</v>
          </cell>
          <cell r="U104060" t="str">
            <v>Direct Prod Energy</v>
          </cell>
        </row>
        <row r="104061">
          <cell r="L104061" t="str">
            <v>Function</v>
          </cell>
          <cell r="M104061" t="str">
            <v>Transmission</v>
          </cell>
          <cell r="Q104061">
            <v>0</v>
          </cell>
          <cell r="U104061" t="str">
            <v>Direct Prod Energy</v>
          </cell>
        </row>
        <row r="104062">
          <cell r="L104062" t="str">
            <v>Function</v>
          </cell>
          <cell r="M104062" t="str">
            <v>Transmission</v>
          </cell>
          <cell r="Q104062">
            <v>0</v>
          </cell>
          <cell r="U104062" t="str">
            <v>Direct Prod Energy</v>
          </cell>
        </row>
        <row r="104063">
          <cell r="L104063" t="str">
            <v>Function</v>
          </cell>
          <cell r="M104063" t="str">
            <v>Transmission</v>
          </cell>
          <cell r="Q104063">
            <v>0</v>
          </cell>
          <cell r="U104063" t="str">
            <v>Direct Prod Energy</v>
          </cell>
        </row>
        <row r="104064">
          <cell r="L104064" t="str">
            <v>Function</v>
          </cell>
          <cell r="M104064" t="str">
            <v>Transmission</v>
          </cell>
          <cell r="Q104064">
            <v>0</v>
          </cell>
          <cell r="U104064" t="str">
            <v>Direct Prod Energy</v>
          </cell>
        </row>
        <row r="104065">
          <cell r="L104065" t="str">
            <v>Function</v>
          </cell>
          <cell r="M104065" t="str">
            <v>Transmission</v>
          </cell>
          <cell r="Q104065">
            <v>0</v>
          </cell>
          <cell r="U104065" t="str">
            <v>Direct Prod Energy</v>
          </cell>
        </row>
        <row r="104066">
          <cell r="L104066" t="str">
            <v>Function</v>
          </cell>
          <cell r="M104066" t="str">
            <v>Transmission</v>
          </cell>
          <cell r="Q104066">
            <v>0</v>
          </cell>
          <cell r="U104066" t="str">
            <v>Direct Prod Energy</v>
          </cell>
        </row>
        <row r="104067">
          <cell r="L104067" t="str">
            <v>Function</v>
          </cell>
          <cell r="M104067" t="str">
            <v>Transmission</v>
          </cell>
          <cell r="Q104067">
            <v>0</v>
          </cell>
          <cell r="U104067" t="str">
            <v>Direct Prod Energy</v>
          </cell>
        </row>
        <row r="104068">
          <cell r="L104068" t="str">
            <v>Function</v>
          </cell>
          <cell r="M104068" t="str">
            <v>Transmission</v>
          </cell>
          <cell r="Q104068">
            <v>0</v>
          </cell>
          <cell r="U104068" t="str">
            <v>Direct Prod Energy</v>
          </cell>
        </row>
        <row r="104069">
          <cell r="L104069" t="str">
            <v>Function</v>
          </cell>
          <cell r="M104069" t="str">
            <v>Transmission</v>
          </cell>
          <cell r="Q104069">
            <v>0</v>
          </cell>
          <cell r="U104069" t="str">
            <v>Direct Prod Energy</v>
          </cell>
        </row>
        <row r="104070">
          <cell r="L104070" t="str">
            <v>Function</v>
          </cell>
          <cell r="M104070" t="str">
            <v>Transmission</v>
          </cell>
          <cell r="Q104070">
            <v>0</v>
          </cell>
          <cell r="U104070" t="str">
            <v>Direct Prod Energy</v>
          </cell>
        </row>
        <row r="104071">
          <cell r="L104071" t="str">
            <v>Function</v>
          </cell>
          <cell r="M104071" t="str">
            <v>Unallocated-Func</v>
          </cell>
          <cell r="Q104071">
            <v>0</v>
          </cell>
          <cell r="U104071" t="str">
            <v>Direct Prod Energy</v>
          </cell>
        </row>
        <row r="104072">
          <cell r="L104072" t="str">
            <v>Function</v>
          </cell>
          <cell r="M104072" t="str">
            <v>Unallocated-Func</v>
          </cell>
          <cell r="Q104072">
            <v>0</v>
          </cell>
          <cell r="U104072" t="str">
            <v>Direct Prod Energy</v>
          </cell>
        </row>
        <row r="104073">
          <cell r="L104073" t="str">
            <v>Function</v>
          </cell>
          <cell r="M104073" t="str">
            <v>Unallocated-Func</v>
          </cell>
          <cell r="Q104073">
            <v>0</v>
          </cell>
          <cell r="U104073" t="str">
            <v>Direct Prod Energy</v>
          </cell>
        </row>
        <row r="104074">
          <cell r="L104074" t="str">
            <v>Function</v>
          </cell>
          <cell r="M104074" t="str">
            <v>Unallocated-Func</v>
          </cell>
          <cell r="Q104074">
            <v>0</v>
          </cell>
          <cell r="U104074" t="str">
            <v>Direct Prod Energy</v>
          </cell>
        </row>
        <row r="104075">
          <cell r="L104075" t="str">
            <v>Function</v>
          </cell>
          <cell r="M104075" t="str">
            <v>Unallocated-Func</v>
          </cell>
          <cell r="Q104075">
            <v>0</v>
          </cell>
          <cell r="U104075" t="str">
            <v>Direct Prod Energy</v>
          </cell>
        </row>
        <row r="104076">
          <cell r="L104076" t="str">
            <v>Function</v>
          </cell>
          <cell r="M104076" t="str">
            <v>Unallocated-Func</v>
          </cell>
          <cell r="Q104076">
            <v>0</v>
          </cell>
          <cell r="U104076" t="str">
            <v>Direct Prod Energy</v>
          </cell>
        </row>
        <row r="104077">
          <cell r="L104077" t="str">
            <v>Function</v>
          </cell>
          <cell r="M104077" t="str">
            <v>Unallocated-Func</v>
          </cell>
          <cell r="Q104077">
            <v>0</v>
          </cell>
          <cell r="U104077" t="str">
            <v>Direct Prod Energy</v>
          </cell>
        </row>
        <row r="104078">
          <cell r="L104078" t="str">
            <v>Function</v>
          </cell>
          <cell r="M104078" t="str">
            <v>Unallocated-Func</v>
          </cell>
          <cell r="Q104078">
            <v>0</v>
          </cell>
          <cell r="U104078" t="str">
            <v>Direct Prod Energy</v>
          </cell>
        </row>
        <row r="104079">
          <cell r="L104079" t="str">
            <v>Function</v>
          </cell>
          <cell r="M104079" t="str">
            <v>Unallocated-Func</v>
          </cell>
          <cell r="Q104079">
            <v>0</v>
          </cell>
          <cell r="U104079" t="str">
            <v>Direct Prod Energy</v>
          </cell>
        </row>
        <row r="104080">
          <cell r="L104080" t="str">
            <v>Function</v>
          </cell>
          <cell r="M104080" t="str">
            <v>Unallocated-Func</v>
          </cell>
          <cell r="Q104080">
            <v>0</v>
          </cell>
          <cell r="U104080" t="str">
            <v>Direct Prod Energy</v>
          </cell>
        </row>
        <row r="104081">
          <cell r="L104081" t="str">
            <v>Function</v>
          </cell>
          <cell r="M104081" t="str">
            <v>Unallocated-Func</v>
          </cell>
          <cell r="Q104081">
            <v>0</v>
          </cell>
          <cell r="U104081" t="str">
            <v>Direct Prod Energy</v>
          </cell>
        </row>
        <row r="104082">
          <cell r="L104082" t="str">
            <v>Function</v>
          </cell>
          <cell r="M104082" t="str">
            <v>Unallocated-Func</v>
          </cell>
          <cell r="Q104082">
            <v>0</v>
          </cell>
          <cell r="U104082" t="str">
            <v>Direct Prod Energy</v>
          </cell>
        </row>
        <row r="104083">
          <cell r="L104083" t="str">
            <v>Function</v>
          </cell>
          <cell r="M104083" t="str">
            <v>Unallocated-Func</v>
          </cell>
          <cell r="Q104083">
            <v>0</v>
          </cell>
          <cell r="U104083" t="str">
            <v>Direct Prod Energy</v>
          </cell>
        </row>
        <row r="104084">
          <cell r="L104084" t="str">
            <v>Function</v>
          </cell>
          <cell r="M104084" t="str">
            <v>Unallocated-Func</v>
          </cell>
          <cell r="Q104084">
            <v>0</v>
          </cell>
          <cell r="U104084" t="str">
            <v>Direct Prod Energy</v>
          </cell>
        </row>
        <row r="104085">
          <cell r="L104085" t="str">
            <v>Function</v>
          </cell>
          <cell r="M104085" t="str">
            <v>Unallocated-Func</v>
          </cell>
          <cell r="Q104085">
            <v>0</v>
          </cell>
          <cell r="U104085" t="str">
            <v>Direct Prod Energy</v>
          </cell>
        </row>
        <row r="104086">
          <cell r="L104086" t="str">
            <v>Function</v>
          </cell>
          <cell r="M104086" t="str">
            <v>Unallocated-Func</v>
          </cell>
          <cell r="Q104086">
            <v>0</v>
          </cell>
          <cell r="U104086" t="str">
            <v>Direct Prod Energy</v>
          </cell>
        </row>
        <row r="104087">
          <cell r="L104087" t="str">
            <v>Function</v>
          </cell>
          <cell r="M104087" t="str">
            <v>Unallocated-Func</v>
          </cell>
          <cell r="Q104087">
            <v>0</v>
          </cell>
          <cell r="U104087" t="str">
            <v>Direct Prod Energy</v>
          </cell>
        </row>
        <row r="104088">
          <cell r="L104088" t="str">
            <v>Function</v>
          </cell>
          <cell r="M104088" t="str">
            <v>Unallocated-Func</v>
          </cell>
          <cell r="Q104088">
            <v>0</v>
          </cell>
          <cell r="U104088" t="str">
            <v>Direct Prod Energy</v>
          </cell>
        </row>
        <row r="104089">
          <cell r="L104089" t="str">
            <v>Function</v>
          </cell>
          <cell r="M104089" t="str">
            <v>Unallocated-Func</v>
          </cell>
          <cell r="Q104089">
            <v>0</v>
          </cell>
          <cell r="U104089" t="str">
            <v>Direct Prod Energy</v>
          </cell>
        </row>
        <row r="104090">
          <cell r="L104090" t="str">
            <v>Function</v>
          </cell>
          <cell r="M104090" t="str">
            <v>Unallocated-Func</v>
          </cell>
          <cell r="Q104090">
            <v>0</v>
          </cell>
          <cell r="U104090" t="str">
            <v>Direct Prod Energy</v>
          </cell>
        </row>
        <row r="104091">
          <cell r="L104091" t="str">
            <v>Function</v>
          </cell>
          <cell r="M104091" t="str">
            <v>Unallocated-Func</v>
          </cell>
          <cell r="Q104091">
            <v>0</v>
          </cell>
          <cell r="U104091" t="str">
            <v>Direct Prod Energy</v>
          </cell>
        </row>
        <row r="104092">
          <cell r="L104092" t="str">
            <v>Function</v>
          </cell>
          <cell r="M104092" t="str">
            <v>Unallocated-Func</v>
          </cell>
          <cell r="Q104092">
            <v>0</v>
          </cell>
          <cell r="U104092" t="str">
            <v>Direct Prod Energy</v>
          </cell>
        </row>
        <row r="104093">
          <cell r="L104093" t="str">
            <v>Function</v>
          </cell>
          <cell r="M104093" t="str">
            <v>Unallocated-Func</v>
          </cell>
          <cell r="Q104093">
            <v>0</v>
          </cell>
          <cell r="U104093" t="str">
            <v>Direct Prod Energy</v>
          </cell>
        </row>
        <row r="104094">
          <cell r="L104094" t="str">
            <v>Function</v>
          </cell>
          <cell r="M104094" t="str">
            <v>Unallocated-Func</v>
          </cell>
          <cell r="Q104094">
            <v>0</v>
          </cell>
          <cell r="U104094" t="str">
            <v>Direct Prod Energy</v>
          </cell>
        </row>
        <row r="104095">
          <cell r="L104095" t="str">
            <v>Jurisdiction</v>
          </cell>
          <cell r="M104095" t="str">
            <v>NC Retail</v>
          </cell>
          <cell r="Q104095">
            <v>62147533</v>
          </cell>
          <cell r="U104095" t="str">
            <v>All - MWHs at Generation</v>
          </cell>
        </row>
        <row r="104096">
          <cell r="L104096" t="str">
            <v>Jurisdiction</v>
          </cell>
          <cell r="M104096" t="str">
            <v>NC Wholesale</v>
          </cell>
          <cell r="Q104096">
            <v>4965844.57</v>
          </cell>
          <cell r="U104096" t="str">
            <v>All - MWHs at Generation</v>
          </cell>
        </row>
        <row r="104097">
          <cell r="L104097" t="str">
            <v>Jurisdiction</v>
          </cell>
          <cell r="M104097" t="str">
            <v>Other - Jur</v>
          </cell>
          <cell r="Q104097">
            <v>0</v>
          </cell>
          <cell r="U104097" t="str">
            <v>All - MWHs at Generation</v>
          </cell>
        </row>
        <row r="104098">
          <cell r="L104098" t="str">
            <v>Jurisdiction</v>
          </cell>
          <cell r="M104098" t="str">
            <v>SC Greenwood</v>
          </cell>
          <cell r="Q104098">
            <v>52719</v>
          </cell>
          <cell r="U104098" t="str">
            <v>All - MWHs at Generation</v>
          </cell>
        </row>
        <row r="104099">
          <cell r="L104099" t="str">
            <v>Jurisdiction</v>
          </cell>
          <cell r="M104099" t="str">
            <v>SC Retail</v>
          </cell>
          <cell r="Q104099">
            <v>22828069</v>
          </cell>
          <cell r="U104099" t="str">
            <v>All - MWHs at Generation</v>
          </cell>
        </row>
        <row r="104100">
          <cell r="L104100" t="str">
            <v>Jurisdiction</v>
          </cell>
          <cell r="M104100" t="str">
            <v>SC Wholesale</v>
          </cell>
          <cell r="Q104100">
            <v>4335678.51</v>
          </cell>
          <cell r="U104100" t="str">
            <v>All - MWHs at Generation</v>
          </cell>
        </row>
        <row r="104101">
          <cell r="L104101" t="str">
            <v>Recovery Class</v>
          </cell>
          <cell r="M104101" t="str">
            <v>Base Rates</v>
          </cell>
          <cell r="Q104101">
            <v>100</v>
          </cell>
          <cell r="U104101" t="str">
            <v>Direct Assign</v>
          </cell>
        </row>
        <row r="104102">
          <cell r="L104102" t="str">
            <v>Customer Class</v>
          </cell>
          <cell r="M104102" t="str">
            <v>NCGL</v>
          </cell>
          <cell r="Q104102">
            <v>19629</v>
          </cell>
          <cell r="U104102" t="str">
            <v>All - MWHs at Generation</v>
          </cell>
        </row>
        <row r="104103">
          <cell r="L104103" t="str">
            <v>Customer Class</v>
          </cell>
          <cell r="M104103" t="str">
            <v>NCI</v>
          </cell>
          <cell r="Q104103">
            <v>2144966</v>
          </cell>
          <cell r="U104103" t="str">
            <v>All - MWHs at Generation</v>
          </cell>
        </row>
        <row r="104104">
          <cell r="L104104" t="str">
            <v>Customer Class</v>
          </cell>
          <cell r="M104104" t="str">
            <v>NCLGS</v>
          </cell>
          <cell r="Q104104">
            <v>5390752</v>
          </cell>
          <cell r="U104104" t="str">
            <v>All - MWHs at Generation</v>
          </cell>
        </row>
        <row r="104105">
          <cell r="L104105" t="str">
            <v>Customer Class</v>
          </cell>
          <cell r="M104105" t="str">
            <v>NCNL</v>
          </cell>
          <cell r="Q104105">
            <v>288</v>
          </cell>
          <cell r="U104105" t="str">
            <v>All - MWHs at Generation</v>
          </cell>
        </row>
        <row r="104106">
          <cell r="L104106" t="str">
            <v>Customer Class</v>
          </cell>
          <cell r="M104106" t="str">
            <v>NCOL</v>
          </cell>
          <cell r="Q104106">
            <v>451212</v>
          </cell>
          <cell r="U104106" t="str">
            <v>All - MWHs at Generation</v>
          </cell>
        </row>
        <row r="104107">
          <cell r="L104107" t="str">
            <v>Customer Class</v>
          </cell>
          <cell r="M104107" t="str">
            <v>NCOPTGSL</v>
          </cell>
          <cell r="Q104107">
            <v>807635</v>
          </cell>
          <cell r="U104107" t="str">
            <v>All - MWHs at Generation</v>
          </cell>
        </row>
        <row r="104108">
          <cell r="L104108" t="str">
            <v>Customer Class</v>
          </cell>
          <cell r="M104108" t="str">
            <v>NCOPTGSM</v>
          </cell>
          <cell r="Q104108">
            <v>1143256</v>
          </cell>
          <cell r="U104108" t="str">
            <v>All - MWHs at Generation</v>
          </cell>
        </row>
        <row r="104109">
          <cell r="L104109" t="str">
            <v>Customer Class</v>
          </cell>
          <cell r="M104109" t="str">
            <v>NCOPTVGPL</v>
          </cell>
          <cell r="Q104109">
            <v>3830787</v>
          </cell>
          <cell r="U104109" t="str">
            <v>All - MWHs at Generation</v>
          </cell>
        </row>
        <row r="104110">
          <cell r="L104110" t="str">
            <v>Customer Class</v>
          </cell>
          <cell r="M104110" t="str">
            <v>NCOPTVGPM</v>
          </cell>
          <cell r="Q104110">
            <v>432551</v>
          </cell>
          <cell r="U104110" t="str">
            <v>All - MWHs at Generation</v>
          </cell>
        </row>
        <row r="104111">
          <cell r="L104111" t="str">
            <v>Customer Class</v>
          </cell>
          <cell r="M104111" t="str">
            <v>NCOPTVGPS</v>
          </cell>
          <cell r="Q104111">
            <v>247371</v>
          </cell>
          <cell r="U104111" t="str">
            <v>All - MWHs at Generation</v>
          </cell>
        </row>
        <row r="104112">
          <cell r="L104112" t="str">
            <v>Customer Class</v>
          </cell>
          <cell r="M104112" t="str">
            <v>NCOPTVGSS</v>
          </cell>
          <cell r="Q104112">
            <v>6898607</v>
          </cell>
          <cell r="U104112" t="str">
            <v>All - MWHs at Generation</v>
          </cell>
        </row>
        <row r="104113">
          <cell r="L104113" t="str">
            <v>Customer Class</v>
          </cell>
          <cell r="M104113" t="str">
            <v>NCOPTVIPL</v>
          </cell>
          <cell r="Q104113">
            <v>5341069</v>
          </cell>
          <cell r="U104113" t="str">
            <v>All - MWHs at Generation</v>
          </cell>
        </row>
        <row r="104114">
          <cell r="L104114" t="str">
            <v>Customer Class</v>
          </cell>
          <cell r="M104114" t="str">
            <v>NCOPTVIPM</v>
          </cell>
          <cell r="Q104114">
            <v>253392</v>
          </cell>
          <cell r="U104114" t="str">
            <v>All - MWHs at Generation</v>
          </cell>
        </row>
        <row r="104115">
          <cell r="L104115" t="str">
            <v>Customer Class</v>
          </cell>
          <cell r="M104115" t="str">
            <v>NCOPTVIPS</v>
          </cell>
          <cell r="Q104115">
            <v>159737</v>
          </cell>
          <cell r="U104115" t="str">
            <v>All - MWHs at Generation</v>
          </cell>
        </row>
        <row r="104116">
          <cell r="L104116" t="str">
            <v>Customer Class</v>
          </cell>
          <cell r="M104116" t="str">
            <v>NCOPTVISL</v>
          </cell>
          <cell r="Q104116">
            <v>2208034</v>
          </cell>
          <cell r="U104116" t="str">
            <v>All - MWHs at Generation</v>
          </cell>
        </row>
        <row r="104117">
          <cell r="L104117" t="str">
            <v>Customer Class</v>
          </cell>
          <cell r="M104117" t="str">
            <v>NCOPTVISM</v>
          </cell>
          <cell r="Q104117">
            <v>1480308</v>
          </cell>
          <cell r="U104117" t="str">
            <v>All - MWHs at Generation</v>
          </cell>
        </row>
        <row r="104118">
          <cell r="L104118" t="str">
            <v>Customer Class</v>
          </cell>
          <cell r="M104118" t="str">
            <v>NCOPTVISS</v>
          </cell>
          <cell r="Q104118">
            <v>1238911</v>
          </cell>
          <cell r="U104118" t="str">
            <v>All - MWHs at Generation</v>
          </cell>
        </row>
        <row r="104119">
          <cell r="L104119" t="str">
            <v>Customer Class</v>
          </cell>
          <cell r="M104119" t="str">
            <v>NCOPTVTLG</v>
          </cell>
          <cell r="Q104119">
            <v>1258942</v>
          </cell>
          <cell r="U104119" t="str">
            <v>All - MWHs at Generation</v>
          </cell>
        </row>
        <row r="104120">
          <cell r="L104120" t="str">
            <v>Customer Class</v>
          </cell>
          <cell r="M104120" t="str">
            <v>NCPL</v>
          </cell>
          <cell r="Q104120">
            <v>244100</v>
          </cell>
          <cell r="U104120" t="str">
            <v>All - MWHs at Generation</v>
          </cell>
        </row>
        <row r="104121">
          <cell r="L104121" t="str">
            <v>Customer Class</v>
          </cell>
          <cell r="M104121" t="str">
            <v>NCRE</v>
          </cell>
          <cell r="Q104121">
            <v>10266903</v>
          </cell>
          <cell r="U104121" t="str">
            <v>All - MWHs at Generation</v>
          </cell>
        </row>
        <row r="104122">
          <cell r="L104122" t="str">
            <v>Customer Class</v>
          </cell>
          <cell r="M104122" t="str">
            <v>NCRS-1</v>
          </cell>
          <cell r="Q104122">
            <v>13474755</v>
          </cell>
          <cell r="U104122" t="str">
            <v>All - MWHs at Generation</v>
          </cell>
        </row>
        <row r="104123">
          <cell r="L104123" t="str">
            <v>Customer Class</v>
          </cell>
          <cell r="M104123" t="str">
            <v>NCRT</v>
          </cell>
          <cell r="Q104123">
            <v>52202</v>
          </cell>
          <cell r="U104123" t="str">
            <v>All - MWHs at Generation</v>
          </cell>
        </row>
        <row r="104124">
          <cell r="L104124" t="str">
            <v>Customer Class</v>
          </cell>
          <cell r="M104124" t="str">
            <v>NCSGS</v>
          </cell>
          <cell r="Q104124">
            <v>4791551</v>
          </cell>
          <cell r="U104124" t="str">
            <v>All - MWHs at Generation</v>
          </cell>
        </row>
        <row r="104125">
          <cell r="L104125" t="str">
            <v>Customer Class</v>
          </cell>
          <cell r="M104125" t="str">
            <v>NCTS</v>
          </cell>
          <cell r="Q104125">
            <v>10575</v>
          </cell>
          <cell r="U104125" t="str">
            <v>All - MWHs at Generation</v>
          </cell>
        </row>
        <row r="104126">
          <cell r="L104126" t="str">
            <v>Function</v>
          </cell>
          <cell r="M104126" t="str">
            <v>Dist-Conductors</v>
          </cell>
          <cell r="Q104126">
            <v>0</v>
          </cell>
          <cell r="U104126" t="str">
            <v>Direct Prod Energy</v>
          </cell>
        </row>
        <row r="104127">
          <cell r="L104127" t="str">
            <v>Function</v>
          </cell>
          <cell r="M104127" t="str">
            <v>Dist-Conductors</v>
          </cell>
          <cell r="Q104127">
            <v>0</v>
          </cell>
          <cell r="U104127" t="str">
            <v>Direct Prod Energy</v>
          </cell>
        </row>
        <row r="104128">
          <cell r="L104128" t="str">
            <v>Function</v>
          </cell>
          <cell r="M104128" t="str">
            <v>Dist-Conductors</v>
          </cell>
          <cell r="Q104128">
            <v>0</v>
          </cell>
          <cell r="U104128" t="str">
            <v>Direct Prod Energy</v>
          </cell>
        </row>
        <row r="104129">
          <cell r="L104129" t="str">
            <v>Function</v>
          </cell>
          <cell r="M104129" t="str">
            <v>Dist-Conductors</v>
          </cell>
          <cell r="Q104129">
            <v>0</v>
          </cell>
          <cell r="U104129" t="str">
            <v>Direct Prod Energy</v>
          </cell>
        </row>
        <row r="104130">
          <cell r="L104130" t="str">
            <v>Function</v>
          </cell>
          <cell r="M104130" t="str">
            <v>Dist-Conductors</v>
          </cell>
          <cell r="Q104130">
            <v>0</v>
          </cell>
          <cell r="U104130" t="str">
            <v>Direct Prod Energy</v>
          </cell>
        </row>
        <row r="104131">
          <cell r="L104131" t="str">
            <v>Function</v>
          </cell>
          <cell r="M104131" t="str">
            <v>Dist-Conductors</v>
          </cell>
          <cell r="Q104131">
            <v>0</v>
          </cell>
          <cell r="U104131" t="str">
            <v>Direct Prod Energy</v>
          </cell>
        </row>
        <row r="104132">
          <cell r="L104132" t="str">
            <v>Function</v>
          </cell>
          <cell r="M104132" t="str">
            <v>Dist-Conductors</v>
          </cell>
          <cell r="Q104132">
            <v>0</v>
          </cell>
          <cell r="U104132" t="str">
            <v>Direct Prod Energy</v>
          </cell>
        </row>
        <row r="104133">
          <cell r="L104133" t="str">
            <v>Function</v>
          </cell>
          <cell r="M104133" t="str">
            <v>Dist-Conductors</v>
          </cell>
          <cell r="Q104133">
            <v>0</v>
          </cell>
          <cell r="U104133" t="str">
            <v>Direct Prod Energy</v>
          </cell>
        </row>
        <row r="104134">
          <cell r="L104134" t="str">
            <v>Function</v>
          </cell>
          <cell r="M104134" t="str">
            <v>Dist-Conductors</v>
          </cell>
          <cell r="Q104134">
            <v>0</v>
          </cell>
          <cell r="U104134" t="str">
            <v>Direct Prod Energy</v>
          </cell>
        </row>
        <row r="104135">
          <cell r="L104135" t="str">
            <v>Function</v>
          </cell>
          <cell r="M104135" t="str">
            <v>Dist-Conductors</v>
          </cell>
          <cell r="Q104135">
            <v>0</v>
          </cell>
          <cell r="U104135" t="str">
            <v>Direct Prod Energy</v>
          </cell>
        </row>
        <row r="104136">
          <cell r="L104136" t="str">
            <v>Function</v>
          </cell>
          <cell r="M104136" t="str">
            <v>Dist-Conductors</v>
          </cell>
          <cell r="Q104136">
            <v>0</v>
          </cell>
          <cell r="U104136" t="str">
            <v>Direct Prod Energy</v>
          </cell>
        </row>
        <row r="104137">
          <cell r="L104137" t="str">
            <v>Function</v>
          </cell>
          <cell r="M104137" t="str">
            <v>Dist-Conductors</v>
          </cell>
          <cell r="Q104137">
            <v>0</v>
          </cell>
          <cell r="U104137" t="str">
            <v>Direct Prod Energy</v>
          </cell>
        </row>
        <row r="104138">
          <cell r="L104138" t="str">
            <v>Function</v>
          </cell>
          <cell r="M104138" t="str">
            <v>Dist-Conductors</v>
          </cell>
          <cell r="Q104138">
            <v>0</v>
          </cell>
          <cell r="U104138" t="str">
            <v>Direct Prod Energy</v>
          </cell>
        </row>
        <row r="104139">
          <cell r="L104139" t="str">
            <v>Function</v>
          </cell>
          <cell r="M104139" t="str">
            <v>Dist-Conductors</v>
          </cell>
          <cell r="Q104139">
            <v>0</v>
          </cell>
          <cell r="U104139" t="str">
            <v>Direct Prod Energy</v>
          </cell>
        </row>
        <row r="104140">
          <cell r="L104140" t="str">
            <v>Function</v>
          </cell>
          <cell r="M104140" t="str">
            <v>Dist-Conductors</v>
          </cell>
          <cell r="Q104140">
            <v>0</v>
          </cell>
          <cell r="U104140" t="str">
            <v>Direct Prod Energy</v>
          </cell>
        </row>
        <row r="104141">
          <cell r="L104141" t="str">
            <v>Function</v>
          </cell>
          <cell r="M104141" t="str">
            <v>Dist-Conductors</v>
          </cell>
          <cell r="Q104141">
            <v>0</v>
          </cell>
          <cell r="U104141" t="str">
            <v>Direct Prod Energy</v>
          </cell>
        </row>
        <row r="104142">
          <cell r="L104142" t="str">
            <v>Function</v>
          </cell>
          <cell r="M104142" t="str">
            <v>Dist-Conductors</v>
          </cell>
          <cell r="Q104142">
            <v>0</v>
          </cell>
          <cell r="U104142" t="str">
            <v>Direct Prod Energy</v>
          </cell>
        </row>
        <row r="104143">
          <cell r="L104143" t="str">
            <v>Function</v>
          </cell>
          <cell r="M104143" t="str">
            <v>Dist-Conductors</v>
          </cell>
          <cell r="Q104143">
            <v>0</v>
          </cell>
          <cell r="U104143" t="str">
            <v>Direct Prod Energy</v>
          </cell>
        </row>
        <row r="104144">
          <cell r="L104144" t="str">
            <v>Function</v>
          </cell>
          <cell r="M104144" t="str">
            <v>Dist-Conductors</v>
          </cell>
          <cell r="Q104144">
            <v>0</v>
          </cell>
          <cell r="U104144" t="str">
            <v>Direct Prod Energy</v>
          </cell>
        </row>
        <row r="104145">
          <cell r="L104145" t="str">
            <v>Function</v>
          </cell>
          <cell r="M104145" t="str">
            <v>Dist-Conductors</v>
          </cell>
          <cell r="Q104145">
            <v>0</v>
          </cell>
          <cell r="U104145" t="str">
            <v>Direct Prod Energy</v>
          </cell>
        </row>
        <row r="104146">
          <cell r="L104146" t="str">
            <v>Function</v>
          </cell>
          <cell r="M104146" t="str">
            <v>Dist-Conductors</v>
          </cell>
          <cell r="Q104146">
            <v>0</v>
          </cell>
          <cell r="U104146" t="str">
            <v>Direct Prod Energy</v>
          </cell>
        </row>
        <row r="104147">
          <cell r="L104147" t="str">
            <v>Function</v>
          </cell>
          <cell r="M104147" t="str">
            <v>Dist-Conductors</v>
          </cell>
          <cell r="Q104147">
            <v>0</v>
          </cell>
          <cell r="U104147" t="str">
            <v>Direct Prod Energy</v>
          </cell>
        </row>
        <row r="104148">
          <cell r="L104148" t="str">
            <v>Function</v>
          </cell>
          <cell r="M104148" t="str">
            <v>Dist-Conductors</v>
          </cell>
          <cell r="Q104148">
            <v>0</v>
          </cell>
          <cell r="U104148" t="str">
            <v>Direct Prod Energy</v>
          </cell>
        </row>
        <row r="104149">
          <cell r="L104149" t="str">
            <v>Function</v>
          </cell>
          <cell r="M104149" t="str">
            <v>Dist-Conductors</v>
          </cell>
          <cell r="Q104149">
            <v>0</v>
          </cell>
          <cell r="U104149" t="str">
            <v>Direct Prod Energy</v>
          </cell>
        </row>
        <row r="104150">
          <cell r="L104150" t="str">
            <v>Function</v>
          </cell>
          <cell r="M104150" t="str">
            <v>Dist-Customer</v>
          </cell>
          <cell r="Q104150">
            <v>0</v>
          </cell>
          <cell r="U104150" t="str">
            <v>Direct Prod Energy</v>
          </cell>
        </row>
        <row r="104151">
          <cell r="L104151" t="str">
            <v>Function</v>
          </cell>
          <cell r="M104151" t="str">
            <v>Dist-Customer</v>
          </cell>
          <cell r="Q104151">
            <v>0</v>
          </cell>
          <cell r="U104151" t="str">
            <v>Direct Prod Energy</v>
          </cell>
        </row>
        <row r="104152">
          <cell r="L104152" t="str">
            <v>Function</v>
          </cell>
          <cell r="M104152" t="str">
            <v>Dist-Customer</v>
          </cell>
          <cell r="Q104152">
            <v>0</v>
          </cell>
          <cell r="U104152" t="str">
            <v>Direct Prod Energy</v>
          </cell>
        </row>
        <row r="104153">
          <cell r="L104153" t="str">
            <v>Function</v>
          </cell>
          <cell r="M104153" t="str">
            <v>Dist-Customer</v>
          </cell>
          <cell r="Q104153">
            <v>0</v>
          </cell>
          <cell r="U104153" t="str">
            <v>Direct Prod Energy</v>
          </cell>
        </row>
        <row r="104154">
          <cell r="L104154" t="str">
            <v>Function</v>
          </cell>
          <cell r="M104154" t="str">
            <v>Dist-Customer</v>
          </cell>
          <cell r="Q104154">
            <v>0</v>
          </cell>
          <cell r="U104154" t="str">
            <v>Direct Prod Energy</v>
          </cell>
        </row>
        <row r="104155">
          <cell r="L104155" t="str">
            <v>Function</v>
          </cell>
          <cell r="M104155" t="str">
            <v>Dist-Customer</v>
          </cell>
          <cell r="Q104155">
            <v>0</v>
          </cell>
          <cell r="U104155" t="str">
            <v>Direct Prod Energy</v>
          </cell>
        </row>
        <row r="104156">
          <cell r="L104156" t="str">
            <v>Function</v>
          </cell>
          <cell r="M104156" t="str">
            <v>Dist-Customer</v>
          </cell>
          <cell r="Q104156">
            <v>0</v>
          </cell>
          <cell r="U104156" t="str">
            <v>Direct Prod Energy</v>
          </cell>
        </row>
        <row r="104157">
          <cell r="L104157" t="str">
            <v>Function</v>
          </cell>
          <cell r="M104157" t="str">
            <v>Dist-Customer</v>
          </cell>
          <cell r="Q104157">
            <v>0</v>
          </cell>
          <cell r="U104157" t="str">
            <v>Direct Prod Energy</v>
          </cell>
        </row>
        <row r="104158">
          <cell r="L104158" t="str">
            <v>Function</v>
          </cell>
          <cell r="M104158" t="str">
            <v>Dist-Customer</v>
          </cell>
          <cell r="Q104158">
            <v>0</v>
          </cell>
          <cell r="U104158" t="str">
            <v>Direct Prod Energy</v>
          </cell>
        </row>
        <row r="104159">
          <cell r="L104159" t="str">
            <v>Function</v>
          </cell>
          <cell r="M104159" t="str">
            <v>Dist-Customer</v>
          </cell>
          <cell r="Q104159">
            <v>0</v>
          </cell>
          <cell r="U104159" t="str">
            <v>Direct Prod Energy</v>
          </cell>
        </row>
        <row r="104160">
          <cell r="L104160" t="str">
            <v>Function</v>
          </cell>
          <cell r="M104160" t="str">
            <v>Dist-Customer</v>
          </cell>
          <cell r="Q104160">
            <v>0</v>
          </cell>
          <cell r="U104160" t="str">
            <v>Direct Prod Energy</v>
          </cell>
        </row>
        <row r="104161">
          <cell r="L104161" t="str">
            <v>Function</v>
          </cell>
          <cell r="M104161" t="str">
            <v>Dist-Customer</v>
          </cell>
          <cell r="Q104161">
            <v>0</v>
          </cell>
          <cell r="U104161" t="str">
            <v>Direct Prod Energy</v>
          </cell>
        </row>
        <row r="104162">
          <cell r="L104162" t="str">
            <v>Function</v>
          </cell>
          <cell r="M104162" t="str">
            <v>Dist-Customer</v>
          </cell>
          <cell r="Q104162">
            <v>0</v>
          </cell>
          <cell r="U104162" t="str">
            <v>Direct Prod Energy</v>
          </cell>
        </row>
        <row r="104163">
          <cell r="L104163" t="str">
            <v>Function</v>
          </cell>
          <cell r="M104163" t="str">
            <v>Dist-Customer</v>
          </cell>
          <cell r="Q104163">
            <v>0</v>
          </cell>
          <cell r="U104163" t="str">
            <v>Direct Prod Energy</v>
          </cell>
        </row>
        <row r="104164">
          <cell r="L104164" t="str">
            <v>Function</v>
          </cell>
          <cell r="M104164" t="str">
            <v>Dist-Customer</v>
          </cell>
          <cell r="Q104164">
            <v>0</v>
          </cell>
          <cell r="U104164" t="str">
            <v>Direct Prod Energy</v>
          </cell>
        </row>
        <row r="104165">
          <cell r="L104165" t="str">
            <v>Function</v>
          </cell>
          <cell r="M104165" t="str">
            <v>Dist-Customer</v>
          </cell>
          <cell r="Q104165">
            <v>0</v>
          </cell>
          <cell r="U104165" t="str">
            <v>Direct Prod Energy</v>
          </cell>
        </row>
        <row r="104166">
          <cell r="L104166" t="str">
            <v>Function</v>
          </cell>
          <cell r="M104166" t="str">
            <v>Dist-Customer</v>
          </cell>
          <cell r="Q104166">
            <v>0</v>
          </cell>
          <cell r="U104166" t="str">
            <v>Direct Prod Energy</v>
          </cell>
        </row>
        <row r="104167">
          <cell r="L104167" t="str">
            <v>Function</v>
          </cell>
          <cell r="M104167" t="str">
            <v>Dist-Customer</v>
          </cell>
          <cell r="Q104167">
            <v>0</v>
          </cell>
          <cell r="U104167" t="str">
            <v>Direct Prod Energy</v>
          </cell>
        </row>
        <row r="104168">
          <cell r="L104168" t="str">
            <v>Function</v>
          </cell>
          <cell r="M104168" t="str">
            <v>Dist-Customer</v>
          </cell>
          <cell r="Q104168">
            <v>0</v>
          </cell>
          <cell r="U104168" t="str">
            <v>Direct Prod Energy</v>
          </cell>
        </row>
        <row r="104169">
          <cell r="L104169" t="str">
            <v>Function</v>
          </cell>
          <cell r="M104169" t="str">
            <v>Dist-Customer</v>
          </cell>
          <cell r="Q104169">
            <v>0</v>
          </cell>
          <cell r="U104169" t="str">
            <v>Direct Prod Energy</v>
          </cell>
        </row>
        <row r="104170">
          <cell r="L104170" t="str">
            <v>Function</v>
          </cell>
          <cell r="M104170" t="str">
            <v>Dist-Customer</v>
          </cell>
          <cell r="Q104170">
            <v>0</v>
          </cell>
          <cell r="U104170" t="str">
            <v>Direct Prod Energy</v>
          </cell>
        </row>
        <row r="104171">
          <cell r="L104171" t="str">
            <v>Function</v>
          </cell>
          <cell r="M104171" t="str">
            <v>Dist-Customer</v>
          </cell>
          <cell r="Q104171">
            <v>0</v>
          </cell>
          <cell r="U104171" t="str">
            <v>Direct Prod Energy</v>
          </cell>
        </row>
        <row r="104172">
          <cell r="L104172" t="str">
            <v>Function</v>
          </cell>
          <cell r="M104172" t="str">
            <v>Dist-Customer</v>
          </cell>
          <cell r="Q104172">
            <v>0</v>
          </cell>
          <cell r="U104172" t="str">
            <v>Direct Prod Energy</v>
          </cell>
        </row>
        <row r="104173">
          <cell r="L104173" t="str">
            <v>Function</v>
          </cell>
          <cell r="M104173" t="str">
            <v>Dist-Customer</v>
          </cell>
          <cell r="Q104173">
            <v>0</v>
          </cell>
          <cell r="U104173" t="str">
            <v>Direct Prod Energy</v>
          </cell>
        </row>
        <row r="104174">
          <cell r="L104174" t="str">
            <v>Function</v>
          </cell>
          <cell r="M104174" t="str">
            <v>Dist-Other Local</v>
          </cell>
          <cell r="Q104174">
            <v>0</v>
          </cell>
          <cell r="U104174" t="str">
            <v>Direct Prod Energy</v>
          </cell>
        </row>
        <row r="104175">
          <cell r="L104175" t="str">
            <v>Function</v>
          </cell>
          <cell r="M104175" t="str">
            <v>Dist-Other Local</v>
          </cell>
          <cell r="Q104175">
            <v>0</v>
          </cell>
          <cell r="U104175" t="str">
            <v>Direct Prod Energy</v>
          </cell>
        </row>
        <row r="104176">
          <cell r="L104176" t="str">
            <v>Function</v>
          </cell>
          <cell r="M104176" t="str">
            <v>Dist-Other Local</v>
          </cell>
          <cell r="Q104176">
            <v>0</v>
          </cell>
          <cell r="U104176" t="str">
            <v>Direct Prod Energy</v>
          </cell>
        </row>
        <row r="104177">
          <cell r="L104177" t="str">
            <v>Function</v>
          </cell>
          <cell r="M104177" t="str">
            <v>Dist-Other Local</v>
          </cell>
          <cell r="Q104177">
            <v>0</v>
          </cell>
          <cell r="U104177" t="str">
            <v>Direct Prod Energy</v>
          </cell>
        </row>
        <row r="104178">
          <cell r="L104178" t="str">
            <v>Function</v>
          </cell>
          <cell r="M104178" t="str">
            <v>Dist-Other Local</v>
          </cell>
          <cell r="Q104178">
            <v>0</v>
          </cell>
          <cell r="U104178" t="str">
            <v>Direct Prod Energy</v>
          </cell>
        </row>
        <row r="104179">
          <cell r="L104179" t="str">
            <v>Function</v>
          </cell>
          <cell r="M104179" t="str">
            <v>Dist-Other Local</v>
          </cell>
          <cell r="Q104179">
            <v>0</v>
          </cell>
          <cell r="U104179" t="str">
            <v>Direct Prod Energy</v>
          </cell>
        </row>
        <row r="104180">
          <cell r="L104180" t="str">
            <v>Function</v>
          </cell>
          <cell r="M104180" t="str">
            <v>Dist-Other Local</v>
          </cell>
          <cell r="Q104180">
            <v>0</v>
          </cell>
          <cell r="U104180" t="str">
            <v>Direct Prod Energy</v>
          </cell>
        </row>
        <row r="104181">
          <cell r="L104181" t="str">
            <v>Function</v>
          </cell>
          <cell r="M104181" t="str">
            <v>Dist-Other Local</v>
          </cell>
          <cell r="Q104181">
            <v>0</v>
          </cell>
          <cell r="U104181" t="str">
            <v>Direct Prod Energy</v>
          </cell>
        </row>
        <row r="104182">
          <cell r="L104182" t="str">
            <v>Function</v>
          </cell>
          <cell r="M104182" t="str">
            <v>Dist-Other Local</v>
          </cell>
          <cell r="Q104182">
            <v>0</v>
          </cell>
          <cell r="U104182" t="str">
            <v>Direct Prod Energy</v>
          </cell>
        </row>
        <row r="104183">
          <cell r="L104183" t="str">
            <v>Function</v>
          </cell>
          <cell r="M104183" t="str">
            <v>Dist-Other Local</v>
          </cell>
          <cell r="Q104183">
            <v>0</v>
          </cell>
          <cell r="U104183" t="str">
            <v>Direct Prod Energy</v>
          </cell>
        </row>
        <row r="104184">
          <cell r="L104184" t="str">
            <v>Function</v>
          </cell>
          <cell r="M104184" t="str">
            <v>Dist-Other Local</v>
          </cell>
          <cell r="Q104184">
            <v>0</v>
          </cell>
          <cell r="U104184" t="str">
            <v>Direct Prod Energy</v>
          </cell>
        </row>
        <row r="104185">
          <cell r="L104185" t="str">
            <v>Function</v>
          </cell>
          <cell r="M104185" t="str">
            <v>Dist-Other Local</v>
          </cell>
          <cell r="Q104185">
            <v>0</v>
          </cell>
          <cell r="U104185" t="str">
            <v>Direct Prod Energy</v>
          </cell>
        </row>
        <row r="104186">
          <cell r="L104186" t="str">
            <v>Function</v>
          </cell>
          <cell r="M104186" t="str">
            <v>Dist-Other Local</v>
          </cell>
          <cell r="Q104186">
            <v>0</v>
          </cell>
          <cell r="U104186" t="str">
            <v>Direct Prod Energy</v>
          </cell>
        </row>
        <row r="104187">
          <cell r="L104187" t="str">
            <v>Function</v>
          </cell>
          <cell r="M104187" t="str">
            <v>Dist-Other Local</v>
          </cell>
          <cell r="Q104187">
            <v>0</v>
          </cell>
          <cell r="U104187" t="str">
            <v>Direct Prod Energy</v>
          </cell>
        </row>
        <row r="104188">
          <cell r="L104188" t="str">
            <v>Function</v>
          </cell>
          <cell r="M104188" t="str">
            <v>Dist-Other Local</v>
          </cell>
          <cell r="Q104188">
            <v>0</v>
          </cell>
          <cell r="U104188" t="str">
            <v>Direct Prod Energy</v>
          </cell>
        </row>
        <row r="104189">
          <cell r="L104189" t="str">
            <v>Function</v>
          </cell>
          <cell r="M104189" t="str">
            <v>Dist-Other Local</v>
          </cell>
          <cell r="Q104189">
            <v>0</v>
          </cell>
          <cell r="U104189" t="str">
            <v>Direct Prod Energy</v>
          </cell>
        </row>
        <row r="104190">
          <cell r="L104190" t="str">
            <v>Function</v>
          </cell>
          <cell r="M104190" t="str">
            <v>Dist-Other Local</v>
          </cell>
          <cell r="Q104190">
            <v>0</v>
          </cell>
          <cell r="U104190" t="str">
            <v>Direct Prod Energy</v>
          </cell>
        </row>
        <row r="104191">
          <cell r="L104191" t="str">
            <v>Function</v>
          </cell>
          <cell r="M104191" t="str">
            <v>Dist-Other Local</v>
          </cell>
          <cell r="Q104191">
            <v>0</v>
          </cell>
          <cell r="U104191" t="str">
            <v>Direct Prod Energy</v>
          </cell>
        </row>
        <row r="104192">
          <cell r="L104192" t="str">
            <v>Function</v>
          </cell>
          <cell r="M104192" t="str">
            <v>Dist-Other Local</v>
          </cell>
          <cell r="Q104192">
            <v>0</v>
          </cell>
          <cell r="U104192" t="str">
            <v>Direct Prod Energy</v>
          </cell>
        </row>
        <row r="104193">
          <cell r="L104193" t="str">
            <v>Function</v>
          </cell>
          <cell r="M104193" t="str">
            <v>Dist-Other Local</v>
          </cell>
          <cell r="Q104193">
            <v>0</v>
          </cell>
          <cell r="U104193" t="str">
            <v>Direct Prod Energy</v>
          </cell>
        </row>
        <row r="104194">
          <cell r="L104194" t="str">
            <v>Function</v>
          </cell>
          <cell r="M104194" t="str">
            <v>Dist-Other Local</v>
          </cell>
          <cell r="Q104194">
            <v>0</v>
          </cell>
          <cell r="U104194" t="str">
            <v>Direct Prod Energy</v>
          </cell>
        </row>
        <row r="104195">
          <cell r="L104195" t="str">
            <v>Function</v>
          </cell>
          <cell r="M104195" t="str">
            <v>Dist-Other Local</v>
          </cell>
          <cell r="Q104195">
            <v>0</v>
          </cell>
          <cell r="U104195" t="str">
            <v>Direct Prod Energy</v>
          </cell>
        </row>
        <row r="104196">
          <cell r="L104196" t="str">
            <v>Function</v>
          </cell>
          <cell r="M104196" t="str">
            <v>Dist-Other Local</v>
          </cell>
          <cell r="Q104196">
            <v>0</v>
          </cell>
          <cell r="U104196" t="str">
            <v>Direct Prod Energy</v>
          </cell>
        </row>
        <row r="104197">
          <cell r="L104197" t="str">
            <v>Function</v>
          </cell>
          <cell r="M104197" t="str">
            <v>Dist-Other Local</v>
          </cell>
          <cell r="Q104197">
            <v>0</v>
          </cell>
          <cell r="U104197" t="str">
            <v>Direct Prod Energy</v>
          </cell>
        </row>
        <row r="104198">
          <cell r="L104198" t="str">
            <v>Function</v>
          </cell>
          <cell r="M104198" t="str">
            <v>Dist-Pole,Tow,Fix</v>
          </cell>
          <cell r="Q104198">
            <v>0</v>
          </cell>
          <cell r="U104198" t="str">
            <v>Direct Prod Energy</v>
          </cell>
        </row>
        <row r="104199">
          <cell r="L104199" t="str">
            <v>Function</v>
          </cell>
          <cell r="M104199" t="str">
            <v>Dist-Pole,Tow,Fix</v>
          </cell>
          <cell r="Q104199">
            <v>0</v>
          </cell>
          <cell r="U104199" t="str">
            <v>Direct Prod Energy</v>
          </cell>
        </row>
        <row r="104200">
          <cell r="L104200" t="str">
            <v>Function</v>
          </cell>
          <cell r="M104200" t="str">
            <v>Dist-Pole,Tow,Fix</v>
          </cell>
          <cell r="Q104200">
            <v>0</v>
          </cell>
          <cell r="U104200" t="str">
            <v>Direct Prod Energy</v>
          </cell>
        </row>
        <row r="104201">
          <cell r="L104201" t="str">
            <v>Function</v>
          </cell>
          <cell r="M104201" t="str">
            <v>Dist-Pole,Tow,Fix</v>
          </cell>
          <cell r="Q104201">
            <v>0</v>
          </cell>
          <cell r="U104201" t="str">
            <v>Direct Prod Energy</v>
          </cell>
        </row>
        <row r="104202">
          <cell r="L104202" t="str">
            <v>Function</v>
          </cell>
          <cell r="M104202" t="str">
            <v>Dist-Pole,Tow,Fix</v>
          </cell>
          <cell r="Q104202">
            <v>0</v>
          </cell>
          <cell r="U104202" t="str">
            <v>Direct Prod Energy</v>
          </cell>
        </row>
        <row r="104203">
          <cell r="L104203" t="str">
            <v>Function</v>
          </cell>
          <cell r="M104203" t="str">
            <v>Dist-Pole,Tow,Fix</v>
          </cell>
          <cell r="Q104203">
            <v>0</v>
          </cell>
          <cell r="U104203" t="str">
            <v>Direct Prod Energy</v>
          </cell>
        </row>
        <row r="104204">
          <cell r="L104204" t="str">
            <v>Function</v>
          </cell>
          <cell r="M104204" t="str">
            <v>Dist-Pole,Tow,Fix</v>
          </cell>
          <cell r="Q104204">
            <v>0</v>
          </cell>
          <cell r="U104204" t="str">
            <v>Direct Prod Energy</v>
          </cell>
        </row>
        <row r="104205">
          <cell r="L104205" t="str">
            <v>Function</v>
          </cell>
          <cell r="M104205" t="str">
            <v>Dist-Pole,Tow,Fix</v>
          </cell>
          <cell r="Q104205">
            <v>0</v>
          </cell>
          <cell r="U104205" t="str">
            <v>Direct Prod Energy</v>
          </cell>
        </row>
        <row r="104206">
          <cell r="L104206" t="str">
            <v>Function</v>
          </cell>
          <cell r="M104206" t="str">
            <v>Dist-Pole,Tow,Fix</v>
          </cell>
          <cell r="Q104206">
            <v>0</v>
          </cell>
          <cell r="U104206" t="str">
            <v>Direct Prod Energy</v>
          </cell>
        </row>
        <row r="104207">
          <cell r="L104207" t="str">
            <v>Function</v>
          </cell>
          <cell r="M104207" t="str">
            <v>Dist-Pole,Tow,Fix</v>
          </cell>
          <cell r="Q104207">
            <v>0</v>
          </cell>
          <cell r="U104207" t="str">
            <v>Direct Prod Energy</v>
          </cell>
        </row>
        <row r="104208">
          <cell r="L104208" t="str">
            <v>Function</v>
          </cell>
          <cell r="M104208" t="str">
            <v>Dist-Pole,Tow,Fix</v>
          </cell>
          <cell r="Q104208">
            <v>0</v>
          </cell>
          <cell r="U104208" t="str">
            <v>Direct Prod Energy</v>
          </cell>
        </row>
        <row r="104209">
          <cell r="L104209" t="str">
            <v>Function</v>
          </cell>
          <cell r="M104209" t="str">
            <v>Dist-Pole,Tow,Fix</v>
          </cell>
          <cell r="Q104209">
            <v>0</v>
          </cell>
          <cell r="U104209" t="str">
            <v>Direct Prod Energy</v>
          </cell>
        </row>
        <row r="104210">
          <cell r="L104210" t="str">
            <v>Function</v>
          </cell>
          <cell r="M104210" t="str">
            <v>Dist-Pole,Tow,Fix</v>
          </cell>
          <cell r="Q104210">
            <v>0</v>
          </cell>
          <cell r="U104210" t="str">
            <v>Direct Prod Energy</v>
          </cell>
        </row>
        <row r="104211">
          <cell r="L104211" t="str">
            <v>Function</v>
          </cell>
          <cell r="M104211" t="str">
            <v>Dist-Pole,Tow,Fix</v>
          </cell>
          <cell r="Q104211">
            <v>0</v>
          </cell>
          <cell r="U104211" t="str">
            <v>Direct Prod Energy</v>
          </cell>
        </row>
        <row r="104212">
          <cell r="L104212" t="str">
            <v>Function</v>
          </cell>
          <cell r="M104212" t="str">
            <v>Dist-Pole,Tow,Fix</v>
          </cell>
          <cell r="Q104212">
            <v>0</v>
          </cell>
          <cell r="U104212" t="str">
            <v>Direct Prod Energy</v>
          </cell>
        </row>
        <row r="104213">
          <cell r="L104213" t="str">
            <v>Function</v>
          </cell>
          <cell r="M104213" t="str">
            <v>Dist-Pole,Tow,Fix</v>
          </cell>
          <cell r="Q104213">
            <v>0</v>
          </cell>
          <cell r="U104213" t="str">
            <v>Direct Prod Energy</v>
          </cell>
        </row>
        <row r="104214">
          <cell r="L104214" t="str">
            <v>Function</v>
          </cell>
          <cell r="M104214" t="str">
            <v>Dist-Pole,Tow,Fix</v>
          </cell>
          <cell r="Q104214">
            <v>0</v>
          </cell>
          <cell r="U104214" t="str">
            <v>Direct Prod Energy</v>
          </cell>
        </row>
        <row r="104215">
          <cell r="L104215" t="str">
            <v>Function</v>
          </cell>
          <cell r="M104215" t="str">
            <v>Dist-Pole,Tow,Fix</v>
          </cell>
          <cell r="Q104215">
            <v>0</v>
          </cell>
          <cell r="U104215" t="str">
            <v>Direct Prod Energy</v>
          </cell>
        </row>
        <row r="104216">
          <cell r="L104216" t="str">
            <v>Function</v>
          </cell>
          <cell r="M104216" t="str">
            <v>Dist-Pole,Tow,Fix</v>
          </cell>
          <cell r="Q104216">
            <v>0</v>
          </cell>
          <cell r="U104216" t="str">
            <v>Direct Prod Energy</v>
          </cell>
        </row>
        <row r="104217">
          <cell r="L104217" t="str">
            <v>Function</v>
          </cell>
          <cell r="M104217" t="str">
            <v>Dist-Pole,Tow,Fix</v>
          </cell>
          <cell r="Q104217">
            <v>0</v>
          </cell>
          <cell r="U104217" t="str">
            <v>Direct Prod Energy</v>
          </cell>
        </row>
        <row r="104218">
          <cell r="L104218" t="str">
            <v>Function</v>
          </cell>
          <cell r="M104218" t="str">
            <v>Dist-Pole,Tow,Fix</v>
          </cell>
          <cell r="Q104218">
            <v>0</v>
          </cell>
          <cell r="U104218" t="str">
            <v>Direct Prod Energy</v>
          </cell>
        </row>
        <row r="104219">
          <cell r="L104219" t="str">
            <v>Function</v>
          </cell>
          <cell r="M104219" t="str">
            <v>Dist-Pole,Tow,Fix</v>
          </cell>
          <cell r="Q104219">
            <v>0</v>
          </cell>
          <cell r="U104219" t="str">
            <v>Direct Prod Energy</v>
          </cell>
        </row>
        <row r="104220">
          <cell r="L104220" t="str">
            <v>Function</v>
          </cell>
          <cell r="M104220" t="str">
            <v>Dist-Pole,Tow,Fix</v>
          </cell>
          <cell r="Q104220">
            <v>0</v>
          </cell>
          <cell r="U104220" t="str">
            <v>Direct Prod Energy</v>
          </cell>
        </row>
        <row r="104221">
          <cell r="L104221" t="str">
            <v>Function</v>
          </cell>
          <cell r="M104221" t="str">
            <v>Dist-Pole,Tow,Fix</v>
          </cell>
          <cell r="Q104221">
            <v>0</v>
          </cell>
          <cell r="U104221" t="str">
            <v>Direct Prod Energy</v>
          </cell>
        </row>
        <row r="104222">
          <cell r="L104222" t="str">
            <v>Function</v>
          </cell>
          <cell r="M104222" t="str">
            <v>Dist-Substations</v>
          </cell>
          <cell r="Q104222">
            <v>0</v>
          </cell>
          <cell r="U104222" t="str">
            <v>Direct Prod Energy</v>
          </cell>
        </row>
        <row r="104223">
          <cell r="L104223" t="str">
            <v>Function</v>
          </cell>
          <cell r="M104223" t="str">
            <v>Dist-Substations</v>
          </cell>
          <cell r="Q104223">
            <v>0</v>
          </cell>
          <cell r="U104223" t="str">
            <v>Direct Prod Energy</v>
          </cell>
        </row>
        <row r="104224">
          <cell r="L104224" t="str">
            <v>Function</v>
          </cell>
          <cell r="M104224" t="str">
            <v>Dist-Substations</v>
          </cell>
          <cell r="Q104224">
            <v>0</v>
          </cell>
          <cell r="U104224" t="str">
            <v>Direct Prod Energy</v>
          </cell>
        </row>
        <row r="104225">
          <cell r="L104225" t="str">
            <v>Function</v>
          </cell>
          <cell r="M104225" t="str">
            <v>Dist-Substations</v>
          </cell>
          <cell r="Q104225">
            <v>0</v>
          </cell>
          <cell r="U104225" t="str">
            <v>Direct Prod Energy</v>
          </cell>
        </row>
        <row r="104226">
          <cell r="L104226" t="str">
            <v>Function</v>
          </cell>
          <cell r="M104226" t="str">
            <v>Dist-Substations</v>
          </cell>
          <cell r="Q104226">
            <v>0</v>
          </cell>
          <cell r="U104226" t="str">
            <v>Direct Prod Energy</v>
          </cell>
        </row>
        <row r="104227">
          <cell r="L104227" t="str">
            <v>Function</v>
          </cell>
          <cell r="M104227" t="str">
            <v>Dist-Substations</v>
          </cell>
          <cell r="Q104227">
            <v>0</v>
          </cell>
          <cell r="U104227" t="str">
            <v>Direct Prod Energy</v>
          </cell>
        </row>
        <row r="104228">
          <cell r="L104228" t="str">
            <v>Function</v>
          </cell>
          <cell r="M104228" t="str">
            <v>Dist-Substations</v>
          </cell>
          <cell r="Q104228">
            <v>0</v>
          </cell>
          <cell r="U104228" t="str">
            <v>Direct Prod Energy</v>
          </cell>
        </row>
        <row r="104229">
          <cell r="L104229" t="str">
            <v>Function</v>
          </cell>
          <cell r="M104229" t="str">
            <v>Dist-Substations</v>
          </cell>
          <cell r="Q104229">
            <v>0</v>
          </cell>
          <cell r="U104229" t="str">
            <v>Direct Prod Energy</v>
          </cell>
        </row>
        <row r="104230">
          <cell r="L104230" t="str">
            <v>Function</v>
          </cell>
          <cell r="M104230" t="str">
            <v>Dist-Substations</v>
          </cell>
          <cell r="Q104230">
            <v>0</v>
          </cell>
          <cell r="U104230" t="str">
            <v>Direct Prod Energy</v>
          </cell>
        </row>
        <row r="104231">
          <cell r="L104231" t="str">
            <v>Function</v>
          </cell>
          <cell r="M104231" t="str">
            <v>Dist-Substations</v>
          </cell>
          <cell r="Q104231">
            <v>0</v>
          </cell>
          <cell r="U104231" t="str">
            <v>Direct Prod Energy</v>
          </cell>
        </row>
        <row r="104232">
          <cell r="L104232" t="str">
            <v>Function</v>
          </cell>
          <cell r="M104232" t="str">
            <v>Dist-Substations</v>
          </cell>
          <cell r="Q104232">
            <v>0</v>
          </cell>
          <cell r="U104232" t="str">
            <v>Direct Prod Energy</v>
          </cell>
        </row>
        <row r="104233">
          <cell r="L104233" t="str">
            <v>Function</v>
          </cell>
          <cell r="M104233" t="str">
            <v>Dist-Substations</v>
          </cell>
          <cell r="Q104233">
            <v>0</v>
          </cell>
          <cell r="U104233" t="str">
            <v>Direct Prod Energy</v>
          </cell>
        </row>
        <row r="104234">
          <cell r="L104234" t="str">
            <v>Function</v>
          </cell>
          <cell r="M104234" t="str">
            <v>Dist-Substations</v>
          </cell>
          <cell r="Q104234">
            <v>0</v>
          </cell>
          <cell r="U104234" t="str">
            <v>Direct Prod Energy</v>
          </cell>
        </row>
        <row r="104235">
          <cell r="L104235" t="str">
            <v>Function</v>
          </cell>
          <cell r="M104235" t="str">
            <v>Dist-Substations</v>
          </cell>
          <cell r="Q104235">
            <v>0</v>
          </cell>
          <cell r="U104235" t="str">
            <v>Direct Prod Energy</v>
          </cell>
        </row>
        <row r="104236">
          <cell r="L104236" t="str">
            <v>Function</v>
          </cell>
          <cell r="M104236" t="str">
            <v>Dist-Substations</v>
          </cell>
          <cell r="Q104236">
            <v>0</v>
          </cell>
          <cell r="U104236" t="str">
            <v>Direct Prod Energy</v>
          </cell>
        </row>
        <row r="104237">
          <cell r="L104237" t="str">
            <v>Function</v>
          </cell>
          <cell r="M104237" t="str">
            <v>Dist-Substations</v>
          </cell>
          <cell r="Q104237">
            <v>0</v>
          </cell>
          <cell r="U104237" t="str">
            <v>Direct Prod Energy</v>
          </cell>
        </row>
        <row r="104238">
          <cell r="L104238" t="str">
            <v>Function</v>
          </cell>
          <cell r="M104238" t="str">
            <v>Dist-Substations</v>
          </cell>
          <cell r="Q104238">
            <v>0</v>
          </cell>
          <cell r="U104238" t="str">
            <v>Direct Prod Energy</v>
          </cell>
        </row>
        <row r="104239">
          <cell r="L104239" t="str">
            <v>Function</v>
          </cell>
          <cell r="M104239" t="str">
            <v>Dist-Substations</v>
          </cell>
          <cell r="Q104239">
            <v>0</v>
          </cell>
          <cell r="U104239" t="str">
            <v>Direct Prod Energy</v>
          </cell>
        </row>
        <row r="104240">
          <cell r="L104240" t="str">
            <v>Function</v>
          </cell>
          <cell r="M104240" t="str">
            <v>Dist-Substations</v>
          </cell>
          <cell r="Q104240">
            <v>0</v>
          </cell>
          <cell r="U104240" t="str">
            <v>Direct Prod Energy</v>
          </cell>
        </row>
        <row r="104241">
          <cell r="L104241" t="str">
            <v>Function</v>
          </cell>
          <cell r="M104241" t="str">
            <v>Dist-Substations</v>
          </cell>
          <cell r="Q104241">
            <v>0</v>
          </cell>
          <cell r="U104241" t="str">
            <v>Direct Prod Energy</v>
          </cell>
        </row>
        <row r="104242">
          <cell r="L104242" t="str">
            <v>Function</v>
          </cell>
          <cell r="M104242" t="str">
            <v>Dist-Substations</v>
          </cell>
          <cell r="Q104242">
            <v>0</v>
          </cell>
          <cell r="U104242" t="str">
            <v>Direct Prod Energy</v>
          </cell>
        </row>
        <row r="104243">
          <cell r="L104243" t="str">
            <v>Function</v>
          </cell>
          <cell r="M104243" t="str">
            <v>Dist-Substations</v>
          </cell>
          <cell r="Q104243">
            <v>0</v>
          </cell>
          <cell r="U104243" t="str">
            <v>Direct Prod Energy</v>
          </cell>
        </row>
        <row r="104244">
          <cell r="L104244" t="str">
            <v>Function</v>
          </cell>
          <cell r="M104244" t="str">
            <v>Dist-Substations</v>
          </cell>
          <cell r="Q104244">
            <v>0</v>
          </cell>
          <cell r="U104244" t="str">
            <v>Direct Prod Energy</v>
          </cell>
        </row>
        <row r="104245">
          <cell r="L104245" t="str">
            <v>Function</v>
          </cell>
          <cell r="M104245" t="str">
            <v>Dist-Substations</v>
          </cell>
          <cell r="Q104245">
            <v>0</v>
          </cell>
          <cell r="U104245" t="str">
            <v>Direct Prod Energy</v>
          </cell>
        </row>
        <row r="104246">
          <cell r="L104246" t="str">
            <v>Function</v>
          </cell>
          <cell r="M104246" t="str">
            <v>Dist-Transformers</v>
          </cell>
          <cell r="Q104246">
            <v>0</v>
          </cell>
          <cell r="U104246" t="str">
            <v>Direct Prod Energy</v>
          </cell>
        </row>
        <row r="104247">
          <cell r="L104247" t="str">
            <v>Function</v>
          </cell>
          <cell r="M104247" t="str">
            <v>Dist-Transformers</v>
          </cell>
          <cell r="Q104247">
            <v>0</v>
          </cell>
          <cell r="U104247" t="str">
            <v>Direct Prod Energy</v>
          </cell>
        </row>
        <row r="104248">
          <cell r="L104248" t="str">
            <v>Function</v>
          </cell>
          <cell r="M104248" t="str">
            <v>Dist-Transformers</v>
          </cell>
          <cell r="Q104248">
            <v>0</v>
          </cell>
          <cell r="U104248" t="str">
            <v>Direct Prod Energy</v>
          </cell>
        </row>
        <row r="104249">
          <cell r="L104249" t="str">
            <v>Function</v>
          </cell>
          <cell r="M104249" t="str">
            <v>Dist-Transformers</v>
          </cell>
          <cell r="Q104249">
            <v>0</v>
          </cell>
          <cell r="U104249" t="str">
            <v>Direct Prod Energy</v>
          </cell>
        </row>
        <row r="104250">
          <cell r="L104250" t="str">
            <v>Function</v>
          </cell>
          <cell r="M104250" t="str">
            <v>Dist-Transformers</v>
          </cell>
          <cell r="Q104250">
            <v>0</v>
          </cell>
          <cell r="U104250" t="str">
            <v>Direct Prod Energy</v>
          </cell>
        </row>
        <row r="104251">
          <cell r="L104251" t="str">
            <v>Function</v>
          </cell>
          <cell r="M104251" t="str">
            <v>Dist-Transformers</v>
          </cell>
          <cell r="Q104251">
            <v>0</v>
          </cell>
          <cell r="U104251" t="str">
            <v>Direct Prod Energy</v>
          </cell>
        </row>
        <row r="104252">
          <cell r="L104252" t="str">
            <v>Function</v>
          </cell>
          <cell r="M104252" t="str">
            <v>Dist-Transformers</v>
          </cell>
          <cell r="Q104252">
            <v>0</v>
          </cell>
          <cell r="U104252" t="str">
            <v>Direct Prod Energy</v>
          </cell>
        </row>
        <row r="104253">
          <cell r="L104253" t="str">
            <v>Function</v>
          </cell>
          <cell r="M104253" t="str">
            <v>Dist-Transformers</v>
          </cell>
          <cell r="Q104253">
            <v>0</v>
          </cell>
          <cell r="U104253" t="str">
            <v>Direct Prod Energy</v>
          </cell>
        </row>
        <row r="104254">
          <cell r="L104254" t="str">
            <v>Function</v>
          </cell>
          <cell r="M104254" t="str">
            <v>Dist-Transformers</v>
          </cell>
          <cell r="Q104254">
            <v>0</v>
          </cell>
          <cell r="U104254" t="str">
            <v>Direct Prod Energy</v>
          </cell>
        </row>
        <row r="104255">
          <cell r="L104255" t="str">
            <v>Function</v>
          </cell>
          <cell r="M104255" t="str">
            <v>Dist-Transformers</v>
          </cell>
          <cell r="Q104255">
            <v>0</v>
          </cell>
          <cell r="U104255" t="str">
            <v>Direct Prod Energy</v>
          </cell>
        </row>
        <row r="104256">
          <cell r="L104256" t="str">
            <v>Function</v>
          </cell>
          <cell r="M104256" t="str">
            <v>Dist-Transformers</v>
          </cell>
          <cell r="Q104256">
            <v>0</v>
          </cell>
          <cell r="U104256" t="str">
            <v>Direct Prod Energy</v>
          </cell>
        </row>
        <row r="104257">
          <cell r="L104257" t="str">
            <v>Function</v>
          </cell>
          <cell r="M104257" t="str">
            <v>Dist-Transformers</v>
          </cell>
          <cell r="Q104257">
            <v>0</v>
          </cell>
          <cell r="U104257" t="str">
            <v>Direct Prod Energy</v>
          </cell>
        </row>
        <row r="104258">
          <cell r="L104258" t="str">
            <v>Function</v>
          </cell>
          <cell r="M104258" t="str">
            <v>Dist-Transformers</v>
          </cell>
          <cell r="Q104258">
            <v>0</v>
          </cell>
          <cell r="U104258" t="str">
            <v>Direct Prod Energy</v>
          </cell>
        </row>
        <row r="104259">
          <cell r="L104259" t="str">
            <v>Function</v>
          </cell>
          <cell r="M104259" t="str">
            <v>Dist-Transformers</v>
          </cell>
          <cell r="Q104259">
            <v>0</v>
          </cell>
          <cell r="U104259" t="str">
            <v>Direct Prod Energy</v>
          </cell>
        </row>
        <row r="104260">
          <cell r="L104260" t="str">
            <v>Function</v>
          </cell>
          <cell r="M104260" t="str">
            <v>Dist-Transformers</v>
          </cell>
          <cell r="Q104260">
            <v>0</v>
          </cell>
          <cell r="U104260" t="str">
            <v>Direct Prod Energy</v>
          </cell>
        </row>
        <row r="104261">
          <cell r="L104261" t="str">
            <v>Function</v>
          </cell>
          <cell r="M104261" t="str">
            <v>Dist-Transformers</v>
          </cell>
          <cell r="Q104261">
            <v>0</v>
          </cell>
          <cell r="U104261" t="str">
            <v>Direct Prod Energy</v>
          </cell>
        </row>
        <row r="104262">
          <cell r="L104262" t="str">
            <v>Function</v>
          </cell>
          <cell r="M104262" t="str">
            <v>Dist-Transformers</v>
          </cell>
          <cell r="Q104262">
            <v>0</v>
          </cell>
          <cell r="U104262" t="str">
            <v>Direct Prod Energy</v>
          </cell>
        </row>
        <row r="104263">
          <cell r="L104263" t="str">
            <v>Function</v>
          </cell>
          <cell r="M104263" t="str">
            <v>Dist-Transformers</v>
          </cell>
          <cell r="Q104263">
            <v>0</v>
          </cell>
          <cell r="U104263" t="str">
            <v>Direct Prod Energy</v>
          </cell>
        </row>
        <row r="104264">
          <cell r="L104264" t="str">
            <v>Function</v>
          </cell>
          <cell r="M104264" t="str">
            <v>Dist-Transformers</v>
          </cell>
          <cell r="Q104264">
            <v>0</v>
          </cell>
          <cell r="U104264" t="str">
            <v>Direct Prod Energy</v>
          </cell>
        </row>
        <row r="104265">
          <cell r="L104265" t="str">
            <v>Function</v>
          </cell>
          <cell r="M104265" t="str">
            <v>Dist-Transformers</v>
          </cell>
          <cell r="Q104265">
            <v>0</v>
          </cell>
          <cell r="U104265" t="str">
            <v>Direct Prod Energy</v>
          </cell>
        </row>
        <row r="104266">
          <cell r="L104266" t="str">
            <v>Function</v>
          </cell>
          <cell r="M104266" t="str">
            <v>Dist-Transformers</v>
          </cell>
          <cell r="Q104266">
            <v>0</v>
          </cell>
          <cell r="U104266" t="str">
            <v>Direct Prod Energy</v>
          </cell>
        </row>
        <row r="104267">
          <cell r="L104267" t="str">
            <v>Function</v>
          </cell>
          <cell r="M104267" t="str">
            <v>Dist-Transformers</v>
          </cell>
          <cell r="Q104267">
            <v>0</v>
          </cell>
          <cell r="U104267" t="str">
            <v>Direct Prod Energy</v>
          </cell>
        </row>
        <row r="104268">
          <cell r="L104268" t="str">
            <v>Function</v>
          </cell>
          <cell r="M104268" t="str">
            <v>Dist-Transformers</v>
          </cell>
          <cell r="Q104268">
            <v>0</v>
          </cell>
          <cell r="U104268" t="str">
            <v>Direct Prod Energy</v>
          </cell>
        </row>
        <row r="104269">
          <cell r="L104269" t="str">
            <v>Function</v>
          </cell>
          <cell r="M104269" t="str">
            <v>Dist-Transformers</v>
          </cell>
          <cell r="Q104269">
            <v>0</v>
          </cell>
          <cell r="U104269" t="str">
            <v>Direct Prod Energy</v>
          </cell>
        </row>
        <row r="104270">
          <cell r="L104270" t="str">
            <v>Function</v>
          </cell>
          <cell r="M104270" t="str">
            <v>Production Demand</v>
          </cell>
          <cell r="Q104270">
            <v>0</v>
          </cell>
          <cell r="U104270" t="str">
            <v>Direct Prod Energy</v>
          </cell>
        </row>
        <row r="104271">
          <cell r="L104271" t="str">
            <v>Function</v>
          </cell>
          <cell r="M104271" t="str">
            <v>Production Demand</v>
          </cell>
          <cell r="Q104271">
            <v>0</v>
          </cell>
          <cell r="U104271" t="str">
            <v>Direct Prod Energy</v>
          </cell>
        </row>
        <row r="104272">
          <cell r="L104272" t="str">
            <v>Function</v>
          </cell>
          <cell r="M104272" t="str">
            <v>Production Demand</v>
          </cell>
          <cell r="Q104272">
            <v>0</v>
          </cell>
          <cell r="U104272" t="str">
            <v>Direct Prod Energy</v>
          </cell>
        </row>
        <row r="104273">
          <cell r="L104273" t="str">
            <v>Function</v>
          </cell>
          <cell r="M104273" t="str">
            <v>Production Demand</v>
          </cell>
          <cell r="Q104273">
            <v>0</v>
          </cell>
          <cell r="U104273" t="str">
            <v>Direct Prod Energy</v>
          </cell>
        </row>
        <row r="104274">
          <cell r="L104274" t="str">
            <v>Function</v>
          </cell>
          <cell r="M104274" t="str">
            <v>Production Demand</v>
          </cell>
          <cell r="Q104274">
            <v>0</v>
          </cell>
          <cell r="U104274" t="str">
            <v>Direct Prod Energy</v>
          </cell>
        </row>
        <row r="104275">
          <cell r="L104275" t="str">
            <v>Function</v>
          </cell>
          <cell r="M104275" t="str">
            <v>Production Demand</v>
          </cell>
          <cell r="Q104275">
            <v>0</v>
          </cell>
          <cell r="U104275" t="str">
            <v>Direct Prod Energy</v>
          </cell>
        </row>
        <row r="104276">
          <cell r="L104276" t="str">
            <v>Function</v>
          </cell>
          <cell r="M104276" t="str">
            <v>Production Demand</v>
          </cell>
          <cell r="Q104276">
            <v>0</v>
          </cell>
          <cell r="U104276" t="str">
            <v>Direct Prod Energy</v>
          </cell>
        </row>
        <row r="104277">
          <cell r="L104277" t="str">
            <v>Function</v>
          </cell>
          <cell r="M104277" t="str">
            <v>Production Demand</v>
          </cell>
          <cell r="Q104277">
            <v>0</v>
          </cell>
          <cell r="U104277" t="str">
            <v>Direct Prod Energy</v>
          </cell>
        </row>
        <row r="104278">
          <cell r="L104278" t="str">
            <v>Function</v>
          </cell>
          <cell r="M104278" t="str">
            <v>Production Demand</v>
          </cell>
          <cell r="Q104278">
            <v>0</v>
          </cell>
          <cell r="U104278" t="str">
            <v>Direct Prod Energy</v>
          </cell>
        </row>
        <row r="104279">
          <cell r="L104279" t="str">
            <v>Function</v>
          </cell>
          <cell r="M104279" t="str">
            <v>Production Demand</v>
          </cell>
          <cell r="Q104279">
            <v>0</v>
          </cell>
          <cell r="U104279" t="str">
            <v>Direct Prod Energy</v>
          </cell>
        </row>
        <row r="104280">
          <cell r="L104280" t="str">
            <v>Function</v>
          </cell>
          <cell r="M104280" t="str">
            <v>Production Demand</v>
          </cell>
          <cell r="Q104280">
            <v>0</v>
          </cell>
          <cell r="U104280" t="str">
            <v>Direct Prod Energy</v>
          </cell>
        </row>
        <row r="104281">
          <cell r="L104281" t="str">
            <v>Function</v>
          </cell>
          <cell r="M104281" t="str">
            <v>Production Demand</v>
          </cell>
          <cell r="Q104281">
            <v>0</v>
          </cell>
          <cell r="U104281" t="str">
            <v>Direct Prod Energy</v>
          </cell>
        </row>
        <row r="104282">
          <cell r="L104282" t="str">
            <v>Function</v>
          </cell>
          <cell r="M104282" t="str">
            <v>Production Demand</v>
          </cell>
          <cell r="Q104282">
            <v>0</v>
          </cell>
          <cell r="U104282" t="str">
            <v>Direct Prod Energy</v>
          </cell>
        </row>
        <row r="104283">
          <cell r="L104283" t="str">
            <v>Function</v>
          </cell>
          <cell r="M104283" t="str">
            <v>Production Demand</v>
          </cell>
          <cell r="Q104283">
            <v>0</v>
          </cell>
          <cell r="U104283" t="str">
            <v>Direct Prod Energy</v>
          </cell>
        </row>
        <row r="104284">
          <cell r="L104284" t="str">
            <v>Function</v>
          </cell>
          <cell r="M104284" t="str">
            <v>Production Demand</v>
          </cell>
          <cell r="Q104284">
            <v>0</v>
          </cell>
          <cell r="U104284" t="str">
            <v>Direct Prod Energy</v>
          </cell>
        </row>
        <row r="104285">
          <cell r="L104285" t="str">
            <v>Function</v>
          </cell>
          <cell r="M104285" t="str">
            <v>Production Demand</v>
          </cell>
          <cell r="Q104285">
            <v>0</v>
          </cell>
          <cell r="U104285" t="str">
            <v>Direct Prod Energy</v>
          </cell>
        </row>
        <row r="104286">
          <cell r="L104286" t="str">
            <v>Function</v>
          </cell>
          <cell r="M104286" t="str">
            <v>Production Demand</v>
          </cell>
          <cell r="Q104286">
            <v>0</v>
          </cell>
          <cell r="U104286" t="str">
            <v>Direct Prod Energy</v>
          </cell>
        </row>
        <row r="104287">
          <cell r="L104287" t="str">
            <v>Function</v>
          </cell>
          <cell r="M104287" t="str">
            <v>Production Demand</v>
          </cell>
          <cell r="Q104287">
            <v>0</v>
          </cell>
          <cell r="U104287" t="str">
            <v>Direct Prod Energy</v>
          </cell>
        </row>
        <row r="104288">
          <cell r="L104288" t="str">
            <v>Function</v>
          </cell>
          <cell r="M104288" t="str">
            <v>Production Demand</v>
          </cell>
          <cell r="Q104288">
            <v>0</v>
          </cell>
          <cell r="U104288" t="str">
            <v>Direct Prod Energy</v>
          </cell>
        </row>
        <row r="104289">
          <cell r="L104289" t="str">
            <v>Function</v>
          </cell>
          <cell r="M104289" t="str">
            <v>Production Demand</v>
          </cell>
          <cell r="Q104289">
            <v>0</v>
          </cell>
          <cell r="U104289" t="str">
            <v>Direct Prod Energy</v>
          </cell>
        </row>
        <row r="104290">
          <cell r="L104290" t="str">
            <v>Function</v>
          </cell>
          <cell r="M104290" t="str">
            <v>Production Demand</v>
          </cell>
          <cell r="Q104290">
            <v>0</v>
          </cell>
          <cell r="U104290" t="str">
            <v>Direct Prod Energy</v>
          </cell>
        </row>
        <row r="104291">
          <cell r="L104291" t="str">
            <v>Function</v>
          </cell>
          <cell r="M104291" t="str">
            <v>Production Demand</v>
          </cell>
          <cell r="Q104291">
            <v>0</v>
          </cell>
          <cell r="U104291" t="str">
            <v>Direct Prod Energy</v>
          </cell>
        </row>
        <row r="104292">
          <cell r="L104292" t="str">
            <v>Function</v>
          </cell>
          <cell r="M104292" t="str">
            <v>Production Demand</v>
          </cell>
          <cell r="Q104292">
            <v>0</v>
          </cell>
          <cell r="U104292" t="str">
            <v>Direct Prod Energy</v>
          </cell>
        </row>
        <row r="104293">
          <cell r="L104293" t="str">
            <v>Function</v>
          </cell>
          <cell r="M104293" t="str">
            <v>Production Demand</v>
          </cell>
          <cell r="Q104293">
            <v>0</v>
          </cell>
          <cell r="U104293" t="str">
            <v>Direct Prod Energy</v>
          </cell>
        </row>
        <row r="104294">
          <cell r="L104294" t="str">
            <v>Function</v>
          </cell>
          <cell r="M104294" t="str">
            <v>Production Energy</v>
          </cell>
          <cell r="Q104294">
            <v>100</v>
          </cell>
          <cell r="U104294" t="str">
            <v>Direct Prod Energy</v>
          </cell>
        </row>
        <row r="104295">
          <cell r="L104295" t="str">
            <v>Function</v>
          </cell>
          <cell r="M104295" t="str">
            <v>Production Energy</v>
          </cell>
          <cell r="Q104295">
            <v>100</v>
          </cell>
          <cell r="U104295" t="str">
            <v>Direct Prod Energy</v>
          </cell>
        </row>
        <row r="104296">
          <cell r="L104296" t="str">
            <v>Function</v>
          </cell>
          <cell r="M104296" t="str">
            <v>Production Energy</v>
          </cell>
          <cell r="Q104296">
            <v>100</v>
          </cell>
          <cell r="U104296" t="str">
            <v>Direct Prod Energy</v>
          </cell>
        </row>
        <row r="104297">
          <cell r="L104297" t="str">
            <v>Function</v>
          </cell>
          <cell r="M104297" t="str">
            <v>Production Energy</v>
          </cell>
          <cell r="Q104297">
            <v>100</v>
          </cell>
          <cell r="U104297" t="str">
            <v>Direct Prod Energy</v>
          </cell>
        </row>
        <row r="104298">
          <cell r="L104298" t="str">
            <v>Function</v>
          </cell>
          <cell r="M104298" t="str">
            <v>Production Energy</v>
          </cell>
          <cell r="Q104298">
            <v>100</v>
          </cell>
          <cell r="U104298" t="str">
            <v>Direct Prod Energy</v>
          </cell>
        </row>
        <row r="104299">
          <cell r="L104299" t="str">
            <v>Function</v>
          </cell>
          <cell r="M104299" t="str">
            <v>Production Energy</v>
          </cell>
          <cell r="Q104299">
            <v>100</v>
          </cell>
          <cell r="U104299" t="str">
            <v>Direct Prod Energy</v>
          </cell>
        </row>
        <row r="104300">
          <cell r="L104300" t="str">
            <v>Function</v>
          </cell>
          <cell r="M104300" t="str">
            <v>Production Energy</v>
          </cell>
          <cell r="Q104300">
            <v>100</v>
          </cell>
          <cell r="U104300" t="str">
            <v>Direct Prod Energy</v>
          </cell>
        </row>
        <row r="104301">
          <cell r="L104301" t="str">
            <v>Function</v>
          </cell>
          <cell r="M104301" t="str">
            <v>Production Energy</v>
          </cell>
          <cell r="Q104301">
            <v>100</v>
          </cell>
          <cell r="U104301" t="str">
            <v>Direct Prod Energy</v>
          </cell>
        </row>
        <row r="104302">
          <cell r="L104302" t="str">
            <v>Function</v>
          </cell>
          <cell r="M104302" t="str">
            <v>Production Energy</v>
          </cell>
          <cell r="Q104302">
            <v>100</v>
          </cell>
          <cell r="U104302" t="str">
            <v>Direct Prod Energy</v>
          </cell>
        </row>
        <row r="104303">
          <cell r="L104303" t="str">
            <v>Function</v>
          </cell>
          <cell r="M104303" t="str">
            <v>Production Energy</v>
          </cell>
          <cell r="Q104303">
            <v>100</v>
          </cell>
          <cell r="U104303" t="str">
            <v>Direct Prod Energy</v>
          </cell>
        </row>
        <row r="104304">
          <cell r="L104304" t="str">
            <v>Function</v>
          </cell>
          <cell r="M104304" t="str">
            <v>Production Energy</v>
          </cell>
          <cell r="Q104304">
            <v>100</v>
          </cell>
          <cell r="U104304" t="str">
            <v>Direct Prod Energy</v>
          </cell>
        </row>
        <row r="104305">
          <cell r="L104305" t="str">
            <v>Function</v>
          </cell>
          <cell r="M104305" t="str">
            <v>Production Energy</v>
          </cell>
          <cell r="Q104305">
            <v>100</v>
          </cell>
          <cell r="U104305" t="str">
            <v>Direct Prod Energy</v>
          </cell>
        </row>
        <row r="104306">
          <cell r="L104306" t="str">
            <v>Function</v>
          </cell>
          <cell r="M104306" t="str">
            <v>Production Energy</v>
          </cell>
          <cell r="Q104306">
            <v>100</v>
          </cell>
          <cell r="U104306" t="str">
            <v>Direct Prod Energy</v>
          </cell>
        </row>
        <row r="104307">
          <cell r="L104307" t="str">
            <v>Function</v>
          </cell>
          <cell r="M104307" t="str">
            <v>Production Energy</v>
          </cell>
          <cell r="Q104307">
            <v>100</v>
          </cell>
          <cell r="U104307" t="str">
            <v>Direct Prod Energy</v>
          </cell>
        </row>
        <row r="104308">
          <cell r="L104308" t="str">
            <v>Function</v>
          </cell>
          <cell r="M104308" t="str">
            <v>Production Energy</v>
          </cell>
          <cell r="Q104308">
            <v>100</v>
          </cell>
          <cell r="U104308" t="str">
            <v>Direct Prod Energy</v>
          </cell>
        </row>
        <row r="104309">
          <cell r="L104309" t="str">
            <v>Function</v>
          </cell>
          <cell r="M104309" t="str">
            <v>Production Energy</v>
          </cell>
          <cell r="Q104309">
            <v>100</v>
          </cell>
          <cell r="U104309" t="str">
            <v>Direct Prod Energy</v>
          </cell>
        </row>
        <row r="104310">
          <cell r="L104310" t="str">
            <v>Function</v>
          </cell>
          <cell r="M104310" t="str">
            <v>Production Energy</v>
          </cell>
          <cell r="Q104310">
            <v>100</v>
          </cell>
          <cell r="U104310" t="str">
            <v>Direct Prod Energy</v>
          </cell>
        </row>
        <row r="104311">
          <cell r="L104311" t="str">
            <v>Function</v>
          </cell>
          <cell r="M104311" t="str">
            <v>Production Energy</v>
          </cell>
          <cell r="Q104311">
            <v>100</v>
          </cell>
          <cell r="U104311" t="str">
            <v>Direct Prod Energy</v>
          </cell>
        </row>
        <row r="104312">
          <cell r="L104312" t="str">
            <v>Function</v>
          </cell>
          <cell r="M104312" t="str">
            <v>Production Energy</v>
          </cell>
          <cell r="Q104312">
            <v>100</v>
          </cell>
          <cell r="U104312" t="str">
            <v>Direct Prod Energy</v>
          </cell>
        </row>
        <row r="104313">
          <cell r="L104313" t="str">
            <v>Function</v>
          </cell>
          <cell r="M104313" t="str">
            <v>Production Energy</v>
          </cell>
          <cell r="Q104313">
            <v>100</v>
          </cell>
          <cell r="U104313" t="str">
            <v>Direct Prod Energy</v>
          </cell>
        </row>
        <row r="104314">
          <cell r="L104314" t="str">
            <v>Function</v>
          </cell>
          <cell r="M104314" t="str">
            <v>Production Energy</v>
          </cell>
          <cell r="Q104314">
            <v>100</v>
          </cell>
          <cell r="U104314" t="str">
            <v>Direct Prod Energy</v>
          </cell>
        </row>
        <row r="104315">
          <cell r="L104315" t="str">
            <v>Function</v>
          </cell>
          <cell r="M104315" t="str">
            <v>Production Energy</v>
          </cell>
          <cell r="Q104315">
            <v>100</v>
          </cell>
          <cell r="U104315" t="str">
            <v>Direct Prod Energy</v>
          </cell>
        </row>
        <row r="104316">
          <cell r="L104316" t="str">
            <v>Function</v>
          </cell>
          <cell r="M104316" t="str">
            <v>Production Energy</v>
          </cell>
          <cell r="Q104316">
            <v>100</v>
          </cell>
          <cell r="U104316" t="str">
            <v>Direct Prod Energy</v>
          </cell>
        </row>
        <row r="104317">
          <cell r="L104317" t="str">
            <v>Function</v>
          </cell>
          <cell r="M104317" t="str">
            <v>Production Energy</v>
          </cell>
          <cell r="Q104317">
            <v>100</v>
          </cell>
          <cell r="U104317" t="str">
            <v>Direct Prod Energy</v>
          </cell>
        </row>
        <row r="104318">
          <cell r="L104318" t="str">
            <v>Function</v>
          </cell>
          <cell r="M104318" t="str">
            <v>Transmission</v>
          </cell>
          <cell r="Q104318">
            <v>0</v>
          </cell>
          <cell r="U104318" t="str">
            <v>Direct Prod Energy</v>
          </cell>
        </row>
        <row r="104319">
          <cell r="L104319" t="str">
            <v>Function</v>
          </cell>
          <cell r="M104319" t="str">
            <v>Transmission</v>
          </cell>
          <cell r="Q104319">
            <v>0</v>
          </cell>
          <cell r="U104319" t="str">
            <v>Direct Prod Energy</v>
          </cell>
        </row>
        <row r="104320">
          <cell r="L104320" t="str">
            <v>Function</v>
          </cell>
          <cell r="M104320" t="str">
            <v>Transmission</v>
          </cell>
          <cell r="Q104320">
            <v>0</v>
          </cell>
          <cell r="U104320" t="str">
            <v>Direct Prod Energy</v>
          </cell>
        </row>
        <row r="104321">
          <cell r="L104321" t="str">
            <v>Function</v>
          </cell>
          <cell r="M104321" t="str">
            <v>Transmission</v>
          </cell>
          <cell r="Q104321">
            <v>0</v>
          </cell>
          <cell r="U104321" t="str">
            <v>Direct Prod Energy</v>
          </cell>
        </row>
        <row r="104322">
          <cell r="L104322" t="str">
            <v>Function</v>
          </cell>
          <cell r="M104322" t="str">
            <v>Transmission</v>
          </cell>
          <cell r="Q104322">
            <v>0</v>
          </cell>
          <cell r="U104322" t="str">
            <v>Direct Prod Energy</v>
          </cell>
        </row>
        <row r="104323">
          <cell r="L104323" t="str">
            <v>Function</v>
          </cell>
          <cell r="M104323" t="str">
            <v>Transmission</v>
          </cell>
          <cell r="Q104323">
            <v>0</v>
          </cell>
          <cell r="U104323" t="str">
            <v>Direct Prod Energy</v>
          </cell>
        </row>
        <row r="104324">
          <cell r="L104324" t="str">
            <v>Function</v>
          </cell>
          <cell r="M104324" t="str">
            <v>Transmission</v>
          </cell>
          <cell r="Q104324">
            <v>0</v>
          </cell>
          <cell r="U104324" t="str">
            <v>Direct Prod Energy</v>
          </cell>
        </row>
        <row r="104325">
          <cell r="L104325" t="str">
            <v>Function</v>
          </cell>
          <cell r="M104325" t="str">
            <v>Transmission</v>
          </cell>
          <cell r="Q104325">
            <v>0</v>
          </cell>
          <cell r="U104325" t="str">
            <v>Direct Prod Energy</v>
          </cell>
        </row>
        <row r="104326">
          <cell r="L104326" t="str">
            <v>Function</v>
          </cell>
          <cell r="M104326" t="str">
            <v>Transmission</v>
          </cell>
          <cell r="Q104326">
            <v>0</v>
          </cell>
          <cell r="U104326" t="str">
            <v>Direct Prod Energy</v>
          </cell>
        </row>
        <row r="104327">
          <cell r="L104327" t="str">
            <v>Function</v>
          </cell>
          <cell r="M104327" t="str">
            <v>Transmission</v>
          </cell>
          <cell r="Q104327">
            <v>0</v>
          </cell>
          <cell r="U104327" t="str">
            <v>Direct Prod Energy</v>
          </cell>
        </row>
        <row r="104328">
          <cell r="L104328" t="str">
            <v>Function</v>
          </cell>
          <cell r="M104328" t="str">
            <v>Transmission</v>
          </cell>
          <cell r="Q104328">
            <v>0</v>
          </cell>
          <cell r="U104328" t="str">
            <v>Direct Prod Energy</v>
          </cell>
        </row>
        <row r="104329">
          <cell r="L104329" t="str">
            <v>Function</v>
          </cell>
          <cell r="M104329" t="str">
            <v>Transmission</v>
          </cell>
          <cell r="Q104329">
            <v>0</v>
          </cell>
          <cell r="U104329" t="str">
            <v>Direct Prod Energy</v>
          </cell>
        </row>
        <row r="104330">
          <cell r="L104330" t="str">
            <v>Function</v>
          </cell>
          <cell r="M104330" t="str">
            <v>Transmission</v>
          </cell>
          <cell r="Q104330">
            <v>0</v>
          </cell>
          <cell r="U104330" t="str">
            <v>Direct Prod Energy</v>
          </cell>
        </row>
        <row r="104331">
          <cell r="L104331" t="str">
            <v>Function</v>
          </cell>
          <cell r="M104331" t="str">
            <v>Transmission</v>
          </cell>
          <cell r="Q104331">
            <v>0</v>
          </cell>
          <cell r="U104331" t="str">
            <v>Direct Prod Energy</v>
          </cell>
        </row>
        <row r="104332">
          <cell r="L104332" t="str">
            <v>Function</v>
          </cell>
          <cell r="M104332" t="str">
            <v>Transmission</v>
          </cell>
          <cell r="Q104332">
            <v>0</v>
          </cell>
          <cell r="U104332" t="str">
            <v>Direct Prod Energy</v>
          </cell>
        </row>
        <row r="104333">
          <cell r="L104333" t="str">
            <v>Function</v>
          </cell>
          <cell r="M104333" t="str">
            <v>Transmission</v>
          </cell>
          <cell r="Q104333">
            <v>0</v>
          </cell>
          <cell r="U104333" t="str">
            <v>Direct Prod Energy</v>
          </cell>
        </row>
        <row r="104334">
          <cell r="L104334" t="str">
            <v>Function</v>
          </cell>
          <cell r="M104334" t="str">
            <v>Transmission</v>
          </cell>
          <cell r="Q104334">
            <v>0</v>
          </cell>
          <cell r="U104334" t="str">
            <v>Direct Prod Energy</v>
          </cell>
        </row>
        <row r="104335">
          <cell r="L104335" t="str">
            <v>Function</v>
          </cell>
          <cell r="M104335" t="str">
            <v>Transmission</v>
          </cell>
          <cell r="Q104335">
            <v>0</v>
          </cell>
          <cell r="U104335" t="str">
            <v>Direct Prod Energy</v>
          </cell>
        </row>
        <row r="104336">
          <cell r="L104336" t="str">
            <v>Function</v>
          </cell>
          <cell r="M104336" t="str">
            <v>Transmission</v>
          </cell>
          <cell r="Q104336">
            <v>0</v>
          </cell>
          <cell r="U104336" t="str">
            <v>Direct Prod Energy</v>
          </cell>
        </row>
        <row r="104337">
          <cell r="L104337" t="str">
            <v>Function</v>
          </cell>
          <cell r="M104337" t="str">
            <v>Transmission</v>
          </cell>
          <cell r="Q104337">
            <v>0</v>
          </cell>
          <cell r="U104337" t="str">
            <v>Direct Prod Energy</v>
          </cell>
        </row>
        <row r="104338">
          <cell r="L104338" t="str">
            <v>Function</v>
          </cell>
          <cell r="M104338" t="str">
            <v>Transmission</v>
          </cell>
          <cell r="Q104338">
            <v>0</v>
          </cell>
          <cell r="U104338" t="str">
            <v>Direct Prod Energy</v>
          </cell>
        </row>
        <row r="104339">
          <cell r="L104339" t="str">
            <v>Function</v>
          </cell>
          <cell r="M104339" t="str">
            <v>Transmission</v>
          </cell>
          <cell r="Q104339">
            <v>0</v>
          </cell>
          <cell r="U104339" t="str">
            <v>Direct Prod Energy</v>
          </cell>
        </row>
        <row r="104340">
          <cell r="L104340" t="str">
            <v>Function</v>
          </cell>
          <cell r="M104340" t="str">
            <v>Transmission</v>
          </cell>
          <cell r="Q104340">
            <v>0</v>
          </cell>
          <cell r="U104340" t="str">
            <v>Direct Prod Energy</v>
          </cell>
        </row>
        <row r="104341">
          <cell r="L104341" t="str">
            <v>Function</v>
          </cell>
          <cell r="M104341" t="str">
            <v>Transmission</v>
          </cell>
          <cell r="Q104341">
            <v>0</v>
          </cell>
          <cell r="U104341" t="str">
            <v>Direct Prod Energy</v>
          </cell>
        </row>
        <row r="104342">
          <cell r="L104342" t="str">
            <v>Function</v>
          </cell>
          <cell r="M104342" t="str">
            <v>Unallocated-Func</v>
          </cell>
          <cell r="Q104342">
            <v>0</v>
          </cell>
          <cell r="U104342" t="str">
            <v>Direct Prod Energy</v>
          </cell>
        </row>
        <row r="104343">
          <cell r="L104343" t="str">
            <v>Function</v>
          </cell>
          <cell r="M104343" t="str">
            <v>Unallocated-Func</v>
          </cell>
          <cell r="Q104343">
            <v>0</v>
          </cell>
          <cell r="U104343" t="str">
            <v>Direct Prod Energy</v>
          </cell>
        </row>
        <row r="104344">
          <cell r="L104344" t="str">
            <v>Function</v>
          </cell>
          <cell r="M104344" t="str">
            <v>Unallocated-Func</v>
          </cell>
          <cell r="Q104344">
            <v>0</v>
          </cell>
          <cell r="U104344" t="str">
            <v>Direct Prod Energy</v>
          </cell>
        </row>
        <row r="104345">
          <cell r="L104345" t="str">
            <v>Function</v>
          </cell>
          <cell r="M104345" t="str">
            <v>Unallocated-Func</v>
          </cell>
          <cell r="Q104345">
            <v>0</v>
          </cell>
          <cell r="U104345" t="str">
            <v>Direct Prod Energy</v>
          </cell>
        </row>
        <row r="104346">
          <cell r="L104346" t="str">
            <v>Function</v>
          </cell>
          <cell r="M104346" t="str">
            <v>Unallocated-Func</v>
          </cell>
          <cell r="Q104346">
            <v>0</v>
          </cell>
          <cell r="U104346" t="str">
            <v>Direct Prod Energy</v>
          </cell>
        </row>
        <row r="104347">
          <cell r="L104347" t="str">
            <v>Function</v>
          </cell>
          <cell r="M104347" t="str">
            <v>Unallocated-Func</v>
          </cell>
          <cell r="Q104347">
            <v>0</v>
          </cell>
          <cell r="U104347" t="str">
            <v>Direct Prod Energy</v>
          </cell>
        </row>
        <row r="104348">
          <cell r="L104348" t="str">
            <v>Function</v>
          </cell>
          <cell r="M104348" t="str">
            <v>Unallocated-Func</v>
          </cell>
          <cell r="Q104348">
            <v>0</v>
          </cell>
          <cell r="U104348" t="str">
            <v>Direct Prod Energy</v>
          </cell>
        </row>
        <row r="104349">
          <cell r="L104349" t="str">
            <v>Function</v>
          </cell>
          <cell r="M104349" t="str">
            <v>Unallocated-Func</v>
          </cell>
          <cell r="Q104349">
            <v>0</v>
          </cell>
          <cell r="U104349" t="str">
            <v>Direct Prod Energy</v>
          </cell>
        </row>
        <row r="104350">
          <cell r="L104350" t="str">
            <v>Function</v>
          </cell>
          <cell r="M104350" t="str">
            <v>Unallocated-Func</v>
          </cell>
          <cell r="Q104350">
            <v>0</v>
          </cell>
          <cell r="U104350" t="str">
            <v>Direct Prod Energy</v>
          </cell>
        </row>
        <row r="104351">
          <cell r="L104351" t="str">
            <v>Function</v>
          </cell>
          <cell r="M104351" t="str">
            <v>Unallocated-Func</v>
          </cell>
          <cell r="Q104351">
            <v>0</v>
          </cell>
          <cell r="U104351" t="str">
            <v>Direct Prod Energy</v>
          </cell>
        </row>
        <row r="104352">
          <cell r="L104352" t="str">
            <v>Function</v>
          </cell>
          <cell r="M104352" t="str">
            <v>Unallocated-Func</v>
          </cell>
          <cell r="Q104352">
            <v>0</v>
          </cell>
          <cell r="U104352" t="str">
            <v>Direct Prod Energy</v>
          </cell>
        </row>
        <row r="104353">
          <cell r="L104353" t="str">
            <v>Function</v>
          </cell>
          <cell r="M104353" t="str">
            <v>Unallocated-Func</v>
          </cell>
          <cell r="Q104353">
            <v>0</v>
          </cell>
          <cell r="U104353" t="str">
            <v>Direct Prod Energy</v>
          </cell>
        </row>
        <row r="104354">
          <cell r="L104354" t="str">
            <v>Function</v>
          </cell>
          <cell r="M104354" t="str">
            <v>Unallocated-Func</v>
          </cell>
          <cell r="Q104354">
            <v>0</v>
          </cell>
          <cell r="U104354" t="str">
            <v>Direct Prod Energy</v>
          </cell>
        </row>
        <row r="104355">
          <cell r="L104355" t="str">
            <v>Function</v>
          </cell>
          <cell r="M104355" t="str">
            <v>Unallocated-Func</v>
          </cell>
          <cell r="Q104355">
            <v>0</v>
          </cell>
          <cell r="U104355" t="str">
            <v>Direct Prod Energy</v>
          </cell>
        </row>
        <row r="104356">
          <cell r="L104356" t="str">
            <v>Function</v>
          </cell>
          <cell r="M104356" t="str">
            <v>Unallocated-Func</v>
          </cell>
          <cell r="Q104356">
            <v>0</v>
          </cell>
          <cell r="U104356" t="str">
            <v>Direct Prod Energy</v>
          </cell>
        </row>
        <row r="104357">
          <cell r="L104357" t="str">
            <v>Function</v>
          </cell>
          <cell r="M104357" t="str">
            <v>Unallocated-Func</v>
          </cell>
          <cell r="Q104357">
            <v>0</v>
          </cell>
          <cell r="U104357" t="str">
            <v>Direct Prod Energy</v>
          </cell>
        </row>
        <row r="104358">
          <cell r="L104358" t="str">
            <v>Function</v>
          </cell>
          <cell r="M104358" t="str">
            <v>Unallocated-Func</v>
          </cell>
          <cell r="Q104358">
            <v>0</v>
          </cell>
          <cell r="U104358" t="str">
            <v>Direct Prod Energy</v>
          </cell>
        </row>
        <row r="104359">
          <cell r="L104359" t="str">
            <v>Function</v>
          </cell>
          <cell r="M104359" t="str">
            <v>Unallocated-Func</v>
          </cell>
          <cell r="Q104359">
            <v>0</v>
          </cell>
          <cell r="U104359" t="str">
            <v>Direct Prod Energy</v>
          </cell>
        </row>
        <row r="104360">
          <cell r="L104360" t="str">
            <v>Function</v>
          </cell>
          <cell r="M104360" t="str">
            <v>Unallocated-Func</v>
          </cell>
          <cell r="Q104360">
            <v>0</v>
          </cell>
          <cell r="U104360" t="str">
            <v>Direct Prod Energy</v>
          </cell>
        </row>
        <row r="104361">
          <cell r="L104361" t="str">
            <v>Function</v>
          </cell>
          <cell r="M104361" t="str">
            <v>Unallocated-Func</v>
          </cell>
          <cell r="Q104361">
            <v>0</v>
          </cell>
          <cell r="U104361" t="str">
            <v>Direct Prod Energy</v>
          </cell>
        </row>
        <row r="104362">
          <cell r="L104362" t="str">
            <v>Function</v>
          </cell>
          <cell r="M104362" t="str">
            <v>Unallocated-Func</v>
          </cell>
          <cell r="Q104362">
            <v>0</v>
          </cell>
          <cell r="U104362" t="str">
            <v>Direct Prod Energy</v>
          </cell>
        </row>
        <row r="104363">
          <cell r="L104363" t="str">
            <v>Function</v>
          </cell>
          <cell r="M104363" t="str">
            <v>Unallocated-Func</v>
          </cell>
          <cell r="Q104363">
            <v>0</v>
          </cell>
          <cell r="U104363" t="str">
            <v>Direct Prod Energy</v>
          </cell>
        </row>
        <row r="104364">
          <cell r="L104364" t="str">
            <v>Function</v>
          </cell>
          <cell r="M104364" t="str">
            <v>Unallocated-Func</v>
          </cell>
          <cell r="Q104364">
            <v>0</v>
          </cell>
          <cell r="U104364" t="str">
            <v>Direct Prod Energy</v>
          </cell>
        </row>
        <row r="104365">
          <cell r="L104365" t="str">
            <v>Function</v>
          </cell>
          <cell r="M104365" t="str">
            <v>Unallocated-Func</v>
          </cell>
          <cell r="Q104365">
            <v>0</v>
          </cell>
          <cell r="U104365" t="str">
            <v>Direct Prod Energy</v>
          </cell>
        </row>
        <row r="104366">
          <cell r="L104366" t="str">
            <v>Jurisdiction</v>
          </cell>
          <cell r="M104366" t="str">
            <v>NC Retail</v>
          </cell>
          <cell r="Q104366">
            <v>62147533</v>
          </cell>
          <cell r="U104366" t="str">
            <v>All - MWHs at Generation</v>
          </cell>
        </row>
        <row r="104367">
          <cell r="L104367" t="str">
            <v>Jurisdiction</v>
          </cell>
          <cell r="M104367" t="str">
            <v>NC Wholesale</v>
          </cell>
          <cell r="Q104367">
            <v>4965844.57</v>
          </cell>
          <cell r="U104367" t="str">
            <v>All - MWHs at Generation</v>
          </cell>
        </row>
        <row r="104368">
          <cell r="L104368" t="str">
            <v>Jurisdiction</v>
          </cell>
          <cell r="M104368" t="str">
            <v>Other - Jur</v>
          </cell>
          <cell r="Q104368">
            <v>0</v>
          </cell>
          <cell r="U104368" t="str">
            <v>All - MWHs at Generation</v>
          </cell>
        </row>
        <row r="104369">
          <cell r="L104369" t="str">
            <v>Jurisdiction</v>
          </cell>
          <cell r="M104369" t="str">
            <v>SC Greenwood</v>
          </cell>
          <cell r="Q104369">
            <v>52719</v>
          </cell>
          <cell r="U104369" t="str">
            <v>All - MWHs at Generation</v>
          </cell>
        </row>
        <row r="104370">
          <cell r="L104370" t="str">
            <v>Jurisdiction</v>
          </cell>
          <cell r="M104370" t="str">
            <v>SC Retail</v>
          </cell>
          <cell r="Q104370">
            <v>22828069</v>
          </cell>
          <cell r="U104370" t="str">
            <v>All - MWHs at Generation</v>
          </cell>
        </row>
        <row r="104371">
          <cell r="L104371" t="str">
            <v>Jurisdiction</v>
          </cell>
          <cell r="M104371" t="str">
            <v>SC Wholesale</v>
          </cell>
          <cell r="Q104371">
            <v>4335678.51</v>
          </cell>
          <cell r="U104371" t="str">
            <v>All - MWHs at Generation</v>
          </cell>
        </row>
        <row r="104372">
          <cell r="L104372" t="str">
            <v>Recovery Class</v>
          </cell>
          <cell r="M104372" t="str">
            <v>Base Rates</v>
          </cell>
          <cell r="Q104372">
            <v>100</v>
          </cell>
          <cell r="U104372" t="str">
            <v>Direct Assign</v>
          </cell>
        </row>
        <row r="104373">
          <cell r="L104373" t="str">
            <v>Customer Class</v>
          </cell>
          <cell r="M104373" t="str">
            <v>NCGL</v>
          </cell>
          <cell r="Q104373">
            <v>19629</v>
          </cell>
          <cell r="U104373" t="str">
            <v>All - MWHs at Generation</v>
          </cell>
        </row>
        <row r="104374">
          <cell r="L104374" t="str">
            <v>Customer Class</v>
          </cell>
          <cell r="M104374" t="str">
            <v>NCI</v>
          </cell>
          <cell r="Q104374">
            <v>2144966</v>
          </cell>
          <cell r="U104374" t="str">
            <v>All - MWHs at Generation</v>
          </cell>
        </row>
        <row r="104375">
          <cell r="L104375" t="str">
            <v>Customer Class</v>
          </cell>
          <cell r="M104375" t="str">
            <v>NCLGS</v>
          </cell>
          <cell r="Q104375">
            <v>5390752</v>
          </cell>
          <cell r="U104375" t="str">
            <v>All - MWHs at Generation</v>
          </cell>
        </row>
        <row r="104376">
          <cell r="L104376" t="str">
            <v>Customer Class</v>
          </cell>
          <cell r="M104376" t="str">
            <v>NCNL</v>
          </cell>
          <cell r="Q104376">
            <v>288</v>
          </cell>
          <cell r="U104376" t="str">
            <v>All - MWHs at Generation</v>
          </cell>
        </row>
        <row r="104377">
          <cell r="L104377" t="str">
            <v>Customer Class</v>
          </cell>
          <cell r="M104377" t="str">
            <v>NCOL</v>
          </cell>
          <cell r="Q104377">
            <v>451212</v>
          </cell>
          <cell r="U104377" t="str">
            <v>All - MWHs at Generation</v>
          </cell>
        </row>
        <row r="104378">
          <cell r="L104378" t="str">
            <v>Customer Class</v>
          </cell>
          <cell r="M104378" t="str">
            <v>NCOPTGSL</v>
          </cell>
          <cell r="Q104378">
            <v>807635</v>
          </cell>
          <cell r="U104378" t="str">
            <v>All - MWHs at Generation</v>
          </cell>
        </row>
        <row r="104379">
          <cell r="L104379" t="str">
            <v>Customer Class</v>
          </cell>
          <cell r="M104379" t="str">
            <v>NCOPTGSM</v>
          </cell>
          <cell r="Q104379">
            <v>1143256</v>
          </cell>
          <cell r="U104379" t="str">
            <v>All - MWHs at Generation</v>
          </cell>
        </row>
        <row r="104380">
          <cell r="L104380" t="str">
            <v>Customer Class</v>
          </cell>
          <cell r="M104380" t="str">
            <v>NCOPTVGPL</v>
          </cell>
          <cell r="Q104380">
            <v>3830787</v>
          </cell>
          <cell r="U104380" t="str">
            <v>All - MWHs at Generation</v>
          </cell>
        </row>
        <row r="104381">
          <cell r="L104381" t="str">
            <v>Customer Class</v>
          </cell>
          <cell r="M104381" t="str">
            <v>NCOPTVGPM</v>
          </cell>
          <cell r="Q104381">
            <v>432551</v>
          </cell>
          <cell r="U104381" t="str">
            <v>All - MWHs at Generation</v>
          </cell>
        </row>
        <row r="104382">
          <cell r="L104382" t="str">
            <v>Customer Class</v>
          </cell>
          <cell r="M104382" t="str">
            <v>NCOPTVGPS</v>
          </cell>
          <cell r="Q104382">
            <v>247371</v>
          </cell>
          <cell r="U104382" t="str">
            <v>All - MWHs at Generation</v>
          </cell>
        </row>
        <row r="104383">
          <cell r="L104383" t="str">
            <v>Customer Class</v>
          </cell>
          <cell r="M104383" t="str">
            <v>NCOPTVGSS</v>
          </cell>
          <cell r="Q104383">
            <v>6898607</v>
          </cell>
          <cell r="U104383" t="str">
            <v>All - MWHs at Generation</v>
          </cell>
        </row>
        <row r="104384">
          <cell r="L104384" t="str">
            <v>Customer Class</v>
          </cell>
          <cell r="M104384" t="str">
            <v>NCOPTVIPL</v>
          </cell>
          <cell r="Q104384">
            <v>5341069</v>
          </cell>
          <cell r="U104384" t="str">
            <v>All - MWHs at Generation</v>
          </cell>
        </row>
        <row r="104385">
          <cell r="L104385" t="str">
            <v>Customer Class</v>
          </cell>
          <cell r="M104385" t="str">
            <v>NCOPTVIPM</v>
          </cell>
          <cell r="Q104385">
            <v>253392</v>
          </cell>
          <cell r="U104385" t="str">
            <v>All - MWHs at Generation</v>
          </cell>
        </row>
        <row r="104386">
          <cell r="L104386" t="str">
            <v>Customer Class</v>
          </cell>
          <cell r="M104386" t="str">
            <v>NCOPTVIPS</v>
          </cell>
          <cell r="Q104386">
            <v>159737</v>
          </cell>
          <cell r="U104386" t="str">
            <v>All - MWHs at Generation</v>
          </cell>
        </row>
        <row r="104387">
          <cell r="L104387" t="str">
            <v>Customer Class</v>
          </cell>
          <cell r="M104387" t="str">
            <v>NCOPTVISL</v>
          </cell>
          <cell r="Q104387">
            <v>2208034</v>
          </cell>
          <cell r="U104387" t="str">
            <v>All - MWHs at Generation</v>
          </cell>
        </row>
        <row r="104388">
          <cell r="L104388" t="str">
            <v>Customer Class</v>
          </cell>
          <cell r="M104388" t="str">
            <v>NCOPTVISM</v>
          </cell>
          <cell r="Q104388">
            <v>1480308</v>
          </cell>
          <cell r="U104388" t="str">
            <v>All - MWHs at Generation</v>
          </cell>
        </row>
        <row r="104389">
          <cell r="L104389" t="str">
            <v>Customer Class</v>
          </cell>
          <cell r="M104389" t="str">
            <v>NCOPTVISS</v>
          </cell>
          <cell r="Q104389">
            <v>1238911</v>
          </cell>
          <cell r="U104389" t="str">
            <v>All - MWHs at Generation</v>
          </cell>
        </row>
        <row r="104390">
          <cell r="L104390" t="str">
            <v>Customer Class</v>
          </cell>
          <cell r="M104390" t="str">
            <v>NCOPTVTLG</v>
          </cell>
          <cell r="Q104390">
            <v>1258942</v>
          </cell>
          <cell r="U104390" t="str">
            <v>All - MWHs at Generation</v>
          </cell>
        </row>
        <row r="104391">
          <cell r="L104391" t="str">
            <v>Customer Class</v>
          </cell>
          <cell r="M104391" t="str">
            <v>NCPL</v>
          </cell>
          <cell r="Q104391">
            <v>244100</v>
          </cell>
          <cell r="U104391" t="str">
            <v>All - MWHs at Generation</v>
          </cell>
        </row>
        <row r="104392">
          <cell r="L104392" t="str">
            <v>Customer Class</v>
          </cell>
          <cell r="M104392" t="str">
            <v>NCRE</v>
          </cell>
          <cell r="Q104392">
            <v>10266903</v>
          </cell>
          <cell r="U104392" t="str">
            <v>All - MWHs at Generation</v>
          </cell>
        </row>
        <row r="104393">
          <cell r="L104393" t="str">
            <v>Customer Class</v>
          </cell>
          <cell r="M104393" t="str">
            <v>NCRS-1</v>
          </cell>
          <cell r="Q104393">
            <v>13474755</v>
          </cell>
          <cell r="U104393" t="str">
            <v>All - MWHs at Generation</v>
          </cell>
        </row>
        <row r="104394">
          <cell r="L104394" t="str">
            <v>Customer Class</v>
          </cell>
          <cell r="M104394" t="str">
            <v>NCRT</v>
          </cell>
          <cell r="Q104394">
            <v>52202</v>
          </cell>
          <cell r="U104394" t="str">
            <v>All - MWHs at Generation</v>
          </cell>
        </row>
        <row r="104395">
          <cell r="L104395" t="str">
            <v>Customer Class</v>
          </cell>
          <cell r="M104395" t="str">
            <v>NCSGS</v>
          </cell>
          <cell r="Q104395">
            <v>4791551</v>
          </cell>
          <cell r="U104395" t="str">
            <v>All - MWHs at Generation</v>
          </cell>
        </row>
        <row r="104396">
          <cell r="L104396" t="str">
            <v>Customer Class</v>
          </cell>
          <cell r="M104396" t="str">
            <v>NCTS</v>
          </cell>
          <cell r="Q104396">
            <v>10575</v>
          </cell>
          <cell r="U104396" t="str">
            <v>All - MWHs at Generation</v>
          </cell>
        </row>
        <row r="104397">
          <cell r="L104397" t="str">
            <v>Function</v>
          </cell>
          <cell r="M104397" t="str">
            <v>Dist-Conductors</v>
          </cell>
          <cell r="Q104397">
            <v>0</v>
          </cell>
          <cell r="U104397" t="str">
            <v>Direct Prod Energy</v>
          </cell>
        </row>
        <row r="104398">
          <cell r="L104398" t="str">
            <v>Function</v>
          </cell>
          <cell r="M104398" t="str">
            <v>Dist-Conductors</v>
          </cell>
          <cell r="Q104398">
            <v>0</v>
          </cell>
          <cell r="U104398" t="str">
            <v>Direct Prod Energy</v>
          </cell>
        </row>
        <row r="104399">
          <cell r="L104399" t="str">
            <v>Function</v>
          </cell>
          <cell r="M104399" t="str">
            <v>Dist-Conductors</v>
          </cell>
          <cell r="Q104399">
            <v>0</v>
          </cell>
          <cell r="U104399" t="str">
            <v>Direct Prod Energy</v>
          </cell>
        </row>
        <row r="104400">
          <cell r="L104400" t="str">
            <v>Function</v>
          </cell>
          <cell r="M104400" t="str">
            <v>Dist-Conductors</v>
          </cell>
          <cell r="Q104400">
            <v>0</v>
          </cell>
          <cell r="U104400" t="str">
            <v>Direct Prod Energy</v>
          </cell>
        </row>
        <row r="104401">
          <cell r="L104401" t="str">
            <v>Function</v>
          </cell>
          <cell r="M104401" t="str">
            <v>Dist-Conductors</v>
          </cell>
          <cell r="Q104401">
            <v>0</v>
          </cell>
          <cell r="U104401" t="str">
            <v>Direct Prod Energy</v>
          </cell>
        </row>
        <row r="104402">
          <cell r="L104402" t="str">
            <v>Function</v>
          </cell>
          <cell r="M104402" t="str">
            <v>Dist-Conductors</v>
          </cell>
          <cell r="Q104402">
            <v>0</v>
          </cell>
          <cell r="U104402" t="str">
            <v>Direct Prod Energy</v>
          </cell>
        </row>
        <row r="104403">
          <cell r="L104403" t="str">
            <v>Function</v>
          </cell>
          <cell r="M104403" t="str">
            <v>Dist-Conductors</v>
          </cell>
          <cell r="Q104403">
            <v>0</v>
          </cell>
          <cell r="U104403" t="str">
            <v>Direct Prod Energy</v>
          </cell>
        </row>
        <row r="104404">
          <cell r="L104404" t="str">
            <v>Function</v>
          </cell>
          <cell r="M104404" t="str">
            <v>Dist-Conductors</v>
          </cell>
          <cell r="Q104404">
            <v>0</v>
          </cell>
          <cell r="U104404" t="str">
            <v>Direct Prod Energy</v>
          </cell>
        </row>
        <row r="104405">
          <cell r="L104405" t="str">
            <v>Function</v>
          </cell>
          <cell r="M104405" t="str">
            <v>Dist-Conductors</v>
          </cell>
          <cell r="Q104405">
            <v>0</v>
          </cell>
          <cell r="U104405" t="str">
            <v>Direct Prod Energy</v>
          </cell>
        </row>
        <row r="104406">
          <cell r="L104406" t="str">
            <v>Function</v>
          </cell>
          <cell r="M104406" t="str">
            <v>Dist-Conductors</v>
          </cell>
          <cell r="Q104406">
            <v>0</v>
          </cell>
          <cell r="U104406" t="str">
            <v>Direct Prod Energy</v>
          </cell>
        </row>
        <row r="104407">
          <cell r="L104407" t="str">
            <v>Function</v>
          </cell>
          <cell r="M104407" t="str">
            <v>Dist-Conductors</v>
          </cell>
          <cell r="Q104407">
            <v>0</v>
          </cell>
          <cell r="U104407" t="str">
            <v>Direct Prod Energy</v>
          </cell>
        </row>
        <row r="104408">
          <cell r="L104408" t="str">
            <v>Function</v>
          </cell>
          <cell r="M104408" t="str">
            <v>Dist-Conductors</v>
          </cell>
          <cell r="Q104408">
            <v>0</v>
          </cell>
          <cell r="U104408" t="str">
            <v>Direct Prod Energy</v>
          </cell>
        </row>
        <row r="104409">
          <cell r="L104409" t="str">
            <v>Function</v>
          </cell>
          <cell r="M104409" t="str">
            <v>Dist-Conductors</v>
          </cell>
          <cell r="Q104409">
            <v>0</v>
          </cell>
          <cell r="U104409" t="str">
            <v>Direct Prod Energy</v>
          </cell>
        </row>
        <row r="104410">
          <cell r="L104410" t="str">
            <v>Function</v>
          </cell>
          <cell r="M104410" t="str">
            <v>Dist-Conductors</v>
          </cell>
          <cell r="Q104410">
            <v>0</v>
          </cell>
          <cell r="U104410" t="str">
            <v>Direct Prod Energy</v>
          </cell>
        </row>
        <row r="104411">
          <cell r="L104411" t="str">
            <v>Function</v>
          </cell>
          <cell r="M104411" t="str">
            <v>Dist-Conductors</v>
          </cell>
          <cell r="Q104411">
            <v>0</v>
          </cell>
          <cell r="U104411" t="str">
            <v>Direct Prod Energy</v>
          </cell>
        </row>
        <row r="104412">
          <cell r="L104412" t="str">
            <v>Function</v>
          </cell>
          <cell r="M104412" t="str">
            <v>Dist-Conductors</v>
          </cell>
          <cell r="Q104412">
            <v>0</v>
          </cell>
          <cell r="U104412" t="str">
            <v>Direct Prod Energy</v>
          </cell>
        </row>
        <row r="104413">
          <cell r="L104413" t="str">
            <v>Function</v>
          </cell>
          <cell r="M104413" t="str">
            <v>Dist-Conductors</v>
          </cell>
          <cell r="Q104413">
            <v>0</v>
          </cell>
          <cell r="U104413" t="str">
            <v>Direct Prod Energy</v>
          </cell>
        </row>
        <row r="104414">
          <cell r="L104414" t="str">
            <v>Function</v>
          </cell>
          <cell r="M104414" t="str">
            <v>Dist-Conductors</v>
          </cell>
          <cell r="Q104414">
            <v>0</v>
          </cell>
          <cell r="U104414" t="str">
            <v>Direct Prod Energy</v>
          </cell>
        </row>
        <row r="104415">
          <cell r="L104415" t="str">
            <v>Function</v>
          </cell>
          <cell r="M104415" t="str">
            <v>Dist-Conductors</v>
          </cell>
          <cell r="Q104415">
            <v>0</v>
          </cell>
          <cell r="U104415" t="str">
            <v>Direct Prod Energy</v>
          </cell>
        </row>
        <row r="104416">
          <cell r="L104416" t="str">
            <v>Function</v>
          </cell>
          <cell r="M104416" t="str">
            <v>Dist-Conductors</v>
          </cell>
          <cell r="Q104416">
            <v>0</v>
          </cell>
          <cell r="U104416" t="str">
            <v>Direct Prod Energy</v>
          </cell>
        </row>
        <row r="104417">
          <cell r="L104417" t="str">
            <v>Function</v>
          </cell>
          <cell r="M104417" t="str">
            <v>Dist-Conductors</v>
          </cell>
          <cell r="Q104417">
            <v>0</v>
          </cell>
          <cell r="U104417" t="str">
            <v>Direct Prod Energy</v>
          </cell>
        </row>
        <row r="104418">
          <cell r="L104418" t="str">
            <v>Function</v>
          </cell>
          <cell r="M104418" t="str">
            <v>Dist-Conductors</v>
          </cell>
          <cell r="Q104418">
            <v>0</v>
          </cell>
          <cell r="U104418" t="str">
            <v>Direct Prod Energy</v>
          </cell>
        </row>
        <row r="104419">
          <cell r="L104419" t="str">
            <v>Function</v>
          </cell>
          <cell r="M104419" t="str">
            <v>Dist-Conductors</v>
          </cell>
          <cell r="Q104419">
            <v>0</v>
          </cell>
          <cell r="U104419" t="str">
            <v>Direct Prod Energy</v>
          </cell>
        </row>
        <row r="104420">
          <cell r="L104420" t="str">
            <v>Function</v>
          </cell>
          <cell r="M104420" t="str">
            <v>Dist-Conductors</v>
          </cell>
          <cell r="Q104420">
            <v>0</v>
          </cell>
          <cell r="U104420" t="str">
            <v>Direct Prod Energy</v>
          </cell>
        </row>
        <row r="104421">
          <cell r="L104421" t="str">
            <v>Function</v>
          </cell>
          <cell r="M104421" t="str">
            <v>Dist-Customer</v>
          </cell>
          <cell r="Q104421">
            <v>0</v>
          </cell>
          <cell r="U104421" t="str">
            <v>Direct Prod Energy</v>
          </cell>
        </row>
        <row r="104422">
          <cell r="L104422" t="str">
            <v>Function</v>
          </cell>
          <cell r="M104422" t="str">
            <v>Dist-Customer</v>
          </cell>
          <cell r="Q104422">
            <v>0</v>
          </cell>
          <cell r="U104422" t="str">
            <v>Direct Prod Energy</v>
          </cell>
        </row>
        <row r="104423">
          <cell r="L104423" t="str">
            <v>Function</v>
          </cell>
          <cell r="M104423" t="str">
            <v>Dist-Customer</v>
          </cell>
          <cell r="Q104423">
            <v>0</v>
          </cell>
          <cell r="U104423" t="str">
            <v>Direct Prod Energy</v>
          </cell>
        </row>
        <row r="104424">
          <cell r="L104424" t="str">
            <v>Function</v>
          </cell>
          <cell r="M104424" t="str">
            <v>Dist-Customer</v>
          </cell>
          <cell r="Q104424">
            <v>0</v>
          </cell>
          <cell r="U104424" t="str">
            <v>Direct Prod Energy</v>
          </cell>
        </row>
        <row r="104425">
          <cell r="L104425" t="str">
            <v>Function</v>
          </cell>
          <cell r="M104425" t="str">
            <v>Dist-Customer</v>
          </cell>
          <cell r="Q104425">
            <v>0</v>
          </cell>
          <cell r="U104425" t="str">
            <v>Direct Prod Energy</v>
          </cell>
        </row>
        <row r="104426">
          <cell r="L104426" t="str">
            <v>Function</v>
          </cell>
          <cell r="M104426" t="str">
            <v>Dist-Customer</v>
          </cell>
          <cell r="Q104426">
            <v>0</v>
          </cell>
          <cell r="U104426" t="str">
            <v>Direct Prod Energy</v>
          </cell>
        </row>
        <row r="104427">
          <cell r="L104427" t="str">
            <v>Function</v>
          </cell>
          <cell r="M104427" t="str">
            <v>Dist-Customer</v>
          </cell>
          <cell r="Q104427">
            <v>0</v>
          </cell>
          <cell r="U104427" t="str">
            <v>Direct Prod Energy</v>
          </cell>
        </row>
        <row r="104428">
          <cell r="L104428" t="str">
            <v>Function</v>
          </cell>
          <cell r="M104428" t="str">
            <v>Dist-Customer</v>
          </cell>
          <cell r="Q104428">
            <v>0</v>
          </cell>
          <cell r="U104428" t="str">
            <v>Direct Prod Energy</v>
          </cell>
        </row>
        <row r="104429">
          <cell r="L104429" t="str">
            <v>Function</v>
          </cell>
          <cell r="M104429" t="str">
            <v>Dist-Customer</v>
          </cell>
          <cell r="Q104429">
            <v>0</v>
          </cell>
          <cell r="U104429" t="str">
            <v>Direct Prod Energy</v>
          </cell>
        </row>
        <row r="104430">
          <cell r="L104430" t="str">
            <v>Function</v>
          </cell>
          <cell r="M104430" t="str">
            <v>Dist-Customer</v>
          </cell>
          <cell r="Q104430">
            <v>0</v>
          </cell>
          <cell r="U104430" t="str">
            <v>Direct Prod Energy</v>
          </cell>
        </row>
        <row r="104431">
          <cell r="L104431" t="str">
            <v>Function</v>
          </cell>
          <cell r="M104431" t="str">
            <v>Dist-Customer</v>
          </cell>
          <cell r="Q104431">
            <v>0</v>
          </cell>
          <cell r="U104431" t="str">
            <v>Direct Prod Energy</v>
          </cell>
        </row>
        <row r="104432">
          <cell r="L104432" t="str">
            <v>Function</v>
          </cell>
          <cell r="M104432" t="str">
            <v>Dist-Customer</v>
          </cell>
          <cell r="Q104432">
            <v>0</v>
          </cell>
          <cell r="U104432" t="str">
            <v>Direct Prod Energy</v>
          </cell>
        </row>
        <row r="104433">
          <cell r="L104433" t="str">
            <v>Function</v>
          </cell>
          <cell r="M104433" t="str">
            <v>Dist-Customer</v>
          </cell>
          <cell r="Q104433">
            <v>0</v>
          </cell>
          <cell r="U104433" t="str">
            <v>Direct Prod Energy</v>
          </cell>
        </row>
        <row r="104434">
          <cell r="L104434" t="str">
            <v>Function</v>
          </cell>
          <cell r="M104434" t="str">
            <v>Dist-Customer</v>
          </cell>
          <cell r="Q104434">
            <v>0</v>
          </cell>
          <cell r="U104434" t="str">
            <v>Direct Prod Energy</v>
          </cell>
        </row>
        <row r="104435">
          <cell r="L104435" t="str">
            <v>Function</v>
          </cell>
          <cell r="M104435" t="str">
            <v>Dist-Customer</v>
          </cell>
          <cell r="Q104435">
            <v>0</v>
          </cell>
          <cell r="U104435" t="str">
            <v>Direct Prod Energy</v>
          </cell>
        </row>
        <row r="104436">
          <cell r="L104436" t="str">
            <v>Function</v>
          </cell>
          <cell r="M104436" t="str">
            <v>Dist-Customer</v>
          </cell>
          <cell r="Q104436">
            <v>0</v>
          </cell>
          <cell r="U104436" t="str">
            <v>Direct Prod Energy</v>
          </cell>
        </row>
        <row r="104437">
          <cell r="L104437" t="str">
            <v>Function</v>
          </cell>
          <cell r="M104437" t="str">
            <v>Dist-Customer</v>
          </cell>
          <cell r="Q104437">
            <v>0</v>
          </cell>
          <cell r="U104437" t="str">
            <v>Direct Prod Energy</v>
          </cell>
        </row>
        <row r="104438">
          <cell r="L104438" t="str">
            <v>Function</v>
          </cell>
          <cell r="M104438" t="str">
            <v>Dist-Customer</v>
          </cell>
          <cell r="Q104438">
            <v>0</v>
          </cell>
          <cell r="U104438" t="str">
            <v>Direct Prod Energy</v>
          </cell>
        </row>
        <row r="104439">
          <cell r="L104439" t="str">
            <v>Function</v>
          </cell>
          <cell r="M104439" t="str">
            <v>Dist-Customer</v>
          </cell>
          <cell r="Q104439">
            <v>0</v>
          </cell>
          <cell r="U104439" t="str">
            <v>Direct Prod Energy</v>
          </cell>
        </row>
        <row r="104440">
          <cell r="L104440" t="str">
            <v>Function</v>
          </cell>
          <cell r="M104440" t="str">
            <v>Dist-Customer</v>
          </cell>
          <cell r="Q104440">
            <v>0</v>
          </cell>
          <cell r="U104440" t="str">
            <v>Direct Prod Energy</v>
          </cell>
        </row>
        <row r="104441">
          <cell r="L104441" t="str">
            <v>Function</v>
          </cell>
          <cell r="M104441" t="str">
            <v>Dist-Customer</v>
          </cell>
          <cell r="Q104441">
            <v>0</v>
          </cell>
          <cell r="U104441" t="str">
            <v>Direct Prod Energy</v>
          </cell>
        </row>
        <row r="104442">
          <cell r="L104442" t="str">
            <v>Function</v>
          </cell>
          <cell r="M104442" t="str">
            <v>Dist-Customer</v>
          </cell>
          <cell r="Q104442">
            <v>0</v>
          </cell>
          <cell r="U104442" t="str">
            <v>Direct Prod Energy</v>
          </cell>
        </row>
        <row r="104443">
          <cell r="L104443" t="str">
            <v>Function</v>
          </cell>
          <cell r="M104443" t="str">
            <v>Dist-Customer</v>
          </cell>
          <cell r="Q104443">
            <v>0</v>
          </cell>
          <cell r="U104443" t="str">
            <v>Direct Prod Energy</v>
          </cell>
        </row>
        <row r="104444">
          <cell r="L104444" t="str">
            <v>Function</v>
          </cell>
          <cell r="M104444" t="str">
            <v>Dist-Customer</v>
          </cell>
          <cell r="Q104444">
            <v>0</v>
          </cell>
          <cell r="U104444" t="str">
            <v>Direct Prod Energy</v>
          </cell>
        </row>
        <row r="104445">
          <cell r="L104445" t="str">
            <v>Function</v>
          </cell>
          <cell r="M104445" t="str">
            <v>Dist-Other Local</v>
          </cell>
          <cell r="Q104445">
            <v>0</v>
          </cell>
          <cell r="U104445" t="str">
            <v>Direct Prod Energy</v>
          </cell>
        </row>
        <row r="104446">
          <cell r="L104446" t="str">
            <v>Function</v>
          </cell>
          <cell r="M104446" t="str">
            <v>Dist-Other Local</v>
          </cell>
          <cell r="Q104446">
            <v>0</v>
          </cell>
          <cell r="U104446" t="str">
            <v>Direct Prod Energy</v>
          </cell>
        </row>
        <row r="104447">
          <cell r="L104447" t="str">
            <v>Function</v>
          </cell>
          <cell r="M104447" t="str">
            <v>Dist-Other Local</v>
          </cell>
          <cell r="Q104447">
            <v>0</v>
          </cell>
          <cell r="U104447" t="str">
            <v>Direct Prod Energy</v>
          </cell>
        </row>
        <row r="104448">
          <cell r="L104448" t="str">
            <v>Function</v>
          </cell>
          <cell r="M104448" t="str">
            <v>Dist-Other Local</v>
          </cell>
          <cell r="Q104448">
            <v>0</v>
          </cell>
          <cell r="U104448" t="str">
            <v>Direct Prod Energy</v>
          </cell>
        </row>
        <row r="104449">
          <cell r="L104449" t="str">
            <v>Function</v>
          </cell>
          <cell r="M104449" t="str">
            <v>Dist-Other Local</v>
          </cell>
          <cell r="Q104449">
            <v>0</v>
          </cell>
          <cell r="U104449" t="str">
            <v>Direct Prod Energy</v>
          </cell>
        </row>
        <row r="104450">
          <cell r="L104450" t="str">
            <v>Function</v>
          </cell>
          <cell r="M104450" t="str">
            <v>Dist-Other Local</v>
          </cell>
          <cell r="Q104450">
            <v>0</v>
          </cell>
          <cell r="U104450" t="str">
            <v>Direct Prod Energy</v>
          </cell>
        </row>
        <row r="104451">
          <cell r="L104451" t="str">
            <v>Function</v>
          </cell>
          <cell r="M104451" t="str">
            <v>Dist-Other Local</v>
          </cell>
          <cell r="Q104451">
            <v>0</v>
          </cell>
          <cell r="U104451" t="str">
            <v>Direct Prod Energy</v>
          </cell>
        </row>
        <row r="104452">
          <cell r="L104452" t="str">
            <v>Function</v>
          </cell>
          <cell r="M104452" t="str">
            <v>Dist-Other Local</v>
          </cell>
          <cell r="Q104452">
            <v>0</v>
          </cell>
          <cell r="U104452" t="str">
            <v>Direct Prod Energy</v>
          </cell>
        </row>
        <row r="104453">
          <cell r="L104453" t="str">
            <v>Function</v>
          </cell>
          <cell r="M104453" t="str">
            <v>Dist-Other Local</v>
          </cell>
          <cell r="Q104453">
            <v>0</v>
          </cell>
          <cell r="U104453" t="str">
            <v>Direct Prod Energy</v>
          </cell>
        </row>
        <row r="104454">
          <cell r="L104454" t="str">
            <v>Function</v>
          </cell>
          <cell r="M104454" t="str">
            <v>Dist-Other Local</v>
          </cell>
          <cell r="Q104454">
            <v>0</v>
          </cell>
          <cell r="U104454" t="str">
            <v>Direct Prod Energy</v>
          </cell>
        </row>
        <row r="104455">
          <cell r="L104455" t="str">
            <v>Function</v>
          </cell>
          <cell r="M104455" t="str">
            <v>Dist-Other Local</v>
          </cell>
          <cell r="Q104455">
            <v>0</v>
          </cell>
          <cell r="U104455" t="str">
            <v>Direct Prod Energy</v>
          </cell>
        </row>
        <row r="104456">
          <cell r="L104456" t="str">
            <v>Function</v>
          </cell>
          <cell r="M104456" t="str">
            <v>Dist-Other Local</v>
          </cell>
          <cell r="Q104456">
            <v>0</v>
          </cell>
          <cell r="U104456" t="str">
            <v>Direct Prod Energy</v>
          </cell>
        </row>
        <row r="104457">
          <cell r="L104457" t="str">
            <v>Function</v>
          </cell>
          <cell r="M104457" t="str">
            <v>Dist-Other Local</v>
          </cell>
          <cell r="Q104457">
            <v>0</v>
          </cell>
          <cell r="U104457" t="str">
            <v>Direct Prod Energy</v>
          </cell>
        </row>
        <row r="104458">
          <cell r="L104458" t="str">
            <v>Function</v>
          </cell>
          <cell r="M104458" t="str">
            <v>Dist-Other Local</v>
          </cell>
          <cell r="Q104458">
            <v>0</v>
          </cell>
          <cell r="U104458" t="str">
            <v>Direct Prod Energy</v>
          </cell>
        </row>
        <row r="104459">
          <cell r="L104459" t="str">
            <v>Function</v>
          </cell>
          <cell r="M104459" t="str">
            <v>Dist-Other Local</v>
          </cell>
          <cell r="Q104459">
            <v>0</v>
          </cell>
          <cell r="U104459" t="str">
            <v>Direct Prod Energy</v>
          </cell>
        </row>
        <row r="104460">
          <cell r="L104460" t="str">
            <v>Function</v>
          </cell>
          <cell r="M104460" t="str">
            <v>Dist-Other Local</v>
          </cell>
          <cell r="Q104460">
            <v>0</v>
          </cell>
          <cell r="U104460" t="str">
            <v>Direct Prod Energy</v>
          </cell>
        </row>
        <row r="104461">
          <cell r="L104461" t="str">
            <v>Function</v>
          </cell>
          <cell r="M104461" t="str">
            <v>Dist-Other Local</v>
          </cell>
          <cell r="Q104461">
            <v>0</v>
          </cell>
          <cell r="U104461" t="str">
            <v>Direct Prod Energy</v>
          </cell>
        </row>
        <row r="104462">
          <cell r="L104462" t="str">
            <v>Function</v>
          </cell>
          <cell r="M104462" t="str">
            <v>Dist-Other Local</v>
          </cell>
          <cell r="Q104462">
            <v>0</v>
          </cell>
          <cell r="U104462" t="str">
            <v>Direct Prod Energy</v>
          </cell>
        </row>
        <row r="104463">
          <cell r="L104463" t="str">
            <v>Function</v>
          </cell>
          <cell r="M104463" t="str">
            <v>Dist-Other Local</v>
          </cell>
          <cell r="Q104463">
            <v>0</v>
          </cell>
          <cell r="U104463" t="str">
            <v>Direct Prod Energy</v>
          </cell>
        </row>
        <row r="104464">
          <cell r="L104464" t="str">
            <v>Function</v>
          </cell>
          <cell r="M104464" t="str">
            <v>Dist-Other Local</v>
          </cell>
          <cell r="Q104464">
            <v>0</v>
          </cell>
          <cell r="U104464" t="str">
            <v>Direct Prod Energy</v>
          </cell>
        </row>
        <row r="104465">
          <cell r="L104465" t="str">
            <v>Function</v>
          </cell>
          <cell r="M104465" t="str">
            <v>Dist-Other Local</v>
          </cell>
          <cell r="Q104465">
            <v>0</v>
          </cell>
          <cell r="U104465" t="str">
            <v>Direct Prod Energy</v>
          </cell>
        </row>
        <row r="104466">
          <cell r="L104466" t="str">
            <v>Function</v>
          </cell>
          <cell r="M104466" t="str">
            <v>Dist-Other Local</v>
          </cell>
          <cell r="Q104466">
            <v>0</v>
          </cell>
          <cell r="U104466" t="str">
            <v>Direct Prod Energy</v>
          </cell>
        </row>
        <row r="104467">
          <cell r="L104467" t="str">
            <v>Function</v>
          </cell>
          <cell r="M104467" t="str">
            <v>Dist-Other Local</v>
          </cell>
          <cell r="Q104467">
            <v>0</v>
          </cell>
          <cell r="U104467" t="str">
            <v>Direct Prod Energy</v>
          </cell>
        </row>
        <row r="104468">
          <cell r="L104468" t="str">
            <v>Function</v>
          </cell>
          <cell r="M104468" t="str">
            <v>Dist-Other Local</v>
          </cell>
          <cell r="Q104468">
            <v>0</v>
          </cell>
          <cell r="U104468" t="str">
            <v>Direct Prod Energy</v>
          </cell>
        </row>
        <row r="104469">
          <cell r="L104469" t="str">
            <v>Function</v>
          </cell>
          <cell r="M104469" t="str">
            <v>Dist-Pole,Tow,Fix</v>
          </cell>
          <cell r="Q104469">
            <v>0</v>
          </cell>
          <cell r="U104469" t="str">
            <v>Direct Prod Energy</v>
          </cell>
        </row>
        <row r="104470">
          <cell r="L104470" t="str">
            <v>Function</v>
          </cell>
          <cell r="M104470" t="str">
            <v>Dist-Pole,Tow,Fix</v>
          </cell>
          <cell r="Q104470">
            <v>0</v>
          </cell>
          <cell r="U104470" t="str">
            <v>Direct Prod Energy</v>
          </cell>
        </row>
        <row r="104471">
          <cell r="L104471" t="str">
            <v>Function</v>
          </cell>
          <cell r="M104471" t="str">
            <v>Dist-Pole,Tow,Fix</v>
          </cell>
          <cell r="Q104471">
            <v>0</v>
          </cell>
          <cell r="U104471" t="str">
            <v>Direct Prod Energy</v>
          </cell>
        </row>
        <row r="104472">
          <cell r="L104472" t="str">
            <v>Function</v>
          </cell>
          <cell r="M104472" t="str">
            <v>Dist-Pole,Tow,Fix</v>
          </cell>
          <cell r="Q104472">
            <v>0</v>
          </cell>
          <cell r="U104472" t="str">
            <v>Direct Prod Energy</v>
          </cell>
        </row>
        <row r="104473">
          <cell r="L104473" t="str">
            <v>Function</v>
          </cell>
          <cell r="M104473" t="str">
            <v>Dist-Pole,Tow,Fix</v>
          </cell>
          <cell r="Q104473">
            <v>0</v>
          </cell>
          <cell r="U104473" t="str">
            <v>Direct Prod Energy</v>
          </cell>
        </row>
        <row r="104474">
          <cell r="L104474" t="str">
            <v>Function</v>
          </cell>
          <cell r="M104474" t="str">
            <v>Dist-Pole,Tow,Fix</v>
          </cell>
          <cell r="Q104474">
            <v>0</v>
          </cell>
          <cell r="U104474" t="str">
            <v>Direct Prod Energy</v>
          </cell>
        </row>
        <row r="104475">
          <cell r="L104475" t="str">
            <v>Function</v>
          </cell>
          <cell r="M104475" t="str">
            <v>Dist-Pole,Tow,Fix</v>
          </cell>
          <cell r="Q104475">
            <v>0</v>
          </cell>
          <cell r="U104475" t="str">
            <v>Direct Prod Energy</v>
          </cell>
        </row>
        <row r="104476">
          <cell r="L104476" t="str">
            <v>Function</v>
          </cell>
          <cell r="M104476" t="str">
            <v>Dist-Pole,Tow,Fix</v>
          </cell>
          <cell r="Q104476">
            <v>0</v>
          </cell>
          <cell r="U104476" t="str">
            <v>Direct Prod Energy</v>
          </cell>
        </row>
        <row r="104477">
          <cell r="L104477" t="str">
            <v>Function</v>
          </cell>
          <cell r="M104477" t="str">
            <v>Dist-Pole,Tow,Fix</v>
          </cell>
          <cell r="Q104477">
            <v>0</v>
          </cell>
          <cell r="U104477" t="str">
            <v>Direct Prod Energy</v>
          </cell>
        </row>
        <row r="104478">
          <cell r="L104478" t="str">
            <v>Function</v>
          </cell>
          <cell r="M104478" t="str">
            <v>Dist-Pole,Tow,Fix</v>
          </cell>
          <cell r="Q104478">
            <v>0</v>
          </cell>
          <cell r="U104478" t="str">
            <v>Direct Prod Energy</v>
          </cell>
        </row>
        <row r="104479">
          <cell r="L104479" t="str">
            <v>Function</v>
          </cell>
          <cell r="M104479" t="str">
            <v>Dist-Pole,Tow,Fix</v>
          </cell>
          <cell r="Q104479">
            <v>0</v>
          </cell>
          <cell r="U104479" t="str">
            <v>Direct Prod Energy</v>
          </cell>
        </row>
        <row r="104480">
          <cell r="L104480" t="str">
            <v>Function</v>
          </cell>
          <cell r="M104480" t="str">
            <v>Dist-Pole,Tow,Fix</v>
          </cell>
          <cell r="Q104480">
            <v>0</v>
          </cell>
          <cell r="U104480" t="str">
            <v>Direct Prod Energy</v>
          </cell>
        </row>
        <row r="104481">
          <cell r="L104481" t="str">
            <v>Function</v>
          </cell>
          <cell r="M104481" t="str">
            <v>Dist-Pole,Tow,Fix</v>
          </cell>
          <cell r="Q104481">
            <v>0</v>
          </cell>
          <cell r="U104481" t="str">
            <v>Direct Prod Energy</v>
          </cell>
        </row>
        <row r="104482">
          <cell r="L104482" t="str">
            <v>Function</v>
          </cell>
          <cell r="M104482" t="str">
            <v>Dist-Pole,Tow,Fix</v>
          </cell>
          <cell r="Q104482">
            <v>0</v>
          </cell>
          <cell r="U104482" t="str">
            <v>Direct Prod Energy</v>
          </cell>
        </row>
        <row r="104483">
          <cell r="L104483" t="str">
            <v>Function</v>
          </cell>
          <cell r="M104483" t="str">
            <v>Dist-Pole,Tow,Fix</v>
          </cell>
          <cell r="Q104483">
            <v>0</v>
          </cell>
          <cell r="U104483" t="str">
            <v>Direct Prod Energy</v>
          </cell>
        </row>
        <row r="104484">
          <cell r="L104484" t="str">
            <v>Function</v>
          </cell>
          <cell r="M104484" t="str">
            <v>Dist-Pole,Tow,Fix</v>
          </cell>
          <cell r="Q104484">
            <v>0</v>
          </cell>
          <cell r="U104484" t="str">
            <v>Direct Prod Energy</v>
          </cell>
        </row>
        <row r="104485">
          <cell r="L104485" t="str">
            <v>Function</v>
          </cell>
          <cell r="M104485" t="str">
            <v>Dist-Pole,Tow,Fix</v>
          </cell>
          <cell r="Q104485">
            <v>0</v>
          </cell>
          <cell r="U104485" t="str">
            <v>Direct Prod Energy</v>
          </cell>
        </row>
        <row r="104486">
          <cell r="L104486" t="str">
            <v>Function</v>
          </cell>
          <cell r="M104486" t="str">
            <v>Dist-Pole,Tow,Fix</v>
          </cell>
          <cell r="Q104486">
            <v>0</v>
          </cell>
          <cell r="U104486" t="str">
            <v>Direct Prod Energy</v>
          </cell>
        </row>
        <row r="104487">
          <cell r="L104487" t="str">
            <v>Function</v>
          </cell>
          <cell r="M104487" t="str">
            <v>Dist-Pole,Tow,Fix</v>
          </cell>
          <cell r="Q104487">
            <v>0</v>
          </cell>
          <cell r="U104487" t="str">
            <v>Direct Prod Energy</v>
          </cell>
        </row>
        <row r="104488">
          <cell r="L104488" t="str">
            <v>Function</v>
          </cell>
          <cell r="M104488" t="str">
            <v>Dist-Pole,Tow,Fix</v>
          </cell>
          <cell r="Q104488">
            <v>0</v>
          </cell>
          <cell r="U104488" t="str">
            <v>Direct Prod Energy</v>
          </cell>
        </row>
        <row r="104489">
          <cell r="L104489" t="str">
            <v>Function</v>
          </cell>
          <cell r="M104489" t="str">
            <v>Dist-Pole,Tow,Fix</v>
          </cell>
          <cell r="Q104489">
            <v>0</v>
          </cell>
          <cell r="U104489" t="str">
            <v>Direct Prod Energy</v>
          </cell>
        </row>
        <row r="104490">
          <cell r="L104490" t="str">
            <v>Function</v>
          </cell>
          <cell r="M104490" t="str">
            <v>Dist-Pole,Tow,Fix</v>
          </cell>
          <cell r="Q104490">
            <v>0</v>
          </cell>
          <cell r="U104490" t="str">
            <v>Direct Prod Energy</v>
          </cell>
        </row>
        <row r="104491">
          <cell r="L104491" t="str">
            <v>Function</v>
          </cell>
          <cell r="M104491" t="str">
            <v>Dist-Pole,Tow,Fix</v>
          </cell>
          <cell r="Q104491">
            <v>0</v>
          </cell>
          <cell r="U104491" t="str">
            <v>Direct Prod Energy</v>
          </cell>
        </row>
        <row r="104492">
          <cell r="L104492" t="str">
            <v>Function</v>
          </cell>
          <cell r="M104492" t="str">
            <v>Dist-Pole,Tow,Fix</v>
          </cell>
          <cell r="Q104492">
            <v>0</v>
          </cell>
          <cell r="U104492" t="str">
            <v>Direct Prod Energy</v>
          </cell>
        </row>
        <row r="104493">
          <cell r="L104493" t="str">
            <v>Function</v>
          </cell>
          <cell r="M104493" t="str">
            <v>Dist-Substations</v>
          </cell>
          <cell r="Q104493">
            <v>0</v>
          </cell>
          <cell r="U104493" t="str">
            <v>Direct Prod Energy</v>
          </cell>
        </row>
        <row r="104494">
          <cell r="L104494" t="str">
            <v>Function</v>
          </cell>
          <cell r="M104494" t="str">
            <v>Dist-Substations</v>
          </cell>
          <cell r="Q104494">
            <v>0</v>
          </cell>
          <cell r="U104494" t="str">
            <v>Direct Prod Energy</v>
          </cell>
        </row>
        <row r="104495">
          <cell r="L104495" t="str">
            <v>Function</v>
          </cell>
          <cell r="M104495" t="str">
            <v>Dist-Substations</v>
          </cell>
          <cell r="Q104495">
            <v>0</v>
          </cell>
          <cell r="U104495" t="str">
            <v>Direct Prod Energy</v>
          </cell>
        </row>
        <row r="104496">
          <cell r="L104496" t="str">
            <v>Function</v>
          </cell>
          <cell r="M104496" t="str">
            <v>Dist-Substations</v>
          </cell>
          <cell r="Q104496">
            <v>0</v>
          </cell>
          <cell r="U104496" t="str">
            <v>Direct Prod Energy</v>
          </cell>
        </row>
        <row r="104497">
          <cell r="L104497" t="str">
            <v>Function</v>
          </cell>
          <cell r="M104497" t="str">
            <v>Dist-Substations</v>
          </cell>
          <cell r="Q104497">
            <v>0</v>
          </cell>
          <cell r="U104497" t="str">
            <v>Direct Prod Energy</v>
          </cell>
        </row>
        <row r="104498">
          <cell r="L104498" t="str">
            <v>Function</v>
          </cell>
          <cell r="M104498" t="str">
            <v>Dist-Substations</v>
          </cell>
          <cell r="Q104498">
            <v>0</v>
          </cell>
          <cell r="U104498" t="str">
            <v>Direct Prod Energy</v>
          </cell>
        </row>
        <row r="104499">
          <cell r="L104499" t="str">
            <v>Function</v>
          </cell>
          <cell r="M104499" t="str">
            <v>Dist-Substations</v>
          </cell>
          <cell r="Q104499">
            <v>0</v>
          </cell>
          <cell r="U104499" t="str">
            <v>Direct Prod Energy</v>
          </cell>
        </row>
        <row r="104500">
          <cell r="L104500" t="str">
            <v>Function</v>
          </cell>
          <cell r="M104500" t="str">
            <v>Dist-Substations</v>
          </cell>
          <cell r="Q104500">
            <v>0</v>
          </cell>
          <cell r="U104500" t="str">
            <v>Direct Prod Energy</v>
          </cell>
        </row>
        <row r="104501">
          <cell r="L104501" t="str">
            <v>Function</v>
          </cell>
          <cell r="M104501" t="str">
            <v>Dist-Substations</v>
          </cell>
          <cell r="Q104501">
            <v>0</v>
          </cell>
          <cell r="U104501" t="str">
            <v>Direct Prod Energy</v>
          </cell>
        </row>
        <row r="104502">
          <cell r="L104502" t="str">
            <v>Function</v>
          </cell>
          <cell r="M104502" t="str">
            <v>Dist-Substations</v>
          </cell>
          <cell r="Q104502">
            <v>0</v>
          </cell>
          <cell r="U104502" t="str">
            <v>Direct Prod Energy</v>
          </cell>
        </row>
        <row r="104503">
          <cell r="L104503" t="str">
            <v>Function</v>
          </cell>
          <cell r="M104503" t="str">
            <v>Dist-Substations</v>
          </cell>
          <cell r="Q104503">
            <v>0</v>
          </cell>
          <cell r="U104503" t="str">
            <v>Direct Prod Energy</v>
          </cell>
        </row>
        <row r="104504">
          <cell r="L104504" t="str">
            <v>Function</v>
          </cell>
          <cell r="M104504" t="str">
            <v>Dist-Substations</v>
          </cell>
          <cell r="Q104504">
            <v>0</v>
          </cell>
          <cell r="U104504" t="str">
            <v>Direct Prod Energy</v>
          </cell>
        </row>
        <row r="104505">
          <cell r="L104505" t="str">
            <v>Function</v>
          </cell>
          <cell r="M104505" t="str">
            <v>Dist-Substations</v>
          </cell>
          <cell r="Q104505">
            <v>0</v>
          </cell>
          <cell r="U104505" t="str">
            <v>Direct Prod Energy</v>
          </cell>
        </row>
        <row r="104506">
          <cell r="L104506" t="str">
            <v>Function</v>
          </cell>
          <cell r="M104506" t="str">
            <v>Dist-Substations</v>
          </cell>
          <cell r="Q104506">
            <v>0</v>
          </cell>
          <cell r="U104506" t="str">
            <v>Direct Prod Energy</v>
          </cell>
        </row>
        <row r="104507">
          <cell r="L104507" t="str">
            <v>Function</v>
          </cell>
          <cell r="M104507" t="str">
            <v>Dist-Substations</v>
          </cell>
          <cell r="Q104507">
            <v>0</v>
          </cell>
          <cell r="U104507" t="str">
            <v>Direct Prod Energy</v>
          </cell>
        </row>
        <row r="104508">
          <cell r="L104508" t="str">
            <v>Function</v>
          </cell>
          <cell r="M104508" t="str">
            <v>Dist-Substations</v>
          </cell>
          <cell r="Q104508">
            <v>0</v>
          </cell>
          <cell r="U104508" t="str">
            <v>Direct Prod Energy</v>
          </cell>
        </row>
        <row r="104509">
          <cell r="L104509" t="str">
            <v>Function</v>
          </cell>
          <cell r="M104509" t="str">
            <v>Dist-Substations</v>
          </cell>
          <cell r="Q104509">
            <v>0</v>
          </cell>
          <cell r="U104509" t="str">
            <v>Direct Prod Energy</v>
          </cell>
        </row>
        <row r="104510">
          <cell r="L104510" t="str">
            <v>Function</v>
          </cell>
          <cell r="M104510" t="str">
            <v>Dist-Substations</v>
          </cell>
          <cell r="Q104510">
            <v>0</v>
          </cell>
          <cell r="U104510" t="str">
            <v>Direct Prod Energy</v>
          </cell>
        </row>
        <row r="104511">
          <cell r="L104511" t="str">
            <v>Function</v>
          </cell>
          <cell r="M104511" t="str">
            <v>Dist-Substations</v>
          </cell>
          <cell r="Q104511">
            <v>0</v>
          </cell>
          <cell r="U104511" t="str">
            <v>Direct Prod Energy</v>
          </cell>
        </row>
        <row r="104512">
          <cell r="L104512" t="str">
            <v>Function</v>
          </cell>
          <cell r="M104512" t="str">
            <v>Dist-Substations</v>
          </cell>
          <cell r="Q104512">
            <v>0</v>
          </cell>
          <cell r="U104512" t="str">
            <v>Direct Prod Energy</v>
          </cell>
        </row>
        <row r="104513">
          <cell r="L104513" t="str">
            <v>Function</v>
          </cell>
          <cell r="M104513" t="str">
            <v>Dist-Substations</v>
          </cell>
          <cell r="Q104513">
            <v>0</v>
          </cell>
          <cell r="U104513" t="str">
            <v>Direct Prod Energy</v>
          </cell>
        </row>
        <row r="104514">
          <cell r="L104514" t="str">
            <v>Function</v>
          </cell>
          <cell r="M104514" t="str">
            <v>Dist-Substations</v>
          </cell>
          <cell r="Q104514">
            <v>0</v>
          </cell>
          <cell r="U104514" t="str">
            <v>Direct Prod Energy</v>
          </cell>
        </row>
        <row r="104515">
          <cell r="L104515" t="str">
            <v>Function</v>
          </cell>
          <cell r="M104515" t="str">
            <v>Dist-Substations</v>
          </cell>
          <cell r="Q104515">
            <v>0</v>
          </cell>
          <cell r="U104515" t="str">
            <v>Direct Prod Energy</v>
          </cell>
        </row>
        <row r="104516">
          <cell r="L104516" t="str">
            <v>Function</v>
          </cell>
          <cell r="M104516" t="str">
            <v>Dist-Substations</v>
          </cell>
          <cell r="Q104516">
            <v>0</v>
          </cell>
          <cell r="U104516" t="str">
            <v>Direct Prod Energy</v>
          </cell>
        </row>
        <row r="104517">
          <cell r="L104517" t="str">
            <v>Function</v>
          </cell>
          <cell r="M104517" t="str">
            <v>Dist-Transformers</v>
          </cell>
          <cell r="Q104517">
            <v>0</v>
          </cell>
          <cell r="U104517" t="str">
            <v>Direct Prod Energy</v>
          </cell>
        </row>
        <row r="104518">
          <cell r="L104518" t="str">
            <v>Function</v>
          </cell>
          <cell r="M104518" t="str">
            <v>Dist-Transformers</v>
          </cell>
          <cell r="Q104518">
            <v>0</v>
          </cell>
          <cell r="U104518" t="str">
            <v>Direct Prod Energy</v>
          </cell>
        </row>
        <row r="104519">
          <cell r="L104519" t="str">
            <v>Function</v>
          </cell>
          <cell r="M104519" t="str">
            <v>Dist-Transformers</v>
          </cell>
          <cell r="Q104519">
            <v>0</v>
          </cell>
          <cell r="U104519" t="str">
            <v>Direct Prod Energy</v>
          </cell>
        </row>
        <row r="104520">
          <cell r="L104520" t="str">
            <v>Function</v>
          </cell>
          <cell r="M104520" t="str">
            <v>Dist-Transformers</v>
          </cell>
          <cell r="Q104520">
            <v>0</v>
          </cell>
          <cell r="U104520" t="str">
            <v>Direct Prod Energy</v>
          </cell>
        </row>
        <row r="104521">
          <cell r="L104521" t="str">
            <v>Function</v>
          </cell>
          <cell r="M104521" t="str">
            <v>Dist-Transformers</v>
          </cell>
          <cell r="Q104521">
            <v>0</v>
          </cell>
          <cell r="U104521" t="str">
            <v>Direct Prod Energy</v>
          </cell>
        </row>
        <row r="104522">
          <cell r="L104522" t="str">
            <v>Function</v>
          </cell>
          <cell r="M104522" t="str">
            <v>Dist-Transformers</v>
          </cell>
          <cell r="Q104522">
            <v>0</v>
          </cell>
          <cell r="U104522" t="str">
            <v>Direct Prod Energy</v>
          </cell>
        </row>
        <row r="104523">
          <cell r="L104523" t="str">
            <v>Function</v>
          </cell>
          <cell r="M104523" t="str">
            <v>Dist-Transformers</v>
          </cell>
          <cell r="Q104523">
            <v>0</v>
          </cell>
          <cell r="U104523" t="str">
            <v>Direct Prod Energy</v>
          </cell>
        </row>
        <row r="104524">
          <cell r="L104524" t="str">
            <v>Function</v>
          </cell>
          <cell r="M104524" t="str">
            <v>Dist-Transformers</v>
          </cell>
          <cell r="Q104524">
            <v>0</v>
          </cell>
          <cell r="U104524" t="str">
            <v>Direct Prod Energy</v>
          </cell>
        </row>
        <row r="104525">
          <cell r="L104525" t="str">
            <v>Function</v>
          </cell>
          <cell r="M104525" t="str">
            <v>Dist-Transformers</v>
          </cell>
          <cell r="Q104525">
            <v>0</v>
          </cell>
          <cell r="U104525" t="str">
            <v>Direct Prod Energy</v>
          </cell>
        </row>
        <row r="104526">
          <cell r="L104526" t="str">
            <v>Function</v>
          </cell>
          <cell r="M104526" t="str">
            <v>Dist-Transformers</v>
          </cell>
          <cell r="Q104526">
            <v>0</v>
          </cell>
          <cell r="U104526" t="str">
            <v>Direct Prod Energy</v>
          </cell>
        </row>
        <row r="104527">
          <cell r="L104527" t="str">
            <v>Function</v>
          </cell>
          <cell r="M104527" t="str">
            <v>Dist-Transformers</v>
          </cell>
          <cell r="Q104527">
            <v>0</v>
          </cell>
          <cell r="U104527" t="str">
            <v>Direct Prod Energy</v>
          </cell>
        </row>
        <row r="104528">
          <cell r="L104528" t="str">
            <v>Function</v>
          </cell>
          <cell r="M104528" t="str">
            <v>Dist-Transformers</v>
          </cell>
          <cell r="Q104528">
            <v>0</v>
          </cell>
          <cell r="U104528" t="str">
            <v>Direct Prod Energy</v>
          </cell>
        </row>
        <row r="104529">
          <cell r="L104529" t="str">
            <v>Function</v>
          </cell>
          <cell r="M104529" t="str">
            <v>Dist-Transformers</v>
          </cell>
          <cell r="Q104529">
            <v>0</v>
          </cell>
          <cell r="U104529" t="str">
            <v>Direct Prod Energy</v>
          </cell>
        </row>
        <row r="104530">
          <cell r="L104530" t="str">
            <v>Function</v>
          </cell>
          <cell r="M104530" t="str">
            <v>Dist-Transformers</v>
          </cell>
          <cell r="Q104530">
            <v>0</v>
          </cell>
          <cell r="U104530" t="str">
            <v>Direct Prod Energy</v>
          </cell>
        </row>
        <row r="104531">
          <cell r="L104531" t="str">
            <v>Function</v>
          </cell>
          <cell r="M104531" t="str">
            <v>Dist-Transformers</v>
          </cell>
          <cell r="Q104531">
            <v>0</v>
          </cell>
          <cell r="U104531" t="str">
            <v>Direct Prod Energy</v>
          </cell>
        </row>
        <row r="104532">
          <cell r="L104532" t="str">
            <v>Function</v>
          </cell>
          <cell r="M104532" t="str">
            <v>Dist-Transformers</v>
          </cell>
          <cell r="Q104532">
            <v>0</v>
          </cell>
          <cell r="U104532" t="str">
            <v>Direct Prod Energy</v>
          </cell>
        </row>
        <row r="104533">
          <cell r="L104533" t="str">
            <v>Function</v>
          </cell>
          <cell r="M104533" t="str">
            <v>Dist-Transformers</v>
          </cell>
          <cell r="Q104533">
            <v>0</v>
          </cell>
          <cell r="U104533" t="str">
            <v>Direct Prod Energy</v>
          </cell>
        </row>
        <row r="104534">
          <cell r="L104534" t="str">
            <v>Function</v>
          </cell>
          <cell r="M104534" t="str">
            <v>Dist-Transformers</v>
          </cell>
          <cell r="Q104534">
            <v>0</v>
          </cell>
          <cell r="U104534" t="str">
            <v>Direct Prod Energy</v>
          </cell>
        </row>
        <row r="104535">
          <cell r="L104535" t="str">
            <v>Function</v>
          </cell>
          <cell r="M104535" t="str">
            <v>Dist-Transformers</v>
          </cell>
          <cell r="Q104535">
            <v>0</v>
          </cell>
          <cell r="U104535" t="str">
            <v>Direct Prod Energy</v>
          </cell>
        </row>
        <row r="104536">
          <cell r="L104536" t="str">
            <v>Function</v>
          </cell>
          <cell r="M104536" t="str">
            <v>Dist-Transformers</v>
          </cell>
          <cell r="Q104536">
            <v>0</v>
          </cell>
          <cell r="U104536" t="str">
            <v>Direct Prod Energy</v>
          </cell>
        </row>
        <row r="104537">
          <cell r="L104537" t="str">
            <v>Function</v>
          </cell>
          <cell r="M104537" t="str">
            <v>Dist-Transformers</v>
          </cell>
          <cell r="Q104537">
            <v>0</v>
          </cell>
          <cell r="U104537" t="str">
            <v>Direct Prod Energy</v>
          </cell>
        </row>
        <row r="104538">
          <cell r="L104538" t="str">
            <v>Function</v>
          </cell>
          <cell r="M104538" t="str">
            <v>Dist-Transformers</v>
          </cell>
          <cell r="Q104538">
            <v>0</v>
          </cell>
          <cell r="U104538" t="str">
            <v>Direct Prod Energy</v>
          </cell>
        </row>
        <row r="104539">
          <cell r="L104539" t="str">
            <v>Function</v>
          </cell>
          <cell r="M104539" t="str">
            <v>Dist-Transformers</v>
          </cell>
          <cell r="Q104539">
            <v>0</v>
          </cell>
          <cell r="U104539" t="str">
            <v>Direct Prod Energy</v>
          </cell>
        </row>
        <row r="104540">
          <cell r="L104540" t="str">
            <v>Function</v>
          </cell>
          <cell r="M104540" t="str">
            <v>Dist-Transformers</v>
          </cell>
          <cell r="Q104540">
            <v>0</v>
          </cell>
          <cell r="U104540" t="str">
            <v>Direct Prod Energy</v>
          </cell>
        </row>
        <row r="104541">
          <cell r="L104541" t="str">
            <v>Function</v>
          </cell>
          <cell r="M104541" t="str">
            <v>Production Demand</v>
          </cell>
          <cell r="Q104541">
            <v>0</v>
          </cell>
          <cell r="U104541" t="str">
            <v>Direct Prod Energy</v>
          </cell>
        </row>
        <row r="104542">
          <cell r="L104542" t="str">
            <v>Function</v>
          </cell>
          <cell r="M104542" t="str">
            <v>Production Demand</v>
          </cell>
          <cell r="Q104542">
            <v>0</v>
          </cell>
          <cell r="U104542" t="str">
            <v>Direct Prod Energy</v>
          </cell>
        </row>
        <row r="104543">
          <cell r="L104543" t="str">
            <v>Function</v>
          </cell>
          <cell r="M104543" t="str">
            <v>Production Demand</v>
          </cell>
          <cell r="Q104543">
            <v>0</v>
          </cell>
          <cell r="U104543" t="str">
            <v>Direct Prod Energy</v>
          </cell>
        </row>
        <row r="104544">
          <cell r="L104544" t="str">
            <v>Function</v>
          </cell>
          <cell r="M104544" t="str">
            <v>Production Demand</v>
          </cell>
          <cell r="Q104544">
            <v>0</v>
          </cell>
          <cell r="U104544" t="str">
            <v>Direct Prod Energy</v>
          </cell>
        </row>
        <row r="104545">
          <cell r="L104545" t="str">
            <v>Function</v>
          </cell>
          <cell r="M104545" t="str">
            <v>Production Demand</v>
          </cell>
          <cell r="Q104545">
            <v>0</v>
          </cell>
          <cell r="U104545" t="str">
            <v>Direct Prod Energy</v>
          </cell>
        </row>
        <row r="104546">
          <cell r="L104546" t="str">
            <v>Function</v>
          </cell>
          <cell r="M104546" t="str">
            <v>Production Demand</v>
          </cell>
          <cell r="Q104546">
            <v>0</v>
          </cell>
          <cell r="U104546" t="str">
            <v>Direct Prod Energy</v>
          </cell>
        </row>
        <row r="104547">
          <cell r="L104547" t="str">
            <v>Function</v>
          </cell>
          <cell r="M104547" t="str">
            <v>Production Demand</v>
          </cell>
          <cell r="Q104547">
            <v>0</v>
          </cell>
          <cell r="U104547" t="str">
            <v>Direct Prod Energy</v>
          </cell>
        </row>
        <row r="104548">
          <cell r="L104548" t="str">
            <v>Function</v>
          </cell>
          <cell r="M104548" t="str">
            <v>Production Demand</v>
          </cell>
          <cell r="Q104548">
            <v>0</v>
          </cell>
          <cell r="U104548" t="str">
            <v>Direct Prod Energy</v>
          </cell>
        </row>
        <row r="104549">
          <cell r="L104549" t="str">
            <v>Function</v>
          </cell>
          <cell r="M104549" t="str">
            <v>Production Demand</v>
          </cell>
          <cell r="Q104549">
            <v>0</v>
          </cell>
          <cell r="U104549" t="str">
            <v>Direct Prod Energy</v>
          </cell>
        </row>
        <row r="104550">
          <cell r="L104550" t="str">
            <v>Function</v>
          </cell>
          <cell r="M104550" t="str">
            <v>Production Demand</v>
          </cell>
          <cell r="Q104550">
            <v>0</v>
          </cell>
          <cell r="U104550" t="str">
            <v>Direct Prod Energy</v>
          </cell>
        </row>
        <row r="104551">
          <cell r="L104551" t="str">
            <v>Function</v>
          </cell>
          <cell r="M104551" t="str">
            <v>Production Demand</v>
          </cell>
          <cell r="Q104551">
            <v>0</v>
          </cell>
          <cell r="U104551" t="str">
            <v>Direct Prod Energy</v>
          </cell>
        </row>
        <row r="104552">
          <cell r="L104552" t="str">
            <v>Function</v>
          </cell>
          <cell r="M104552" t="str">
            <v>Production Demand</v>
          </cell>
          <cell r="Q104552">
            <v>0</v>
          </cell>
          <cell r="U104552" t="str">
            <v>Direct Prod Energy</v>
          </cell>
        </row>
        <row r="104553">
          <cell r="L104553" t="str">
            <v>Function</v>
          </cell>
          <cell r="M104553" t="str">
            <v>Production Demand</v>
          </cell>
          <cell r="Q104553">
            <v>0</v>
          </cell>
          <cell r="U104553" t="str">
            <v>Direct Prod Energy</v>
          </cell>
        </row>
        <row r="104554">
          <cell r="L104554" t="str">
            <v>Function</v>
          </cell>
          <cell r="M104554" t="str">
            <v>Production Demand</v>
          </cell>
          <cell r="Q104554">
            <v>0</v>
          </cell>
          <cell r="U104554" t="str">
            <v>Direct Prod Energy</v>
          </cell>
        </row>
        <row r="104555">
          <cell r="L104555" t="str">
            <v>Function</v>
          </cell>
          <cell r="M104555" t="str">
            <v>Production Demand</v>
          </cell>
          <cell r="Q104555">
            <v>0</v>
          </cell>
          <cell r="U104555" t="str">
            <v>Direct Prod Energy</v>
          </cell>
        </row>
        <row r="104556">
          <cell r="L104556" t="str">
            <v>Function</v>
          </cell>
          <cell r="M104556" t="str">
            <v>Production Demand</v>
          </cell>
          <cell r="Q104556">
            <v>0</v>
          </cell>
          <cell r="U104556" t="str">
            <v>Direct Prod Energy</v>
          </cell>
        </row>
        <row r="104557">
          <cell r="L104557" t="str">
            <v>Function</v>
          </cell>
          <cell r="M104557" t="str">
            <v>Production Demand</v>
          </cell>
          <cell r="Q104557">
            <v>0</v>
          </cell>
          <cell r="U104557" t="str">
            <v>Direct Prod Energy</v>
          </cell>
        </row>
        <row r="104558">
          <cell r="L104558" t="str">
            <v>Function</v>
          </cell>
          <cell r="M104558" t="str">
            <v>Production Demand</v>
          </cell>
          <cell r="Q104558">
            <v>0</v>
          </cell>
          <cell r="U104558" t="str">
            <v>Direct Prod Energy</v>
          </cell>
        </row>
        <row r="104559">
          <cell r="L104559" t="str">
            <v>Function</v>
          </cell>
          <cell r="M104559" t="str">
            <v>Production Demand</v>
          </cell>
          <cell r="Q104559">
            <v>0</v>
          </cell>
          <cell r="U104559" t="str">
            <v>Direct Prod Energy</v>
          </cell>
        </row>
        <row r="104560">
          <cell r="L104560" t="str">
            <v>Function</v>
          </cell>
          <cell r="M104560" t="str">
            <v>Production Demand</v>
          </cell>
          <cell r="Q104560">
            <v>0</v>
          </cell>
          <cell r="U104560" t="str">
            <v>Direct Prod Energy</v>
          </cell>
        </row>
        <row r="104561">
          <cell r="L104561" t="str">
            <v>Function</v>
          </cell>
          <cell r="M104561" t="str">
            <v>Production Demand</v>
          </cell>
          <cell r="Q104561">
            <v>0</v>
          </cell>
          <cell r="U104561" t="str">
            <v>Direct Prod Energy</v>
          </cell>
        </row>
        <row r="104562">
          <cell r="L104562" t="str">
            <v>Function</v>
          </cell>
          <cell r="M104562" t="str">
            <v>Production Demand</v>
          </cell>
          <cell r="Q104562">
            <v>0</v>
          </cell>
          <cell r="U104562" t="str">
            <v>Direct Prod Energy</v>
          </cell>
        </row>
        <row r="104563">
          <cell r="L104563" t="str">
            <v>Function</v>
          </cell>
          <cell r="M104563" t="str">
            <v>Production Demand</v>
          </cell>
          <cell r="Q104563">
            <v>0</v>
          </cell>
          <cell r="U104563" t="str">
            <v>Direct Prod Energy</v>
          </cell>
        </row>
        <row r="104564">
          <cell r="L104564" t="str">
            <v>Function</v>
          </cell>
          <cell r="M104564" t="str">
            <v>Production Demand</v>
          </cell>
          <cell r="Q104564">
            <v>0</v>
          </cell>
          <cell r="U104564" t="str">
            <v>Direct Prod Energy</v>
          </cell>
        </row>
        <row r="104565">
          <cell r="L104565" t="str">
            <v>Function</v>
          </cell>
          <cell r="M104565" t="str">
            <v>Production Energy</v>
          </cell>
          <cell r="Q104565">
            <v>100</v>
          </cell>
          <cell r="U104565" t="str">
            <v>Direct Prod Energy</v>
          </cell>
        </row>
        <row r="104566">
          <cell r="L104566" t="str">
            <v>Function</v>
          </cell>
          <cell r="M104566" t="str">
            <v>Production Energy</v>
          </cell>
          <cell r="Q104566">
            <v>100</v>
          </cell>
          <cell r="U104566" t="str">
            <v>Direct Prod Energy</v>
          </cell>
        </row>
        <row r="104567">
          <cell r="L104567" t="str">
            <v>Function</v>
          </cell>
          <cell r="M104567" t="str">
            <v>Production Energy</v>
          </cell>
          <cell r="Q104567">
            <v>100</v>
          </cell>
          <cell r="U104567" t="str">
            <v>Direct Prod Energy</v>
          </cell>
        </row>
        <row r="104568">
          <cell r="L104568" t="str">
            <v>Function</v>
          </cell>
          <cell r="M104568" t="str">
            <v>Production Energy</v>
          </cell>
          <cell r="Q104568">
            <v>100</v>
          </cell>
          <cell r="U104568" t="str">
            <v>Direct Prod Energy</v>
          </cell>
        </row>
        <row r="104569">
          <cell r="L104569" t="str">
            <v>Function</v>
          </cell>
          <cell r="M104569" t="str">
            <v>Production Energy</v>
          </cell>
          <cell r="Q104569">
            <v>100</v>
          </cell>
          <cell r="U104569" t="str">
            <v>Direct Prod Energy</v>
          </cell>
        </row>
        <row r="104570">
          <cell r="L104570" t="str">
            <v>Function</v>
          </cell>
          <cell r="M104570" t="str">
            <v>Production Energy</v>
          </cell>
          <cell r="Q104570">
            <v>100</v>
          </cell>
          <cell r="U104570" t="str">
            <v>Direct Prod Energy</v>
          </cell>
        </row>
        <row r="104571">
          <cell r="L104571" t="str">
            <v>Function</v>
          </cell>
          <cell r="M104571" t="str">
            <v>Production Energy</v>
          </cell>
          <cell r="Q104571">
            <v>100</v>
          </cell>
          <cell r="U104571" t="str">
            <v>Direct Prod Energy</v>
          </cell>
        </row>
        <row r="104572">
          <cell r="L104572" t="str">
            <v>Function</v>
          </cell>
          <cell r="M104572" t="str">
            <v>Production Energy</v>
          </cell>
          <cell r="Q104572">
            <v>100</v>
          </cell>
          <cell r="U104572" t="str">
            <v>Direct Prod Energy</v>
          </cell>
        </row>
        <row r="104573">
          <cell r="L104573" t="str">
            <v>Function</v>
          </cell>
          <cell r="M104573" t="str">
            <v>Production Energy</v>
          </cell>
          <cell r="Q104573">
            <v>100</v>
          </cell>
          <cell r="U104573" t="str">
            <v>Direct Prod Energy</v>
          </cell>
        </row>
        <row r="104574">
          <cell r="L104574" t="str">
            <v>Function</v>
          </cell>
          <cell r="M104574" t="str">
            <v>Production Energy</v>
          </cell>
          <cell r="Q104574">
            <v>100</v>
          </cell>
          <cell r="U104574" t="str">
            <v>Direct Prod Energy</v>
          </cell>
        </row>
        <row r="104575">
          <cell r="L104575" t="str">
            <v>Function</v>
          </cell>
          <cell r="M104575" t="str">
            <v>Production Energy</v>
          </cell>
          <cell r="Q104575">
            <v>100</v>
          </cell>
          <cell r="U104575" t="str">
            <v>Direct Prod Energy</v>
          </cell>
        </row>
        <row r="104576">
          <cell r="L104576" t="str">
            <v>Function</v>
          </cell>
          <cell r="M104576" t="str">
            <v>Production Energy</v>
          </cell>
          <cell r="Q104576">
            <v>100</v>
          </cell>
          <cell r="U104576" t="str">
            <v>Direct Prod Energy</v>
          </cell>
        </row>
        <row r="104577">
          <cell r="L104577" t="str">
            <v>Function</v>
          </cell>
          <cell r="M104577" t="str">
            <v>Production Energy</v>
          </cell>
          <cell r="Q104577">
            <v>100</v>
          </cell>
          <cell r="U104577" t="str">
            <v>Direct Prod Energy</v>
          </cell>
        </row>
        <row r="104578">
          <cell r="L104578" t="str">
            <v>Function</v>
          </cell>
          <cell r="M104578" t="str">
            <v>Production Energy</v>
          </cell>
          <cell r="Q104578">
            <v>100</v>
          </cell>
          <cell r="U104578" t="str">
            <v>Direct Prod Energy</v>
          </cell>
        </row>
        <row r="104579">
          <cell r="L104579" t="str">
            <v>Function</v>
          </cell>
          <cell r="M104579" t="str">
            <v>Production Energy</v>
          </cell>
          <cell r="Q104579">
            <v>100</v>
          </cell>
          <cell r="U104579" t="str">
            <v>Direct Prod Energy</v>
          </cell>
        </row>
        <row r="104580">
          <cell r="L104580" t="str">
            <v>Function</v>
          </cell>
          <cell r="M104580" t="str">
            <v>Production Energy</v>
          </cell>
          <cell r="Q104580">
            <v>100</v>
          </cell>
          <cell r="U104580" t="str">
            <v>Direct Prod Energy</v>
          </cell>
        </row>
        <row r="104581">
          <cell r="L104581" t="str">
            <v>Function</v>
          </cell>
          <cell r="M104581" t="str">
            <v>Production Energy</v>
          </cell>
          <cell r="Q104581">
            <v>100</v>
          </cell>
          <cell r="U104581" t="str">
            <v>Direct Prod Energy</v>
          </cell>
        </row>
        <row r="104582">
          <cell r="L104582" t="str">
            <v>Function</v>
          </cell>
          <cell r="M104582" t="str">
            <v>Production Energy</v>
          </cell>
          <cell r="Q104582">
            <v>100</v>
          </cell>
          <cell r="U104582" t="str">
            <v>Direct Prod Energy</v>
          </cell>
        </row>
        <row r="104583">
          <cell r="L104583" t="str">
            <v>Function</v>
          </cell>
          <cell r="M104583" t="str">
            <v>Production Energy</v>
          </cell>
          <cell r="Q104583">
            <v>100</v>
          </cell>
          <cell r="U104583" t="str">
            <v>Direct Prod Energy</v>
          </cell>
        </row>
        <row r="104584">
          <cell r="L104584" t="str">
            <v>Function</v>
          </cell>
          <cell r="M104584" t="str">
            <v>Production Energy</v>
          </cell>
          <cell r="Q104584">
            <v>100</v>
          </cell>
          <cell r="U104584" t="str">
            <v>Direct Prod Energy</v>
          </cell>
        </row>
        <row r="104585">
          <cell r="L104585" t="str">
            <v>Function</v>
          </cell>
          <cell r="M104585" t="str">
            <v>Production Energy</v>
          </cell>
          <cell r="Q104585">
            <v>100</v>
          </cell>
          <cell r="U104585" t="str">
            <v>Direct Prod Energy</v>
          </cell>
        </row>
        <row r="104586">
          <cell r="L104586" t="str">
            <v>Function</v>
          </cell>
          <cell r="M104586" t="str">
            <v>Production Energy</v>
          </cell>
          <cell r="Q104586">
            <v>100</v>
          </cell>
          <cell r="U104586" t="str">
            <v>Direct Prod Energy</v>
          </cell>
        </row>
        <row r="104587">
          <cell r="L104587" t="str">
            <v>Function</v>
          </cell>
          <cell r="M104587" t="str">
            <v>Production Energy</v>
          </cell>
          <cell r="Q104587">
            <v>100</v>
          </cell>
          <cell r="U104587" t="str">
            <v>Direct Prod Energy</v>
          </cell>
        </row>
        <row r="104588">
          <cell r="L104588" t="str">
            <v>Function</v>
          </cell>
          <cell r="M104588" t="str">
            <v>Production Energy</v>
          </cell>
          <cell r="Q104588">
            <v>100</v>
          </cell>
          <cell r="U104588" t="str">
            <v>Direct Prod Energy</v>
          </cell>
        </row>
        <row r="104589">
          <cell r="L104589" t="str">
            <v>Function</v>
          </cell>
          <cell r="M104589" t="str">
            <v>Transmission</v>
          </cell>
          <cell r="Q104589">
            <v>0</v>
          </cell>
          <cell r="U104589" t="str">
            <v>Direct Prod Energy</v>
          </cell>
        </row>
        <row r="104590">
          <cell r="L104590" t="str">
            <v>Function</v>
          </cell>
          <cell r="M104590" t="str">
            <v>Transmission</v>
          </cell>
          <cell r="Q104590">
            <v>0</v>
          </cell>
          <cell r="U104590" t="str">
            <v>Direct Prod Energy</v>
          </cell>
        </row>
        <row r="104591">
          <cell r="L104591" t="str">
            <v>Function</v>
          </cell>
          <cell r="M104591" t="str">
            <v>Transmission</v>
          </cell>
          <cell r="Q104591">
            <v>0</v>
          </cell>
          <cell r="U104591" t="str">
            <v>Direct Prod Energy</v>
          </cell>
        </row>
        <row r="104592">
          <cell r="L104592" t="str">
            <v>Function</v>
          </cell>
          <cell r="M104592" t="str">
            <v>Transmission</v>
          </cell>
          <cell r="Q104592">
            <v>0</v>
          </cell>
          <cell r="U104592" t="str">
            <v>Direct Prod Energy</v>
          </cell>
        </row>
        <row r="104593">
          <cell r="L104593" t="str">
            <v>Function</v>
          </cell>
          <cell r="M104593" t="str">
            <v>Transmission</v>
          </cell>
          <cell r="Q104593">
            <v>0</v>
          </cell>
          <cell r="U104593" t="str">
            <v>Direct Prod Energy</v>
          </cell>
        </row>
        <row r="104594">
          <cell r="L104594" t="str">
            <v>Function</v>
          </cell>
          <cell r="M104594" t="str">
            <v>Transmission</v>
          </cell>
          <cell r="Q104594">
            <v>0</v>
          </cell>
          <cell r="U104594" t="str">
            <v>Direct Prod Energy</v>
          </cell>
        </row>
        <row r="104595">
          <cell r="L104595" t="str">
            <v>Function</v>
          </cell>
          <cell r="M104595" t="str">
            <v>Transmission</v>
          </cell>
          <cell r="Q104595">
            <v>0</v>
          </cell>
          <cell r="U104595" t="str">
            <v>Direct Prod Energy</v>
          </cell>
        </row>
        <row r="104596">
          <cell r="L104596" t="str">
            <v>Function</v>
          </cell>
          <cell r="M104596" t="str">
            <v>Transmission</v>
          </cell>
          <cell r="Q104596">
            <v>0</v>
          </cell>
          <cell r="U104596" t="str">
            <v>Direct Prod Energy</v>
          </cell>
        </row>
        <row r="104597">
          <cell r="L104597" t="str">
            <v>Function</v>
          </cell>
          <cell r="M104597" t="str">
            <v>Transmission</v>
          </cell>
          <cell r="Q104597">
            <v>0</v>
          </cell>
          <cell r="U104597" t="str">
            <v>Direct Prod Energy</v>
          </cell>
        </row>
        <row r="104598">
          <cell r="L104598" t="str">
            <v>Function</v>
          </cell>
          <cell r="M104598" t="str">
            <v>Transmission</v>
          </cell>
          <cell r="Q104598">
            <v>0</v>
          </cell>
          <cell r="U104598" t="str">
            <v>Direct Prod Energy</v>
          </cell>
        </row>
        <row r="104599">
          <cell r="L104599" t="str">
            <v>Function</v>
          </cell>
          <cell r="M104599" t="str">
            <v>Transmission</v>
          </cell>
          <cell r="Q104599">
            <v>0</v>
          </cell>
          <cell r="U104599" t="str">
            <v>Direct Prod Energy</v>
          </cell>
        </row>
        <row r="104600">
          <cell r="L104600" t="str">
            <v>Function</v>
          </cell>
          <cell r="M104600" t="str">
            <v>Transmission</v>
          </cell>
          <cell r="Q104600">
            <v>0</v>
          </cell>
          <cell r="U104600" t="str">
            <v>Direct Prod Energy</v>
          </cell>
        </row>
        <row r="104601">
          <cell r="L104601" t="str">
            <v>Function</v>
          </cell>
          <cell r="M104601" t="str">
            <v>Transmission</v>
          </cell>
          <cell r="Q104601">
            <v>0</v>
          </cell>
          <cell r="U104601" t="str">
            <v>Direct Prod Energy</v>
          </cell>
        </row>
        <row r="104602">
          <cell r="L104602" t="str">
            <v>Function</v>
          </cell>
          <cell r="M104602" t="str">
            <v>Transmission</v>
          </cell>
          <cell r="Q104602">
            <v>0</v>
          </cell>
          <cell r="U104602" t="str">
            <v>Direct Prod Energy</v>
          </cell>
        </row>
        <row r="104603">
          <cell r="L104603" t="str">
            <v>Function</v>
          </cell>
          <cell r="M104603" t="str">
            <v>Transmission</v>
          </cell>
          <cell r="Q104603">
            <v>0</v>
          </cell>
          <cell r="U104603" t="str">
            <v>Direct Prod Energy</v>
          </cell>
        </row>
        <row r="104604">
          <cell r="L104604" t="str">
            <v>Function</v>
          </cell>
          <cell r="M104604" t="str">
            <v>Transmission</v>
          </cell>
          <cell r="Q104604">
            <v>0</v>
          </cell>
          <cell r="U104604" t="str">
            <v>Direct Prod Energy</v>
          </cell>
        </row>
        <row r="104605">
          <cell r="L104605" t="str">
            <v>Function</v>
          </cell>
          <cell r="M104605" t="str">
            <v>Transmission</v>
          </cell>
          <cell r="Q104605">
            <v>0</v>
          </cell>
          <cell r="U104605" t="str">
            <v>Direct Prod Energy</v>
          </cell>
        </row>
        <row r="104606">
          <cell r="L104606" t="str">
            <v>Function</v>
          </cell>
          <cell r="M104606" t="str">
            <v>Transmission</v>
          </cell>
          <cell r="Q104606">
            <v>0</v>
          </cell>
          <cell r="U104606" t="str">
            <v>Direct Prod Energy</v>
          </cell>
        </row>
        <row r="104607">
          <cell r="L104607" t="str">
            <v>Function</v>
          </cell>
          <cell r="M104607" t="str">
            <v>Transmission</v>
          </cell>
          <cell r="Q104607">
            <v>0</v>
          </cell>
          <cell r="U104607" t="str">
            <v>Direct Prod Energy</v>
          </cell>
        </row>
        <row r="104608">
          <cell r="L104608" t="str">
            <v>Function</v>
          </cell>
          <cell r="M104608" t="str">
            <v>Transmission</v>
          </cell>
          <cell r="Q104608">
            <v>0</v>
          </cell>
          <cell r="U104608" t="str">
            <v>Direct Prod Energy</v>
          </cell>
        </row>
        <row r="104609">
          <cell r="L104609" t="str">
            <v>Function</v>
          </cell>
          <cell r="M104609" t="str">
            <v>Transmission</v>
          </cell>
          <cell r="Q104609">
            <v>0</v>
          </cell>
          <cell r="U104609" t="str">
            <v>Direct Prod Energy</v>
          </cell>
        </row>
        <row r="104610">
          <cell r="L104610" t="str">
            <v>Function</v>
          </cell>
          <cell r="M104610" t="str">
            <v>Transmission</v>
          </cell>
          <cell r="Q104610">
            <v>0</v>
          </cell>
          <cell r="U104610" t="str">
            <v>Direct Prod Energy</v>
          </cell>
        </row>
        <row r="104611">
          <cell r="L104611" t="str">
            <v>Function</v>
          </cell>
          <cell r="M104611" t="str">
            <v>Transmission</v>
          </cell>
          <cell r="Q104611">
            <v>0</v>
          </cell>
          <cell r="U104611" t="str">
            <v>Direct Prod Energy</v>
          </cell>
        </row>
        <row r="104612">
          <cell r="L104612" t="str">
            <v>Function</v>
          </cell>
          <cell r="M104612" t="str">
            <v>Transmission</v>
          </cell>
          <cell r="Q104612">
            <v>0</v>
          </cell>
          <cell r="U104612" t="str">
            <v>Direct Prod Energy</v>
          </cell>
        </row>
        <row r="104613">
          <cell r="L104613" t="str">
            <v>Function</v>
          </cell>
          <cell r="M104613" t="str">
            <v>Unallocated-Func</v>
          </cell>
          <cell r="Q104613">
            <v>0</v>
          </cell>
          <cell r="U104613" t="str">
            <v>Direct Prod Energy</v>
          </cell>
        </row>
        <row r="104614">
          <cell r="L104614" t="str">
            <v>Function</v>
          </cell>
          <cell r="M104614" t="str">
            <v>Unallocated-Func</v>
          </cell>
          <cell r="Q104614">
            <v>0</v>
          </cell>
          <cell r="U104614" t="str">
            <v>Direct Prod Energy</v>
          </cell>
        </row>
        <row r="104615">
          <cell r="L104615" t="str">
            <v>Function</v>
          </cell>
          <cell r="M104615" t="str">
            <v>Unallocated-Func</v>
          </cell>
          <cell r="Q104615">
            <v>0</v>
          </cell>
          <cell r="U104615" t="str">
            <v>Direct Prod Energy</v>
          </cell>
        </row>
        <row r="104616">
          <cell r="L104616" t="str">
            <v>Function</v>
          </cell>
          <cell r="M104616" t="str">
            <v>Unallocated-Func</v>
          </cell>
          <cell r="Q104616">
            <v>0</v>
          </cell>
          <cell r="U104616" t="str">
            <v>Direct Prod Energy</v>
          </cell>
        </row>
        <row r="104617">
          <cell r="L104617" t="str">
            <v>Function</v>
          </cell>
          <cell r="M104617" t="str">
            <v>Unallocated-Func</v>
          </cell>
          <cell r="Q104617">
            <v>0</v>
          </cell>
          <cell r="U104617" t="str">
            <v>Direct Prod Energy</v>
          </cell>
        </row>
        <row r="104618">
          <cell r="L104618" t="str">
            <v>Function</v>
          </cell>
          <cell r="M104618" t="str">
            <v>Unallocated-Func</v>
          </cell>
          <cell r="Q104618">
            <v>0</v>
          </cell>
          <cell r="U104618" t="str">
            <v>Direct Prod Energy</v>
          </cell>
        </row>
        <row r="104619">
          <cell r="L104619" t="str">
            <v>Function</v>
          </cell>
          <cell r="M104619" t="str">
            <v>Unallocated-Func</v>
          </cell>
          <cell r="Q104619">
            <v>0</v>
          </cell>
          <cell r="U104619" t="str">
            <v>Direct Prod Energy</v>
          </cell>
        </row>
        <row r="104620">
          <cell r="L104620" t="str">
            <v>Function</v>
          </cell>
          <cell r="M104620" t="str">
            <v>Unallocated-Func</v>
          </cell>
          <cell r="Q104620">
            <v>0</v>
          </cell>
          <cell r="U104620" t="str">
            <v>Direct Prod Energy</v>
          </cell>
        </row>
        <row r="104621">
          <cell r="L104621" t="str">
            <v>Function</v>
          </cell>
          <cell r="M104621" t="str">
            <v>Unallocated-Func</v>
          </cell>
          <cell r="Q104621">
            <v>0</v>
          </cell>
          <cell r="U104621" t="str">
            <v>Direct Prod Energy</v>
          </cell>
        </row>
        <row r="104622">
          <cell r="L104622" t="str">
            <v>Function</v>
          </cell>
          <cell r="M104622" t="str">
            <v>Unallocated-Func</v>
          </cell>
          <cell r="Q104622">
            <v>0</v>
          </cell>
          <cell r="U104622" t="str">
            <v>Direct Prod Energy</v>
          </cell>
        </row>
        <row r="104623">
          <cell r="L104623" t="str">
            <v>Function</v>
          </cell>
          <cell r="M104623" t="str">
            <v>Unallocated-Func</v>
          </cell>
          <cell r="Q104623">
            <v>0</v>
          </cell>
          <cell r="U104623" t="str">
            <v>Direct Prod Energy</v>
          </cell>
        </row>
        <row r="104624">
          <cell r="L104624" t="str">
            <v>Function</v>
          </cell>
          <cell r="M104624" t="str">
            <v>Unallocated-Func</v>
          </cell>
          <cell r="Q104624">
            <v>0</v>
          </cell>
          <cell r="U104624" t="str">
            <v>Direct Prod Energy</v>
          </cell>
        </row>
        <row r="104625">
          <cell r="L104625" t="str">
            <v>Function</v>
          </cell>
          <cell r="M104625" t="str">
            <v>Unallocated-Func</v>
          </cell>
          <cell r="Q104625">
            <v>0</v>
          </cell>
          <cell r="U104625" t="str">
            <v>Direct Prod Energy</v>
          </cell>
        </row>
        <row r="104626">
          <cell r="L104626" t="str">
            <v>Function</v>
          </cell>
          <cell r="M104626" t="str">
            <v>Unallocated-Func</v>
          </cell>
          <cell r="Q104626">
            <v>0</v>
          </cell>
          <cell r="U104626" t="str">
            <v>Direct Prod Energy</v>
          </cell>
        </row>
        <row r="104627">
          <cell r="L104627" t="str">
            <v>Function</v>
          </cell>
          <cell r="M104627" t="str">
            <v>Unallocated-Func</v>
          </cell>
          <cell r="Q104627">
            <v>0</v>
          </cell>
          <cell r="U104627" t="str">
            <v>Direct Prod Energy</v>
          </cell>
        </row>
        <row r="104628">
          <cell r="L104628" t="str">
            <v>Function</v>
          </cell>
          <cell r="M104628" t="str">
            <v>Unallocated-Func</v>
          </cell>
          <cell r="Q104628">
            <v>0</v>
          </cell>
          <cell r="U104628" t="str">
            <v>Direct Prod Energy</v>
          </cell>
        </row>
        <row r="104629">
          <cell r="L104629" t="str">
            <v>Function</v>
          </cell>
          <cell r="M104629" t="str">
            <v>Unallocated-Func</v>
          </cell>
          <cell r="Q104629">
            <v>0</v>
          </cell>
          <cell r="U104629" t="str">
            <v>Direct Prod Energy</v>
          </cell>
        </row>
        <row r="104630">
          <cell r="L104630" t="str">
            <v>Function</v>
          </cell>
          <cell r="M104630" t="str">
            <v>Unallocated-Func</v>
          </cell>
          <cell r="Q104630">
            <v>0</v>
          </cell>
          <cell r="U104630" t="str">
            <v>Direct Prod Energy</v>
          </cell>
        </row>
        <row r="104631">
          <cell r="L104631" t="str">
            <v>Function</v>
          </cell>
          <cell r="M104631" t="str">
            <v>Unallocated-Func</v>
          </cell>
          <cell r="Q104631">
            <v>0</v>
          </cell>
          <cell r="U104631" t="str">
            <v>Direct Prod Energy</v>
          </cell>
        </row>
        <row r="104632">
          <cell r="L104632" t="str">
            <v>Function</v>
          </cell>
          <cell r="M104632" t="str">
            <v>Unallocated-Func</v>
          </cell>
          <cell r="Q104632">
            <v>0</v>
          </cell>
          <cell r="U104632" t="str">
            <v>Direct Prod Energy</v>
          </cell>
        </row>
        <row r="104633">
          <cell r="L104633" t="str">
            <v>Function</v>
          </cell>
          <cell r="M104633" t="str">
            <v>Unallocated-Func</v>
          </cell>
          <cell r="Q104633">
            <v>0</v>
          </cell>
          <cell r="U104633" t="str">
            <v>Direct Prod Energy</v>
          </cell>
        </row>
        <row r="104634">
          <cell r="L104634" t="str">
            <v>Function</v>
          </cell>
          <cell r="M104634" t="str">
            <v>Unallocated-Func</v>
          </cell>
          <cell r="Q104634">
            <v>0</v>
          </cell>
          <cell r="U104634" t="str">
            <v>Direct Prod Energy</v>
          </cell>
        </row>
        <row r="104635">
          <cell r="L104635" t="str">
            <v>Function</v>
          </cell>
          <cell r="M104635" t="str">
            <v>Unallocated-Func</v>
          </cell>
          <cell r="Q104635">
            <v>0</v>
          </cell>
          <cell r="U104635" t="str">
            <v>Direct Prod Energy</v>
          </cell>
        </row>
        <row r="104636">
          <cell r="L104636" t="str">
            <v>Function</v>
          </cell>
          <cell r="M104636" t="str">
            <v>Unallocated-Func</v>
          </cell>
          <cell r="Q104636">
            <v>0</v>
          </cell>
          <cell r="U104636" t="str">
            <v>Direct Prod Energy</v>
          </cell>
        </row>
        <row r="104637">
          <cell r="L104637" t="str">
            <v>Jurisdiction</v>
          </cell>
          <cell r="M104637" t="str">
            <v>NC Retail</v>
          </cell>
          <cell r="Q104637">
            <v>62147533</v>
          </cell>
          <cell r="U104637" t="str">
            <v>All - MWHs at Generation</v>
          </cell>
        </row>
        <row r="104638">
          <cell r="L104638" t="str">
            <v>Jurisdiction</v>
          </cell>
          <cell r="M104638" t="str">
            <v>NC Wholesale</v>
          </cell>
          <cell r="Q104638">
            <v>4965844.57</v>
          </cell>
          <cell r="U104638" t="str">
            <v>All - MWHs at Generation</v>
          </cell>
        </row>
        <row r="104639">
          <cell r="L104639" t="str">
            <v>Jurisdiction</v>
          </cell>
          <cell r="M104639" t="str">
            <v>Other - Jur</v>
          </cell>
          <cell r="Q104639">
            <v>0</v>
          </cell>
          <cell r="U104639" t="str">
            <v>All - MWHs at Generation</v>
          </cell>
        </row>
        <row r="104640">
          <cell r="L104640" t="str">
            <v>Jurisdiction</v>
          </cell>
          <cell r="M104640" t="str">
            <v>SC Greenwood</v>
          </cell>
          <cell r="Q104640">
            <v>52719</v>
          </cell>
          <cell r="U104640" t="str">
            <v>All - MWHs at Generation</v>
          </cell>
        </row>
        <row r="104641">
          <cell r="L104641" t="str">
            <v>Jurisdiction</v>
          </cell>
          <cell r="M104641" t="str">
            <v>SC Retail</v>
          </cell>
          <cell r="Q104641">
            <v>22828069</v>
          </cell>
          <cell r="U104641" t="str">
            <v>All - MWHs at Generation</v>
          </cell>
        </row>
        <row r="104642">
          <cell r="L104642" t="str">
            <v>Jurisdiction</v>
          </cell>
          <cell r="M104642" t="str">
            <v>SC Wholesale</v>
          </cell>
          <cell r="Q104642">
            <v>4335678.51</v>
          </cell>
          <cell r="U104642" t="str">
            <v>All - MWHs at Generation</v>
          </cell>
        </row>
        <row r="104643">
          <cell r="L104643" t="str">
            <v>Recovery Class</v>
          </cell>
          <cell r="M104643" t="str">
            <v>Base Rates</v>
          </cell>
          <cell r="Q104643">
            <v>100</v>
          </cell>
          <cell r="U104643" t="str">
            <v>Direct Assign</v>
          </cell>
        </row>
        <row r="104644">
          <cell r="L104644" t="str">
            <v>Customer Class</v>
          </cell>
          <cell r="M104644" t="str">
            <v>NCGL</v>
          </cell>
          <cell r="Q104644">
            <v>13465.83</v>
          </cell>
          <cell r="U104644" t="str">
            <v>All - Mat &amp; Supplies x Fuel</v>
          </cell>
        </row>
        <row r="104645">
          <cell r="L104645" t="str">
            <v>Customer Class</v>
          </cell>
          <cell r="M104645" t="str">
            <v>NCI</v>
          </cell>
          <cell r="Q104645">
            <v>18619059.16</v>
          </cell>
          <cell r="U104645" t="str">
            <v>All - Mat &amp; Supplies x Fuel</v>
          </cell>
        </row>
        <row r="104646">
          <cell r="L104646" t="str">
            <v>Customer Class</v>
          </cell>
          <cell r="M104646" t="str">
            <v>NCLGS</v>
          </cell>
          <cell r="Q104646">
            <v>46884962.729999997</v>
          </cell>
          <cell r="U104646" t="str">
            <v>All - Mat &amp; Supplies x Fuel</v>
          </cell>
        </row>
        <row r="104647">
          <cell r="L104647" t="str">
            <v>Customer Class</v>
          </cell>
          <cell r="M104647" t="str">
            <v>NCNL</v>
          </cell>
          <cell r="Q104647">
            <v>197.57</v>
          </cell>
          <cell r="U104647" t="str">
            <v>All - Mat &amp; Supplies x Fuel</v>
          </cell>
        </row>
        <row r="104648">
          <cell r="L104648" t="str">
            <v>Customer Class</v>
          </cell>
          <cell r="M104648" t="str">
            <v>NCOL</v>
          </cell>
          <cell r="Q104648">
            <v>1170728.48</v>
          </cell>
          <cell r="U104648" t="str">
            <v>All - Mat &amp; Supplies x Fuel</v>
          </cell>
        </row>
        <row r="104649">
          <cell r="L104649" t="str">
            <v>Customer Class</v>
          </cell>
          <cell r="M104649" t="str">
            <v>NCOPTGSL</v>
          </cell>
          <cell r="Q104649">
            <v>5185293.4000000004</v>
          </cell>
          <cell r="U104649" t="str">
            <v>All - Mat &amp; Supplies x Fuel</v>
          </cell>
        </row>
        <row r="104650">
          <cell r="L104650" t="str">
            <v>Customer Class</v>
          </cell>
          <cell r="M104650" t="str">
            <v>NCOPTGSM</v>
          </cell>
          <cell r="Q104650">
            <v>7754955.7800000003</v>
          </cell>
          <cell r="U104650" t="str">
            <v>All - Mat &amp; Supplies x Fuel</v>
          </cell>
        </row>
        <row r="104651">
          <cell r="L104651" t="str">
            <v>Customer Class</v>
          </cell>
          <cell r="M104651" t="str">
            <v>NCOPTVGPL</v>
          </cell>
          <cell r="Q104651">
            <v>23935576.629999999</v>
          </cell>
          <cell r="U104651" t="str">
            <v>All - Mat &amp; Supplies x Fuel</v>
          </cell>
        </row>
        <row r="104652">
          <cell r="L104652" t="str">
            <v>Customer Class</v>
          </cell>
          <cell r="M104652" t="str">
            <v>NCOPTVGPM</v>
          </cell>
          <cell r="Q104652">
            <v>2804567.85</v>
          </cell>
          <cell r="U104652" t="str">
            <v>All - Mat &amp; Supplies x Fuel</v>
          </cell>
        </row>
        <row r="104653">
          <cell r="L104653" t="str">
            <v>Customer Class</v>
          </cell>
          <cell r="M104653" t="str">
            <v>NCOPTVGPS</v>
          </cell>
          <cell r="Q104653">
            <v>1613568.75</v>
          </cell>
          <cell r="U104653" t="str">
            <v>All - Mat &amp; Supplies x Fuel</v>
          </cell>
        </row>
        <row r="104654">
          <cell r="L104654" t="str">
            <v>Customer Class</v>
          </cell>
          <cell r="M104654" t="str">
            <v>NCOPTVGSS</v>
          </cell>
          <cell r="Q104654">
            <v>49615634.82</v>
          </cell>
          <cell r="U104654" t="str">
            <v>All - Mat &amp; Supplies x Fuel</v>
          </cell>
        </row>
        <row r="104655">
          <cell r="L104655" t="str">
            <v>Customer Class</v>
          </cell>
          <cell r="M104655" t="str">
            <v>NCOPTVIPL</v>
          </cell>
          <cell r="Q104655">
            <v>29382349.25</v>
          </cell>
          <cell r="U104655" t="str">
            <v>All - Mat &amp; Supplies x Fuel</v>
          </cell>
        </row>
        <row r="104656">
          <cell r="L104656" t="str">
            <v>Customer Class</v>
          </cell>
          <cell r="M104656" t="str">
            <v>NCOPTVIPM</v>
          </cell>
          <cell r="Q104656">
            <v>1423629.97</v>
          </cell>
          <cell r="U104656" t="str">
            <v>All - Mat &amp; Supplies x Fuel</v>
          </cell>
        </row>
        <row r="104657">
          <cell r="L104657" t="str">
            <v>Customer Class</v>
          </cell>
          <cell r="M104657" t="str">
            <v>NCOPTVIPS</v>
          </cell>
          <cell r="Q104657">
            <v>1177024.1299999999</v>
          </cell>
          <cell r="U104657" t="str">
            <v>All - Mat &amp; Supplies x Fuel</v>
          </cell>
        </row>
        <row r="104658">
          <cell r="L104658" t="str">
            <v>Customer Class</v>
          </cell>
          <cell r="M104658" t="str">
            <v>NCOPTVISL</v>
          </cell>
          <cell r="Q104658">
            <v>13340803.800000001</v>
          </cell>
          <cell r="U104658" t="str">
            <v>All - Mat &amp; Supplies x Fuel</v>
          </cell>
        </row>
        <row r="104659">
          <cell r="L104659" t="str">
            <v>Customer Class</v>
          </cell>
          <cell r="M104659" t="str">
            <v>NCOPTVISM</v>
          </cell>
          <cell r="Q104659">
            <v>8807347.5099999998</v>
          </cell>
          <cell r="U104659" t="str">
            <v>All - Mat &amp; Supplies x Fuel</v>
          </cell>
        </row>
        <row r="104660">
          <cell r="L104660" t="str">
            <v>Customer Class</v>
          </cell>
          <cell r="M104660" t="str">
            <v>NCOPTVISS</v>
          </cell>
          <cell r="Q104660">
            <v>8027373.4299999997</v>
          </cell>
          <cell r="U104660" t="str">
            <v>All - Mat &amp; Supplies x Fuel</v>
          </cell>
        </row>
        <row r="104661">
          <cell r="L104661" t="str">
            <v>Customer Class</v>
          </cell>
          <cell r="M104661" t="str">
            <v>NCOPTVTLG</v>
          </cell>
          <cell r="Q104661">
            <v>6307318.2300000004</v>
          </cell>
          <cell r="U104661" t="str">
            <v>All - Mat &amp; Supplies x Fuel</v>
          </cell>
        </row>
        <row r="104662">
          <cell r="L104662" t="str">
            <v>Customer Class</v>
          </cell>
          <cell r="M104662" t="str">
            <v>NCPL</v>
          </cell>
          <cell r="Q104662">
            <v>2157358.29</v>
          </cell>
          <cell r="U104662" t="str">
            <v>All - Mat &amp; Supplies x Fuel</v>
          </cell>
        </row>
        <row r="104663">
          <cell r="L104663" t="str">
            <v>Customer Class</v>
          </cell>
          <cell r="M104663" t="str">
            <v>NCRE</v>
          </cell>
          <cell r="Q104663">
            <v>96816412.299999997</v>
          </cell>
          <cell r="U104663" t="str">
            <v>All - Mat &amp; Supplies x Fuel</v>
          </cell>
        </row>
        <row r="104664">
          <cell r="L104664" t="str">
            <v>Customer Class</v>
          </cell>
          <cell r="M104664" t="str">
            <v>NCRS-1</v>
          </cell>
          <cell r="Q104664">
            <v>156469173.44</v>
          </cell>
          <cell r="U104664" t="str">
            <v>All - Mat &amp; Supplies x Fuel</v>
          </cell>
        </row>
        <row r="104665">
          <cell r="L104665" t="str">
            <v>Customer Class</v>
          </cell>
          <cell r="M104665" t="str">
            <v>NCRT</v>
          </cell>
          <cell r="Q104665">
            <v>482853.01</v>
          </cell>
          <cell r="U104665" t="str">
            <v>All - Mat &amp; Supplies x Fuel</v>
          </cell>
        </row>
        <row r="104666">
          <cell r="L104666" t="str">
            <v>Customer Class</v>
          </cell>
          <cell r="M104666" t="str">
            <v>NCSGS</v>
          </cell>
          <cell r="Q104666">
            <v>51827958.82</v>
          </cell>
          <cell r="U104666" t="str">
            <v>All - Mat &amp; Supplies x Fuel</v>
          </cell>
        </row>
        <row r="104667">
          <cell r="L104667" t="str">
            <v>Customer Class</v>
          </cell>
          <cell r="M104667" t="str">
            <v>NCTS</v>
          </cell>
          <cell r="Q104667">
            <v>163510.20000000001</v>
          </cell>
          <cell r="U104667" t="str">
            <v>All - Mat &amp; Supplies x Fuel</v>
          </cell>
        </row>
        <row r="104668">
          <cell r="L104668" t="str">
            <v>Function</v>
          </cell>
          <cell r="M104668" t="str">
            <v>Dist-Conductors</v>
          </cell>
          <cell r="Q104668">
            <v>0</v>
          </cell>
          <cell r="U104668" t="str">
            <v>Mat &amp; Supplies x Fuel - F</v>
          </cell>
        </row>
        <row r="104669">
          <cell r="L104669" t="str">
            <v>Function</v>
          </cell>
          <cell r="M104669" t="str">
            <v>Dist-Conductors</v>
          </cell>
          <cell r="Q104669">
            <v>0</v>
          </cell>
          <cell r="U104669" t="str">
            <v>Mat &amp; Supplies x Fuel - F</v>
          </cell>
        </row>
        <row r="104670">
          <cell r="L104670" t="str">
            <v>Function</v>
          </cell>
          <cell r="M104670" t="str">
            <v>Dist-Conductors</v>
          </cell>
          <cell r="Q104670">
            <v>0</v>
          </cell>
          <cell r="U104670" t="str">
            <v>Mat &amp; Supplies x Fuel - F</v>
          </cell>
        </row>
        <row r="104671">
          <cell r="L104671" t="str">
            <v>Function</v>
          </cell>
          <cell r="M104671" t="str">
            <v>Dist-Conductors</v>
          </cell>
          <cell r="Q104671">
            <v>0</v>
          </cell>
          <cell r="U104671" t="str">
            <v>Mat &amp; Supplies x Fuel - F</v>
          </cell>
        </row>
        <row r="104672">
          <cell r="L104672" t="str">
            <v>Function</v>
          </cell>
          <cell r="M104672" t="str">
            <v>Dist-Conductors</v>
          </cell>
          <cell r="Q104672">
            <v>1326.24</v>
          </cell>
          <cell r="U104672" t="str">
            <v>Mat &amp; Supplies x Fuel - F</v>
          </cell>
        </row>
        <row r="104673">
          <cell r="L104673" t="str">
            <v>Function</v>
          </cell>
          <cell r="M104673" t="str">
            <v>Dist-Conductors</v>
          </cell>
          <cell r="Q104673">
            <v>14439.49</v>
          </cell>
          <cell r="U104673" t="str">
            <v>Mat &amp; Supplies x Fuel - F</v>
          </cell>
        </row>
        <row r="104674">
          <cell r="L104674" t="str">
            <v>Function</v>
          </cell>
          <cell r="M104674" t="str">
            <v>Dist-Conductors</v>
          </cell>
          <cell r="Q104674">
            <v>20064.439999999999</v>
          </cell>
          <cell r="U104674" t="str">
            <v>Mat &amp; Supplies x Fuel - F</v>
          </cell>
        </row>
        <row r="104675">
          <cell r="L104675" t="str">
            <v>Function</v>
          </cell>
          <cell r="M104675" t="str">
            <v>Dist-Conductors</v>
          </cell>
          <cell r="Q104675">
            <v>28534.52</v>
          </cell>
          <cell r="U104675" t="str">
            <v>Mat &amp; Supplies x Fuel - F</v>
          </cell>
        </row>
        <row r="104676">
          <cell r="L104676" t="str">
            <v>Function</v>
          </cell>
          <cell r="M104676" t="str">
            <v>Dist-Conductors</v>
          </cell>
          <cell r="Q104676">
            <v>30385.3</v>
          </cell>
          <cell r="U104676" t="str">
            <v>Mat &amp; Supplies x Fuel - F</v>
          </cell>
        </row>
        <row r="104677">
          <cell r="L104677" t="str">
            <v>Function</v>
          </cell>
          <cell r="M104677" t="str">
            <v>Dist-Conductors</v>
          </cell>
          <cell r="Q104677">
            <v>35797.730000000003</v>
          </cell>
          <cell r="U104677" t="str">
            <v>Mat &amp; Supplies x Fuel - F</v>
          </cell>
        </row>
        <row r="104678">
          <cell r="L104678" t="str">
            <v>Function</v>
          </cell>
          <cell r="M104678" t="str">
            <v>Dist-Conductors</v>
          </cell>
          <cell r="Q104678">
            <v>65033.8</v>
          </cell>
          <cell r="U104678" t="str">
            <v>Mat &amp; Supplies x Fuel - F</v>
          </cell>
        </row>
        <row r="104679">
          <cell r="L104679" t="str">
            <v>Function</v>
          </cell>
          <cell r="M104679" t="str">
            <v>Dist-Conductors</v>
          </cell>
          <cell r="Q104679">
            <v>129734.88</v>
          </cell>
          <cell r="U104679" t="str">
            <v>Mat &amp; Supplies x Fuel - F</v>
          </cell>
        </row>
        <row r="104680">
          <cell r="L104680" t="str">
            <v>Function</v>
          </cell>
          <cell r="M104680" t="str">
            <v>Dist-Conductors</v>
          </cell>
          <cell r="Q104680">
            <v>197019.8</v>
          </cell>
          <cell r="U104680" t="str">
            <v>Mat &amp; Supplies x Fuel - F</v>
          </cell>
        </row>
        <row r="104681">
          <cell r="L104681" t="str">
            <v>Function</v>
          </cell>
          <cell r="M104681" t="str">
            <v>Dist-Conductors</v>
          </cell>
          <cell r="Q104681">
            <v>206073.05</v>
          </cell>
          <cell r="U104681" t="str">
            <v>Mat &amp; Supplies x Fuel - F</v>
          </cell>
        </row>
        <row r="104682">
          <cell r="L104682" t="str">
            <v>Function</v>
          </cell>
          <cell r="M104682" t="str">
            <v>Dist-Conductors</v>
          </cell>
          <cell r="Q104682">
            <v>217968.46</v>
          </cell>
          <cell r="U104682" t="str">
            <v>Mat &amp; Supplies x Fuel - F</v>
          </cell>
        </row>
        <row r="104683">
          <cell r="L104683" t="str">
            <v>Function</v>
          </cell>
          <cell r="M104683" t="str">
            <v>Dist-Conductors</v>
          </cell>
          <cell r="Q104683">
            <v>298903.26</v>
          </cell>
          <cell r="U104683" t="str">
            <v>Mat &amp; Supplies x Fuel - F</v>
          </cell>
        </row>
        <row r="104684">
          <cell r="L104684" t="str">
            <v>Function</v>
          </cell>
          <cell r="M104684" t="str">
            <v>Dist-Conductors</v>
          </cell>
          <cell r="Q104684">
            <v>516394.12</v>
          </cell>
          <cell r="U104684" t="str">
            <v>Mat &amp; Supplies x Fuel - F</v>
          </cell>
        </row>
        <row r="104685">
          <cell r="L104685" t="str">
            <v>Function</v>
          </cell>
          <cell r="M104685" t="str">
            <v>Dist-Conductors</v>
          </cell>
          <cell r="Q104685">
            <v>585257.4</v>
          </cell>
          <cell r="U104685" t="str">
            <v>Mat &amp; Supplies x Fuel - F</v>
          </cell>
        </row>
        <row r="104686">
          <cell r="L104686" t="str">
            <v>Function</v>
          </cell>
          <cell r="M104686" t="str">
            <v>Dist-Conductors</v>
          </cell>
          <cell r="Q104686">
            <v>654156.49</v>
          </cell>
          <cell r="U104686" t="str">
            <v>Mat &amp; Supplies x Fuel - F</v>
          </cell>
        </row>
        <row r="104687">
          <cell r="L104687" t="str">
            <v>Function</v>
          </cell>
          <cell r="M104687" t="str">
            <v>Dist-Conductors</v>
          </cell>
          <cell r="Q104687">
            <v>1133405.43</v>
          </cell>
          <cell r="U104687" t="str">
            <v>Mat &amp; Supplies x Fuel - F</v>
          </cell>
        </row>
        <row r="104688">
          <cell r="L104688" t="str">
            <v>Function</v>
          </cell>
          <cell r="M104688" t="str">
            <v>Dist-Conductors</v>
          </cell>
          <cell r="Q104688">
            <v>1272016.43</v>
          </cell>
          <cell r="U104688" t="str">
            <v>Mat &amp; Supplies x Fuel - F</v>
          </cell>
        </row>
        <row r="104689">
          <cell r="L104689" t="str">
            <v>Function</v>
          </cell>
          <cell r="M104689" t="str">
            <v>Dist-Conductors</v>
          </cell>
          <cell r="Q104689">
            <v>1584795.07</v>
          </cell>
          <cell r="U104689" t="str">
            <v>Mat &amp; Supplies x Fuel - F</v>
          </cell>
        </row>
        <row r="104690">
          <cell r="L104690" t="str">
            <v>Function</v>
          </cell>
          <cell r="M104690" t="str">
            <v>Dist-Conductors</v>
          </cell>
          <cell r="Q104690">
            <v>5376401.0700000003</v>
          </cell>
          <cell r="U104690" t="str">
            <v>Mat &amp; Supplies x Fuel - F</v>
          </cell>
        </row>
        <row r="104691">
          <cell r="L104691" t="str">
            <v>Function</v>
          </cell>
          <cell r="M104691" t="str">
            <v>Dist-Conductors</v>
          </cell>
          <cell r="Q104691">
            <v>5497206.5300000003</v>
          </cell>
          <cell r="U104691" t="str">
            <v>Mat &amp; Supplies x Fuel - F</v>
          </cell>
        </row>
        <row r="104692">
          <cell r="L104692" t="str">
            <v>Function</v>
          </cell>
          <cell r="M104692" t="str">
            <v>Dist-Customer</v>
          </cell>
          <cell r="Q104692">
            <v>0</v>
          </cell>
          <cell r="U104692" t="str">
            <v>Mat &amp; Supplies x Fuel - F</v>
          </cell>
        </row>
        <row r="104693">
          <cell r="L104693" t="str">
            <v>Function</v>
          </cell>
          <cell r="M104693" t="str">
            <v>Dist-Customer</v>
          </cell>
          <cell r="Q104693">
            <v>0</v>
          </cell>
          <cell r="U104693" t="str">
            <v>Mat &amp; Supplies x Fuel - F</v>
          </cell>
        </row>
        <row r="104694">
          <cell r="L104694" t="str">
            <v>Function</v>
          </cell>
          <cell r="M104694" t="str">
            <v>Dist-Customer</v>
          </cell>
          <cell r="Q104694">
            <v>0</v>
          </cell>
          <cell r="U104694" t="str">
            <v>Mat &amp; Supplies x Fuel - F</v>
          </cell>
        </row>
        <row r="104695">
          <cell r="L104695" t="str">
            <v>Function</v>
          </cell>
          <cell r="M104695" t="str">
            <v>Dist-Customer</v>
          </cell>
          <cell r="Q104695">
            <v>0</v>
          </cell>
          <cell r="U104695" t="str">
            <v>Mat &amp; Supplies x Fuel - F</v>
          </cell>
        </row>
        <row r="104696">
          <cell r="L104696" t="str">
            <v>Function</v>
          </cell>
          <cell r="M104696" t="str">
            <v>Dist-Customer</v>
          </cell>
          <cell r="Q104696">
            <v>0</v>
          </cell>
          <cell r="U104696" t="str">
            <v>Mat &amp; Supplies x Fuel - F</v>
          </cell>
        </row>
        <row r="104697">
          <cell r="L104697" t="str">
            <v>Function</v>
          </cell>
          <cell r="M104697" t="str">
            <v>Dist-Customer</v>
          </cell>
          <cell r="Q104697">
            <v>564.82000000000005</v>
          </cell>
          <cell r="U104697" t="str">
            <v>Mat &amp; Supplies x Fuel - F</v>
          </cell>
        </row>
        <row r="104698">
          <cell r="L104698" t="str">
            <v>Function</v>
          </cell>
          <cell r="M104698" t="str">
            <v>Dist-Customer</v>
          </cell>
          <cell r="Q104698">
            <v>912.5</v>
          </cell>
          <cell r="U104698" t="str">
            <v>Mat &amp; Supplies x Fuel - F</v>
          </cell>
        </row>
        <row r="104699">
          <cell r="L104699" t="str">
            <v>Function</v>
          </cell>
          <cell r="M104699" t="str">
            <v>Dist-Customer</v>
          </cell>
          <cell r="Q104699">
            <v>318.14</v>
          </cell>
          <cell r="U104699" t="str">
            <v>Mat &amp; Supplies x Fuel - F</v>
          </cell>
        </row>
        <row r="104700">
          <cell r="L104700" t="str">
            <v>Function</v>
          </cell>
          <cell r="M104700" t="str">
            <v>Dist-Customer</v>
          </cell>
          <cell r="Q104700">
            <v>824.39</v>
          </cell>
          <cell r="U104700" t="str">
            <v>Mat &amp; Supplies x Fuel - F</v>
          </cell>
        </row>
        <row r="104701">
          <cell r="L104701" t="str">
            <v>Function</v>
          </cell>
          <cell r="M104701" t="str">
            <v>Dist-Customer</v>
          </cell>
          <cell r="Q104701">
            <v>228.13</v>
          </cell>
          <cell r="U104701" t="str">
            <v>Mat &amp; Supplies x Fuel - F</v>
          </cell>
        </row>
        <row r="104702">
          <cell r="L104702" t="str">
            <v>Function</v>
          </cell>
          <cell r="M104702" t="str">
            <v>Dist-Customer</v>
          </cell>
          <cell r="Q104702">
            <v>488.87</v>
          </cell>
          <cell r="U104702" t="str">
            <v>Mat &amp; Supplies x Fuel - F</v>
          </cell>
        </row>
        <row r="104703">
          <cell r="L104703" t="str">
            <v>Function</v>
          </cell>
          <cell r="M104703" t="str">
            <v>Dist-Customer</v>
          </cell>
          <cell r="Q104703">
            <v>228.13</v>
          </cell>
          <cell r="U104703" t="str">
            <v>Mat &amp; Supplies x Fuel - F</v>
          </cell>
        </row>
        <row r="104704">
          <cell r="L104704" t="str">
            <v>Function</v>
          </cell>
          <cell r="M104704" t="str">
            <v>Dist-Customer</v>
          </cell>
          <cell r="Q104704">
            <v>1909.04</v>
          </cell>
          <cell r="U104704" t="str">
            <v>Mat &amp; Supplies x Fuel - F</v>
          </cell>
        </row>
        <row r="104705">
          <cell r="L104705" t="str">
            <v>Function</v>
          </cell>
          <cell r="M104705" t="str">
            <v>Dist-Customer</v>
          </cell>
          <cell r="Q104705">
            <v>1107.94</v>
          </cell>
          <cell r="U104705" t="str">
            <v>Mat &amp; Supplies x Fuel - F</v>
          </cell>
        </row>
        <row r="104706">
          <cell r="L104706" t="str">
            <v>Function</v>
          </cell>
          <cell r="M104706" t="str">
            <v>Dist-Customer</v>
          </cell>
          <cell r="Q104706">
            <v>2270.66</v>
          </cell>
          <cell r="U104706" t="str">
            <v>Mat &amp; Supplies x Fuel - F</v>
          </cell>
        </row>
        <row r="104707">
          <cell r="L104707" t="str">
            <v>Function</v>
          </cell>
          <cell r="M104707" t="str">
            <v>Dist-Customer</v>
          </cell>
          <cell r="Q104707">
            <v>11309.8</v>
          </cell>
          <cell r="U104707" t="str">
            <v>Mat &amp; Supplies x Fuel - F</v>
          </cell>
        </row>
        <row r="104708">
          <cell r="L104708" t="str">
            <v>Function</v>
          </cell>
          <cell r="M104708" t="str">
            <v>Dist-Customer</v>
          </cell>
          <cell r="Q104708">
            <v>29629</v>
          </cell>
          <cell r="U104708" t="str">
            <v>Mat &amp; Supplies x Fuel - F</v>
          </cell>
        </row>
        <row r="104709">
          <cell r="L104709" t="str">
            <v>Function</v>
          </cell>
          <cell r="M104709" t="str">
            <v>Dist-Customer</v>
          </cell>
          <cell r="Q104709">
            <v>53346.74</v>
          </cell>
          <cell r="U104709" t="str">
            <v>Mat &amp; Supplies x Fuel - F</v>
          </cell>
        </row>
        <row r="104710">
          <cell r="L104710" t="str">
            <v>Function</v>
          </cell>
          <cell r="M104710" t="str">
            <v>Dist-Customer</v>
          </cell>
          <cell r="Q104710">
            <v>74706.649999999994</v>
          </cell>
          <cell r="U104710" t="str">
            <v>Mat &amp; Supplies x Fuel - F</v>
          </cell>
        </row>
        <row r="104711">
          <cell r="L104711" t="str">
            <v>Function</v>
          </cell>
          <cell r="M104711" t="str">
            <v>Dist-Customer</v>
          </cell>
          <cell r="Q104711">
            <v>132291.79999999999</v>
          </cell>
          <cell r="U104711" t="str">
            <v>Mat &amp; Supplies x Fuel - F</v>
          </cell>
        </row>
        <row r="104712">
          <cell r="L104712" t="str">
            <v>Function</v>
          </cell>
          <cell r="M104712" t="str">
            <v>Dist-Customer</v>
          </cell>
          <cell r="Q104712">
            <v>230000.4</v>
          </cell>
          <cell r="U104712" t="str">
            <v>Mat &amp; Supplies x Fuel - F</v>
          </cell>
        </row>
        <row r="104713">
          <cell r="L104713" t="str">
            <v>Function</v>
          </cell>
          <cell r="M104713" t="str">
            <v>Dist-Customer</v>
          </cell>
          <cell r="Q104713">
            <v>3520074.37</v>
          </cell>
          <cell r="U104713" t="str">
            <v>Mat &amp; Supplies x Fuel - F</v>
          </cell>
        </row>
        <row r="104714">
          <cell r="L104714" t="str">
            <v>Function</v>
          </cell>
          <cell r="M104714" t="str">
            <v>Dist-Customer</v>
          </cell>
          <cell r="Q104714">
            <v>11080776.27</v>
          </cell>
          <cell r="U104714" t="str">
            <v>Mat &amp; Supplies x Fuel - F</v>
          </cell>
        </row>
        <row r="104715">
          <cell r="L104715" t="str">
            <v>Function</v>
          </cell>
          <cell r="M104715" t="str">
            <v>Dist-Customer</v>
          </cell>
          <cell r="Q104715">
            <v>15497239.17</v>
          </cell>
          <cell r="U104715" t="str">
            <v>Mat &amp; Supplies x Fuel - F</v>
          </cell>
        </row>
        <row r="104716">
          <cell r="L104716" t="str">
            <v>Function</v>
          </cell>
          <cell r="M104716" t="str">
            <v>Dist-Other Local</v>
          </cell>
          <cell r="Q104716">
            <v>0</v>
          </cell>
          <cell r="U104716" t="str">
            <v>Mat &amp; Supplies x Fuel - F</v>
          </cell>
        </row>
        <row r="104717">
          <cell r="L104717" t="str">
            <v>Function</v>
          </cell>
          <cell r="M104717" t="str">
            <v>Dist-Other Local</v>
          </cell>
          <cell r="Q104717">
            <v>0</v>
          </cell>
          <cell r="U104717" t="str">
            <v>Mat &amp; Supplies x Fuel - F</v>
          </cell>
        </row>
        <row r="104718">
          <cell r="L104718" t="str">
            <v>Function</v>
          </cell>
          <cell r="M104718" t="str">
            <v>Dist-Other Local</v>
          </cell>
          <cell r="Q104718">
            <v>0</v>
          </cell>
          <cell r="U104718" t="str">
            <v>Mat &amp; Supplies x Fuel - F</v>
          </cell>
        </row>
        <row r="104719">
          <cell r="L104719" t="str">
            <v>Function</v>
          </cell>
          <cell r="M104719" t="str">
            <v>Dist-Other Local</v>
          </cell>
          <cell r="Q104719">
            <v>0</v>
          </cell>
          <cell r="U104719" t="str">
            <v>Mat &amp; Supplies x Fuel - F</v>
          </cell>
        </row>
        <row r="104720">
          <cell r="L104720" t="str">
            <v>Function</v>
          </cell>
          <cell r="M104720" t="str">
            <v>Dist-Other Local</v>
          </cell>
          <cell r="Q104720">
            <v>116.52</v>
          </cell>
          <cell r="U104720" t="str">
            <v>Mat &amp; Supplies x Fuel - F</v>
          </cell>
        </row>
        <row r="104721">
          <cell r="L104721" t="str">
            <v>Function</v>
          </cell>
          <cell r="M104721" t="str">
            <v>Dist-Other Local</v>
          </cell>
          <cell r="Q104721">
            <v>1691.58</v>
          </cell>
          <cell r="U104721" t="str">
            <v>Mat &amp; Supplies x Fuel - F</v>
          </cell>
        </row>
        <row r="104722">
          <cell r="L104722" t="str">
            <v>Function</v>
          </cell>
          <cell r="M104722" t="str">
            <v>Dist-Other Local</v>
          </cell>
          <cell r="Q104722">
            <v>358.25</v>
          </cell>
          <cell r="U104722" t="str">
            <v>Mat &amp; Supplies x Fuel - F</v>
          </cell>
        </row>
        <row r="104723">
          <cell r="L104723" t="str">
            <v>Function</v>
          </cell>
          <cell r="M104723" t="str">
            <v>Dist-Other Local</v>
          </cell>
          <cell r="Q104723">
            <v>72.430000000000007</v>
          </cell>
          <cell r="U104723" t="str">
            <v>Mat &amp; Supplies x Fuel - F</v>
          </cell>
        </row>
        <row r="104724">
          <cell r="L104724" t="str">
            <v>Function</v>
          </cell>
          <cell r="M104724" t="str">
            <v>Dist-Other Local</v>
          </cell>
          <cell r="Q104724">
            <v>781.94</v>
          </cell>
          <cell r="U104724" t="str">
            <v>Mat &amp; Supplies x Fuel - F</v>
          </cell>
        </row>
        <row r="104725">
          <cell r="L104725" t="str">
            <v>Function</v>
          </cell>
          <cell r="M104725" t="str">
            <v>Dist-Other Local</v>
          </cell>
          <cell r="Q104725">
            <v>239.9</v>
          </cell>
          <cell r="U104725" t="str">
            <v>Mat &amp; Supplies x Fuel - F</v>
          </cell>
        </row>
        <row r="104726">
          <cell r="L104726" t="str">
            <v>Function</v>
          </cell>
          <cell r="M104726" t="str">
            <v>Dist-Other Local</v>
          </cell>
          <cell r="Q104726">
            <v>325.22000000000003</v>
          </cell>
          <cell r="U104726" t="str">
            <v>Mat &amp; Supplies x Fuel - F</v>
          </cell>
        </row>
        <row r="104727">
          <cell r="L104727" t="str">
            <v>Function</v>
          </cell>
          <cell r="M104727" t="str">
            <v>Dist-Other Local</v>
          </cell>
          <cell r="Q104727">
            <v>1823.25</v>
          </cell>
          <cell r="U104727" t="str">
            <v>Mat &amp; Supplies x Fuel - F</v>
          </cell>
        </row>
        <row r="104728">
          <cell r="L104728" t="str">
            <v>Function</v>
          </cell>
          <cell r="M104728" t="str">
            <v>Dist-Other Local</v>
          </cell>
          <cell r="Q104728">
            <v>3169.55</v>
          </cell>
          <cell r="U104728" t="str">
            <v>Mat &amp; Supplies x Fuel - F</v>
          </cell>
        </row>
        <row r="104729">
          <cell r="L104729" t="str">
            <v>Function</v>
          </cell>
          <cell r="M104729" t="str">
            <v>Dist-Other Local</v>
          </cell>
          <cell r="Q104729">
            <v>3620.56</v>
          </cell>
          <cell r="U104729" t="str">
            <v>Mat &amp; Supplies x Fuel - F</v>
          </cell>
        </row>
        <row r="104730">
          <cell r="L104730" t="str">
            <v>Function</v>
          </cell>
          <cell r="M104730" t="str">
            <v>Dist-Other Local</v>
          </cell>
          <cell r="Q104730">
            <v>3608.45</v>
          </cell>
          <cell r="U104730" t="str">
            <v>Mat &amp; Supplies x Fuel - F</v>
          </cell>
        </row>
        <row r="104731">
          <cell r="L104731" t="str">
            <v>Function</v>
          </cell>
          <cell r="M104731" t="str">
            <v>Dist-Other Local</v>
          </cell>
          <cell r="Q104731">
            <v>2620.4699999999998</v>
          </cell>
          <cell r="U104731" t="str">
            <v>Mat &amp; Supplies x Fuel - F</v>
          </cell>
        </row>
        <row r="104732">
          <cell r="L104732" t="str">
            <v>Function</v>
          </cell>
          <cell r="M104732" t="str">
            <v>Dist-Other Local</v>
          </cell>
          <cell r="Q104732">
            <v>8906.7000000000007</v>
          </cell>
          <cell r="U104732" t="str">
            <v>Mat &amp; Supplies x Fuel - F</v>
          </cell>
        </row>
        <row r="104733">
          <cell r="L104733" t="str">
            <v>Function</v>
          </cell>
          <cell r="M104733" t="str">
            <v>Dist-Other Local</v>
          </cell>
          <cell r="Q104733">
            <v>8354.9500000000007</v>
          </cell>
          <cell r="U104733" t="str">
            <v>Mat &amp; Supplies x Fuel - F</v>
          </cell>
        </row>
        <row r="104734">
          <cell r="L104734" t="str">
            <v>Function</v>
          </cell>
          <cell r="M104734" t="str">
            <v>Dist-Other Local</v>
          </cell>
          <cell r="Q104734">
            <v>9603.69</v>
          </cell>
          <cell r="U104734" t="str">
            <v>Mat &amp; Supplies x Fuel - F</v>
          </cell>
        </row>
        <row r="104735">
          <cell r="L104735" t="str">
            <v>Function</v>
          </cell>
          <cell r="M104735" t="str">
            <v>Dist-Other Local</v>
          </cell>
          <cell r="Q104735">
            <v>19974.52</v>
          </cell>
          <cell r="U104735" t="str">
            <v>Mat &amp; Supplies x Fuel - F</v>
          </cell>
        </row>
        <row r="104736">
          <cell r="L104736" t="str">
            <v>Function</v>
          </cell>
          <cell r="M104736" t="str">
            <v>Dist-Other Local</v>
          </cell>
          <cell r="Q104736">
            <v>33577.42</v>
          </cell>
          <cell r="U104736" t="str">
            <v>Mat &amp; Supplies x Fuel - F</v>
          </cell>
        </row>
        <row r="104737">
          <cell r="L104737" t="str">
            <v>Function</v>
          </cell>
          <cell r="M104737" t="str">
            <v>Dist-Other Local</v>
          </cell>
          <cell r="Q104737">
            <v>94951.27</v>
          </cell>
          <cell r="U104737" t="str">
            <v>Mat &amp; Supplies x Fuel - F</v>
          </cell>
        </row>
        <row r="104738">
          <cell r="L104738" t="str">
            <v>Function</v>
          </cell>
          <cell r="M104738" t="str">
            <v>Dist-Other Local</v>
          </cell>
          <cell r="Q104738">
            <v>861189.31</v>
          </cell>
          <cell r="U104738" t="str">
            <v>Mat &amp; Supplies x Fuel - F</v>
          </cell>
        </row>
        <row r="104739">
          <cell r="L104739" t="str">
            <v>Function</v>
          </cell>
          <cell r="M104739" t="str">
            <v>Dist-Other Local</v>
          </cell>
          <cell r="Q104739">
            <v>1989901.5</v>
          </cell>
          <cell r="U104739" t="str">
            <v>Mat &amp; Supplies x Fuel - F</v>
          </cell>
        </row>
        <row r="104740">
          <cell r="L104740" t="str">
            <v>Function</v>
          </cell>
          <cell r="M104740" t="str">
            <v>Dist-Pole,Tow,Fix</v>
          </cell>
          <cell r="Q104740">
            <v>0</v>
          </cell>
          <cell r="U104740" t="str">
            <v>Mat &amp; Supplies x Fuel - F</v>
          </cell>
        </row>
        <row r="104741">
          <cell r="L104741" t="str">
            <v>Function</v>
          </cell>
          <cell r="M104741" t="str">
            <v>Dist-Pole,Tow,Fix</v>
          </cell>
          <cell r="Q104741">
            <v>0</v>
          </cell>
          <cell r="U104741" t="str">
            <v>Mat &amp; Supplies x Fuel - F</v>
          </cell>
        </row>
        <row r="104742">
          <cell r="L104742" t="str">
            <v>Function</v>
          </cell>
          <cell r="M104742" t="str">
            <v>Dist-Pole,Tow,Fix</v>
          </cell>
          <cell r="Q104742">
            <v>0</v>
          </cell>
          <cell r="U104742" t="str">
            <v>Mat &amp; Supplies x Fuel - F</v>
          </cell>
        </row>
        <row r="104743">
          <cell r="L104743" t="str">
            <v>Function</v>
          </cell>
          <cell r="M104743" t="str">
            <v>Dist-Pole,Tow,Fix</v>
          </cell>
          <cell r="Q104743">
            <v>0</v>
          </cell>
          <cell r="U104743" t="str">
            <v>Mat &amp; Supplies x Fuel - F</v>
          </cell>
        </row>
        <row r="104744">
          <cell r="L104744" t="str">
            <v>Function</v>
          </cell>
          <cell r="M104744" t="str">
            <v>Dist-Pole,Tow,Fix</v>
          </cell>
          <cell r="Q104744">
            <v>2105.12</v>
          </cell>
          <cell r="U104744" t="str">
            <v>Mat &amp; Supplies x Fuel - F</v>
          </cell>
        </row>
        <row r="104745">
          <cell r="L104745" t="str">
            <v>Function</v>
          </cell>
          <cell r="M104745" t="str">
            <v>Dist-Pole,Tow,Fix</v>
          </cell>
          <cell r="Q104745">
            <v>315.94</v>
          </cell>
          <cell r="U104745" t="str">
            <v>Mat &amp; Supplies x Fuel - F</v>
          </cell>
        </row>
        <row r="104746">
          <cell r="L104746" t="str">
            <v>Function</v>
          </cell>
          <cell r="M104746" t="str">
            <v>Dist-Pole,Tow,Fix</v>
          </cell>
          <cell r="Q104746">
            <v>6282.58</v>
          </cell>
          <cell r="U104746" t="str">
            <v>Mat &amp; Supplies x Fuel - F</v>
          </cell>
        </row>
        <row r="104747">
          <cell r="L104747" t="str">
            <v>Function</v>
          </cell>
          <cell r="M104747" t="str">
            <v>Dist-Pole,Tow,Fix</v>
          </cell>
          <cell r="Q104747">
            <v>5975.63</v>
          </cell>
          <cell r="U104747" t="str">
            <v>Mat &amp; Supplies x Fuel - F</v>
          </cell>
        </row>
        <row r="104748">
          <cell r="L104748" t="str">
            <v>Function</v>
          </cell>
          <cell r="M104748" t="str">
            <v>Dist-Pole,Tow,Fix</v>
          </cell>
          <cell r="Q104748">
            <v>4779.8100000000004</v>
          </cell>
          <cell r="U104748" t="str">
            <v>Mat &amp; Supplies x Fuel - F</v>
          </cell>
        </row>
        <row r="104749">
          <cell r="L104749" t="str">
            <v>Function</v>
          </cell>
          <cell r="M104749" t="str">
            <v>Dist-Pole,Tow,Fix</v>
          </cell>
          <cell r="Q104749">
            <v>7386.83</v>
          </cell>
          <cell r="U104749" t="str">
            <v>Mat &amp; Supplies x Fuel - F</v>
          </cell>
        </row>
        <row r="104750">
          <cell r="L104750" t="str">
            <v>Function</v>
          </cell>
          <cell r="M104750" t="str">
            <v>Dist-Pole,Tow,Fix</v>
          </cell>
          <cell r="Q104750">
            <v>11997.93</v>
          </cell>
          <cell r="U104750" t="str">
            <v>Mat &amp; Supplies x Fuel - F</v>
          </cell>
        </row>
        <row r="104751">
          <cell r="L104751" t="str">
            <v>Function</v>
          </cell>
          <cell r="M104751" t="str">
            <v>Dist-Pole,Tow,Fix</v>
          </cell>
          <cell r="Q104751">
            <v>27703</v>
          </cell>
          <cell r="U104751" t="str">
            <v>Mat &amp; Supplies x Fuel - F</v>
          </cell>
        </row>
        <row r="104752">
          <cell r="L104752" t="str">
            <v>Function</v>
          </cell>
          <cell r="M104752" t="str">
            <v>Dist-Pole,Tow,Fix</v>
          </cell>
          <cell r="Q104752">
            <v>42572.55</v>
          </cell>
          <cell r="U104752" t="str">
            <v>Mat &amp; Supplies x Fuel - F</v>
          </cell>
        </row>
        <row r="104753">
          <cell r="L104753" t="str">
            <v>Function</v>
          </cell>
          <cell r="M104753" t="str">
            <v>Dist-Pole,Tow,Fix</v>
          </cell>
          <cell r="Q104753">
            <v>51013.93</v>
          </cell>
          <cell r="U104753" t="str">
            <v>Mat &amp; Supplies x Fuel - F</v>
          </cell>
        </row>
        <row r="104754">
          <cell r="L104754" t="str">
            <v>Function</v>
          </cell>
          <cell r="M104754" t="str">
            <v>Dist-Pole,Tow,Fix</v>
          </cell>
          <cell r="Q104754">
            <v>48655.21</v>
          </cell>
          <cell r="U104754" t="str">
            <v>Mat &amp; Supplies x Fuel - F</v>
          </cell>
        </row>
        <row r="104755">
          <cell r="L104755" t="str">
            <v>Function</v>
          </cell>
          <cell r="M104755" t="str">
            <v>Dist-Pole,Tow,Fix</v>
          </cell>
          <cell r="Q104755">
            <v>67696.070000000007</v>
          </cell>
          <cell r="U104755" t="str">
            <v>Mat &amp; Supplies x Fuel - F</v>
          </cell>
        </row>
        <row r="104756">
          <cell r="L104756" t="str">
            <v>Function</v>
          </cell>
          <cell r="M104756" t="str">
            <v>Dist-Pole,Tow,Fix</v>
          </cell>
          <cell r="Q104756">
            <v>98391.56</v>
          </cell>
          <cell r="U104756" t="str">
            <v>Mat &amp; Supplies x Fuel - F</v>
          </cell>
        </row>
        <row r="104757">
          <cell r="L104757" t="str">
            <v>Function</v>
          </cell>
          <cell r="M104757" t="str">
            <v>Dist-Pole,Tow,Fix</v>
          </cell>
          <cell r="Q104757">
            <v>120517.49</v>
          </cell>
          <cell r="U104757" t="str">
            <v>Mat &amp; Supplies x Fuel - F</v>
          </cell>
        </row>
        <row r="104758">
          <cell r="L104758" t="str">
            <v>Function</v>
          </cell>
          <cell r="M104758" t="str">
            <v>Dist-Pole,Tow,Fix</v>
          </cell>
          <cell r="Q104758">
            <v>144348.78</v>
          </cell>
          <cell r="U104758" t="str">
            <v>Mat &amp; Supplies x Fuel - F</v>
          </cell>
        </row>
        <row r="104759">
          <cell r="L104759" t="str">
            <v>Function</v>
          </cell>
          <cell r="M104759" t="str">
            <v>Dist-Pole,Tow,Fix</v>
          </cell>
          <cell r="Q104759">
            <v>267909.05</v>
          </cell>
          <cell r="U104759" t="str">
            <v>Mat &amp; Supplies x Fuel - F</v>
          </cell>
        </row>
        <row r="104760">
          <cell r="L104760" t="str">
            <v>Function</v>
          </cell>
          <cell r="M104760" t="str">
            <v>Dist-Pole,Tow,Fix</v>
          </cell>
          <cell r="Q104760">
            <v>297136.87</v>
          </cell>
          <cell r="U104760" t="str">
            <v>Mat &amp; Supplies x Fuel - F</v>
          </cell>
        </row>
        <row r="104761">
          <cell r="L104761" t="str">
            <v>Function</v>
          </cell>
          <cell r="M104761" t="str">
            <v>Dist-Pole,Tow,Fix</v>
          </cell>
          <cell r="Q104761">
            <v>377352.27</v>
          </cell>
          <cell r="U104761" t="str">
            <v>Mat &amp; Supplies x Fuel - F</v>
          </cell>
        </row>
        <row r="104762">
          <cell r="L104762" t="str">
            <v>Function</v>
          </cell>
          <cell r="M104762" t="str">
            <v>Dist-Pole,Tow,Fix</v>
          </cell>
          <cell r="Q104762">
            <v>1280780.31</v>
          </cell>
          <cell r="U104762" t="str">
            <v>Mat &amp; Supplies x Fuel - F</v>
          </cell>
        </row>
        <row r="104763">
          <cell r="L104763" t="str">
            <v>Function</v>
          </cell>
          <cell r="M104763" t="str">
            <v>Dist-Pole,Tow,Fix</v>
          </cell>
          <cell r="Q104763">
            <v>1309558.9099999999</v>
          </cell>
          <cell r="U104763" t="str">
            <v>Mat &amp; Supplies x Fuel - F</v>
          </cell>
        </row>
        <row r="104764">
          <cell r="L104764" t="str">
            <v>Function</v>
          </cell>
          <cell r="M104764" t="str">
            <v>Dist-Substations</v>
          </cell>
          <cell r="Q104764">
            <v>0</v>
          </cell>
          <cell r="U104764" t="str">
            <v>Mat &amp; Supplies x Fuel - F</v>
          </cell>
        </row>
        <row r="104765">
          <cell r="L104765" t="str">
            <v>Function</v>
          </cell>
          <cell r="M104765" t="str">
            <v>Dist-Substations</v>
          </cell>
          <cell r="Q104765">
            <v>0</v>
          </cell>
          <cell r="U104765" t="str">
            <v>Mat &amp; Supplies x Fuel - F</v>
          </cell>
        </row>
        <row r="104766">
          <cell r="L104766" t="str">
            <v>Function</v>
          </cell>
          <cell r="M104766" t="str">
            <v>Dist-Substations</v>
          </cell>
          <cell r="Q104766">
            <v>0</v>
          </cell>
          <cell r="U104766" t="str">
            <v>Mat &amp; Supplies x Fuel - F</v>
          </cell>
        </row>
        <row r="104767">
          <cell r="L104767" t="str">
            <v>Function</v>
          </cell>
          <cell r="M104767" t="str">
            <v>Dist-Substations</v>
          </cell>
          <cell r="Q104767">
            <v>0</v>
          </cell>
          <cell r="U104767" t="str">
            <v>Mat &amp; Supplies x Fuel - F</v>
          </cell>
        </row>
        <row r="104768">
          <cell r="L104768" t="str">
            <v>Function</v>
          </cell>
          <cell r="M104768" t="str">
            <v>Dist-Substations</v>
          </cell>
          <cell r="Q104768">
            <v>663.21</v>
          </cell>
          <cell r="U104768" t="str">
            <v>Mat &amp; Supplies x Fuel - F</v>
          </cell>
        </row>
        <row r="104769">
          <cell r="L104769" t="str">
            <v>Function</v>
          </cell>
          <cell r="M104769" t="str">
            <v>Dist-Substations</v>
          </cell>
          <cell r="Q104769">
            <v>10033.73</v>
          </cell>
          <cell r="U104769" t="str">
            <v>Mat &amp; Supplies x Fuel - F</v>
          </cell>
        </row>
        <row r="104770">
          <cell r="L104770" t="str">
            <v>Function</v>
          </cell>
          <cell r="M104770" t="str">
            <v>Dist-Substations</v>
          </cell>
          <cell r="Q104770">
            <v>18995.89</v>
          </cell>
          <cell r="U104770" t="str">
            <v>Mat &amp; Supplies x Fuel - F</v>
          </cell>
        </row>
        <row r="104771">
          <cell r="L104771" t="str">
            <v>Function</v>
          </cell>
          <cell r="M104771" t="str">
            <v>Dist-Substations</v>
          </cell>
          <cell r="Q104771">
            <v>17379.16</v>
          </cell>
          <cell r="U104771" t="str">
            <v>Mat &amp; Supplies x Fuel - F</v>
          </cell>
        </row>
        <row r="104772">
          <cell r="L104772" t="str">
            <v>Function</v>
          </cell>
          <cell r="M104772" t="str">
            <v>Dist-Substations</v>
          </cell>
          <cell r="Q104772">
            <v>22530.02</v>
          </cell>
          <cell r="U104772" t="str">
            <v>Mat &amp; Supplies x Fuel - F</v>
          </cell>
        </row>
        <row r="104773">
          <cell r="L104773" t="str">
            <v>Function</v>
          </cell>
          <cell r="M104773" t="str">
            <v>Dist-Substations</v>
          </cell>
          <cell r="Q104773">
            <v>41737.699999999997</v>
          </cell>
          <cell r="U104773" t="str">
            <v>Mat &amp; Supplies x Fuel - F</v>
          </cell>
        </row>
        <row r="104774">
          <cell r="L104774" t="str">
            <v>Function</v>
          </cell>
          <cell r="M104774" t="str">
            <v>Dist-Substations</v>
          </cell>
          <cell r="Q104774">
            <v>70045.210000000006</v>
          </cell>
          <cell r="U104774" t="str">
            <v>Mat &amp; Supplies x Fuel - F</v>
          </cell>
        </row>
        <row r="104775">
          <cell r="L104775" t="str">
            <v>Function</v>
          </cell>
          <cell r="M104775" t="str">
            <v>Dist-Substations</v>
          </cell>
          <cell r="Q104775">
            <v>103762.92</v>
          </cell>
          <cell r="U104775" t="str">
            <v>Mat &amp; Supplies x Fuel - F</v>
          </cell>
        </row>
        <row r="104776">
          <cell r="L104776" t="str">
            <v>Function</v>
          </cell>
          <cell r="M104776" t="str">
            <v>Dist-Substations</v>
          </cell>
          <cell r="Q104776">
            <v>105757.58</v>
          </cell>
          <cell r="U104776" t="str">
            <v>Mat &amp; Supplies x Fuel - F</v>
          </cell>
        </row>
        <row r="104777">
          <cell r="L104777" t="str">
            <v>Function</v>
          </cell>
          <cell r="M104777" t="str">
            <v>Dist-Substations</v>
          </cell>
          <cell r="Q104777">
            <v>110650.31</v>
          </cell>
          <cell r="U104777" t="str">
            <v>Mat &amp; Supplies x Fuel - F</v>
          </cell>
        </row>
        <row r="104778">
          <cell r="L104778" t="str">
            <v>Function</v>
          </cell>
          <cell r="M104778" t="str">
            <v>Dist-Substations</v>
          </cell>
          <cell r="Q104778">
            <v>121464.9</v>
          </cell>
          <cell r="U104778" t="str">
            <v>Mat &amp; Supplies x Fuel - F</v>
          </cell>
        </row>
        <row r="104779">
          <cell r="L104779" t="str">
            <v>Function</v>
          </cell>
          <cell r="M104779" t="str">
            <v>Dist-Substations</v>
          </cell>
          <cell r="Q104779">
            <v>158821.71</v>
          </cell>
          <cell r="U104779" t="str">
            <v>Mat &amp; Supplies x Fuel - F</v>
          </cell>
        </row>
        <row r="104780">
          <cell r="L104780" t="str">
            <v>Function</v>
          </cell>
          <cell r="M104780" t="str">
            <v>Dist-Substations</v>
          </cell>
          <cell r="Q104780">
            <v>350446.89</v>
          </cell>
          <cell r="U104780" t="str">
            <v>Mat &amp; Supplies x Fuel - F</v>
          </cell>
        </row>
        <row r="104781">
          <cell r="L104781" t="str">
            <v>Function</v>
          </cell>
          <cell r="M104781" t="str">
            <v>Dist-Substations</v>
          </cell>
          <cell r="Q104781">
            <v>368840.77</v>
          </cell>
          <cell r="U104781" t="str">
            <v>Mat &amp; Supplies x Fuel - F</v>
          </cell>
        </row>
        <row r="104782">
          <cell r="L104782" t="str">
            <v>Function</v>
          </cell>
          <cell r="M104782" t="str">
            <v>Dist-Substations</v>
          </cell>
          <cell r="Q104782">
            <v>384601.37</v>
          </cell>
          <cell r="U104782" t="str">
            <v>Mat &amp; Supplies x Fuel - F</v>
          </cell>
        </row>
        <row r="104783">
          <cell r="L104783" t="str">
            <v>Function</v>
          </cell>
          <cell r="M104783" t="str">
            <v>Dist-Substations</v>
          </cell>
          <cell r="Q104783">
            <v>570060.71</v>
          </cell>
          <cell r="U104783" t="str">
            <v>Mat &amp; Supplies x Fuel - F</v>
          </cell>
        </row>
        <row r="104784">
          <cell r="L104784" t="str">
            <v>Function</v>
          </cell>
          <cell r="M104784" t="str">
            <v>Dist-Substations</v>
          </cell>
          <cell r="Q104784">
            <v>649945.75</v>
          </cell>
          <cell r="U104784" t="str">
            <v>Mat &amp; Supplies x Fuel - F</v>
          </cell>
        </row>
        <row r="104785">
          <cell r="L104785" t="str">
            <v>Function</v>
          </cell>
          <cell r="M104785" t="str">
            <v>Dist-Substations</v>
          </cell>
          <cell r="Q104785">
            <v>792986</v>
          </cell>
          <cell r="U104785" t="str">
            <v>Mat &amp; Supplies x Fuel - F</v>
          </cell>
        </row>
        <row r="104786">
          <cell r="L104786" t="str">
            <v>Function</v>
          </cell>
          <cell r="M104786" t="str">
            <v>Dist-Substations</v>
          </cell>
          <cell r="Q104786">
            <v>2688604.89</v>
          </cell>
          <cell r="U104786" t="str">
            <v>Mat &amp; Supplies x Fuel - F</v>
          </cell>
        </row>
        <row r="104787">
          <cell r="L104787" t="str">
            <v>Function</v>
          </cell>
          <cell r="M104787" t="str">
            <v>Dist-Substations</v>
          </cell>
          <cell r="Q104787">
            <v>2749016.7</v>
          </cell>
          <cell r="U104787" t="str">
            <v>Mat &amp; Supplies x Fuel - F</v>
          </cell>
        </row>
        <row r="104788">
          <cell r="L104788" t="str">
            <v>Function</v>
          </cell>
          <cell r="M104788" t="str">
            <v>Dist-Transformers</v>
          </cell>
          <cell r="Q104788">
            <v>0</v>
          </cell>
          <cell r="U104788" t="str">
            <v>Mat &amp; Supplies x Fuel - F</v>
          </cell>
        </row>
        <row r="104789">
          <cell r="L104789" t="str">
            <v>Function</v>
          </cell>
          <cell r="M104789" t="str">
            <v>Dist-Transformers</v>
          </cell>
          <cell r="Q104789">
            <v>0</v>
          </cell>
          <cell r="U104789" t="str">
            <v>Mat &amp; Supplies x Fuel - F</v>
          </cell>
        </row>
        <row r="104790">
          <cell r="L104790" t="str">
            <v>Function</v>
          </cell>
          <cell r="M104790" t="str">
            <v>Dist-Transformers</v>
          </cell>
          <cell r="Q104790">
            <v>0</v>
          </cell>
          <cell r="U104790" t="str">
            <v>Mat &amp; Supplies x Fuel - F</v>
          </cell>
        </row>
        <row r="104791">
          <cell r="L104791" t="str">
            <v>Function</v>
          </cell>
          <cell r="M104791" t="str">
            <v>Dist-Transformers</v>
          </cell>
          <cell r="Q104791">
            <v>0</v>
          </cell>
          <cell r="U104791" t="str">
            <v>Mat &amp; Supplies x Fuel - F</v>
          </cell>
        </row>
        <row r="104792">
          <cell r="L104792" t="str">
            <v>Function</v>
          </cell>
          <cell r="M104792" t="str">
            <v>Dist-Transformers</v>
          </cell>
          <cell r="Q104792">
            <v>495.78</v>
          </cell>
          <cell r="U104792" t="str">
            <v>Mat &amp; Supplies x Fuel - F</v>
          </cell>
        </row>
        <row r="104793">
          <cell r="L104793" t="str">
            <v>Function</v>
          </cell>
          <cell r="M104793" t="str">
            <v>Dist-Transformers</v>
          </cell>
          <cell r="Q104793">
            <v>1640.08</v>
          </cell>
          <cell r="U104793" t="str">
            <v>Mat &amp; Supplies x Fuel - F</v>
          </cell>
        </row>
        <row r="104794">
          <cell r="L104794" t="str">
            <v>Function</v>
          </cell>
          <cell r="M104794" t="str">
            <v>Dist-Transformers</v>
          </cell>
          <cell r="Q104794">
            <v>2222.5100000000002</v>
          </cell>
          <cell r="U104794" t="str">
            <v>Mat &amp; Supplies x Fuel - F</v>
          </cell>
        </row>
        <row r="104795">
          <cell r="L104795" t="str">
            <v>Function</v>
          </cell>
          <cell r="M104795" t="str">
            <v>Dist-Transformers</v>
          </cell>
          <cell r="Q104795">
            <v>360.05</v>
          </cell>
          <cell r="U104795" t="str">
            <v>Mat &amp; Supplies x Fuel - F</v>
          </cell>
        </row>
        <row r="104796">
          <cell r="L104796" t="str">
            <v>Function</v>
          </cell>
          <cell r="M104796" t="str">
            <v>Dist-Transformers</v>
          </cell>
          <cell r="Q104796">
            <v>5447.05</v>
          </cell>
          <cell r="U104796" t="str">
            <v>Mat &amp; Supplies x Fuel - F</v>
          </cell>
        </row>
        <row r="104797">
          <cell r="L104797" t="str">
            <v>Function</v>
          </cell>
          <cell r="M104797" t="str">
            <v>Dist-Transformers</v>
          </cell>
          <cell r="Q104797">
            <v>12561.41</v>
          </cell>
          <cell r="U104797" t="str">
            <v>Mat &amp; Supplies x Fuel - F</v>
          </cell>
        </row>
        <row r="104798">
          <cell r="L104798" t="str">
            <v>Function</v>
          </cell>
          <cell r="M104798" t="str">
            <v>Dist-Transformers</v>
          </cell>
          <cell r="Q104798">
            <v>47733.55</v>
          </cell>
          <cell r="U104798" t="str">
            <v>Mat &amp; Supplies x Fuel - F</v>
          </cell>
        </row>
        <row r="104799">
          <cell r="L104799" t="str">
            <v>Function</v>
          </cell>
          <cell r="M104799" t="str">
            <v>Dist-Transformers</v>
          </cell>
          <cell r="Q104799">
            <v>57657.72</v>
          </cell>
          <cell r="U104799" t="str">
            <v>Mat &amp; Supplies x Fuel - F</v>
          </cell>
        </row>
        <row r="104800">
          <cell r="L104800" t="str">
            <v>Function</v>
          </cell>
          <cell r="M104800" t="str">
            <v>Dist-Transformers</v>
          </cell>
          <cell r="Q104800">
            <v>60669.1</v>
          </cell>
          <cell r="U104800" t="str">
            <v>Mat &amp; Supplies x Fuel - F</v>
          </cell>
        </row>
        <row r="104801">
          <cell r="L104801" t="str">
            <v>Function</v>
          </cell>
          <cell r="M104801" t="str">
            <v>Dist-Transformers</v>
          </cell>
          <cell r="Q104801">
            <v>62973.4</v>
          </cell>
          <cell r="U104801" t="str">
            <v>Mat &amp; Supplies x Fuel - F</v>
          </cell>
        </row>
        <row r="104802">
          <cell r="L104802" t="str">
            <v>Function</v>
          </cell>
          <cell r="M104802" t="str">
            <v>Dist-Transformers</v>
          </cell>
          <cell r="Q104802">
            <v>64338.28</v>
          </cell>
          <cell r="U104802" t="str">
            <v>Mat &amp; Supplies x Fuel - F</v>
          </cell>
        </row>
        <row r="104803">
          <cell r="L104803" t="str">
            <v>Function</v>
          </cell>
          <cell r="M104803" t="str">
            <v>Dist-Transformers</v>
          </cell>
          <cell r="Q104803">
            <v>70788.94</v>
          </cell>
          <cell r="U104803" t="str">
            <v>Mat &amp; Supplies x Fuel - F</v>
          </cell>
        </row>
        <row r="104804">
          <cell r="L104804" t="str">
            <v>Function</v>
          </cell>
          <cell r="M104804" t="str">
            <v>Dist-Transformers</v>
          </cell>
          <cell r="Q104804">
            <v>99784.4</v>
          </cell>
          <cell r="U104804" t="str">
            <v>Mat &amp; Supplies x Fuel - F</v>
          </cell>
        </row>
        <row r="104805">
          <cell r="L104805" t="str">
            <v>Function</v>
          </cell>
          <cell r="M104805" t="str">
            <v>Dist-Transformers</v>
          </cell>
          <cell r="Q104805">
            <v>136562.28</v>
          </cell>
          <cell r="U104805" t="str">
            <v>Mat &amp; Supplies x Fuel - F</v>
          </cell>
        </row>
        <row r="104806">
          <cell r="L104806" t="str">
            <v>Function</v>
          </cell>
          <cell r="M104806" t="str">
            <v>Dist-Transformers</v>
          </cell>
          <cell r="Q104806">
            <v>201718.82</v>
          </cell>
          <cell r="U104806" t="str">
            <v>Mat &amp; Supplies x Fuel - F</v>
          </cell>
        </row>
        <row r="104807">
          <cell r="L104807" t="str">
            <v>Function</v>
          </cell>
          <cell r="M104807" t="str">
            <v>Dist-Transformers</v>
          </cell>
          <cell r="Q104807">
            <v>315733.77</v>
          </cell>
          <cell r="U104807" t="str">
            <v>Mat &amp; Supplies x Fuel - F</v>
          </cell>
        </row>
        <row r="104808">
          <cell r="L104808" t="str">
            <v>Function</v>
          </cell>
          <cell r="M104808" t="str">
            <v>Dist-Transformers</v>
          </cell>
          <cell r="Q104808">
            <v>340099.33</v>
          </cell>
          <cell r="U104808" t="str">
            <v>Mat &amp; Supplies x Fuel - F</v>
          </cell>
        </row>
        <row r="104809">
          <cell r="L104809" t="str">
            <v>Function</v>
          </cell>
          <cell r="M104809" t="str">
            <v>Dist-Transformers</v>
          </cell>
          <cell r="Q104809">
            <v>430275.47</v>
          </cell>
          <cell r="U104809" t="str">
            <v>Mat &amp; Supplies x Fuel - F</v>
          </cell>
        </row>
        <row r="104810">
          <cell r="L104810" t="str">
            <v>Function</v>
          </cell>
          <cell r="M104810" t="str">
            <v>Dist-Transformers</v>
          </cell>
          <cell r="Q104810">
            <v>1459575.15</v>
          </cell>
          <cell r="U104810" t="str">
            <v>Mat &amp; Supplies x Fuel - F</v>
          </cell>
        </row>
        <row r="104811">
          <cell r="L104811" t="str">
            <v>Function</v>
          </cell>
          <cell r="M104811" t="str">
            <v>Dist-Transformers</v>
          </cell>
          <cell r="Q104811">
            <v>1492371.19</v>
          </cell>
          <cell r="U104811" t="str">
            <v>Mat &amp; Supplies x Fuel - F</v>
          </cell>
        </row>
        <row r="104812">
          <cell r="L104812" t="str">
            <v>Function</v>
          </cell>
          <cell r="M104812" t="str">
            <v>Production Demand</v>
          </cell>
          <cell r="Q104812">
            <v>0</v>
          </cell>
          <cell r="U104812" t="str">
            <v>Mat &amp; Supplies x Fuel - F</v>
          </cell>
        </row>
        <row r="104813">
          <cell r="L104813" t="str">
            <v>Function</v>
          </cell>
          <cell r="M104813" t="str">
            <v>Production Demand</v>
          </cell>
          <cell r="Q104813">
            <v>0</v>
          </cell>
          <cell r="U104813" t="str">
            <v>Mat &amp; Supplies x Fuel - F</v>
          </cell>
        </row>
        <row r="104814">
          <cell r="L104814" t="str">
            <v>Function</v>
          </cell>
          <cell r="M104814" t="str">
            <v>Production Demand</v>
          </cell>
          <cell r="Q104814">
            <v>0</v>
          </cell>
          <cell r="U104814" t="str">
            <v>Mat &amp; Supplies x Fuel - F</v>
          </cell>
        </row>
        <row r="104815">
          <cell r="L104815" t="str">
            <v>Function</v>
          </cell>
          <cell r="M104815" t="str">
            <v>Production Demand</v>
          </cell>
          <cell r="Q104815">
            <v>0</v>
          </cell>
          <cell r="U104815" t="str">
            <v>Mat &amp; Supplies x Fuel - F</v>
          </cell>
        </row>
        <row r="104816">
          <cell r="L104816" t="str">
            <v>Function</v>
          </cell>
          <cell r="M104816" t="str">
            <v>Production Demand</v>
          </cell>
          <cell r="Q104816">
            <v>42631.37</v>
          </cell>
          <cell r="U104816" t="str">
            <v>Mat &amp; Supplies x Fuel - F</v>
          </cell>
        </row>
        <row r="104817">
          <cell r="L104817" t="str">
            <v>Function</v>
          </cell>
          <cell r="M104817" t="str">
            <v>Production Demand</v>
          </cell>
          <cell r="Q104817">
            <v>354825.81</v>
          </cell>
          <cell r="U104817" t="str">
            <v>Mat &amp; Supplies x Fuel - F</v>
          </cell>
        </row>
        <row r="104818">
          <cell r="L104818" t="str">
            <v>Function</v>
          </cell>
          <cell r="M104818" t="str">
            <v>Production Demand</v>
          </cell>
          <cell r="Q104818">
            <v>954849.07</v>
          </cell>
          <cell r="U104818" t="str">
            <v>Mat &amp; Supplies x Fuel - F</v>
          </cell>
        </row>
        <row r="104819">
          <cell r="L104819" t="str">
            <v>Function</v>
          </cell>
          <cell r="M104819" t="str">
            <v>Production Demand</v>
          </cell>
          <cell r="Q104819">
            <v>1121654.3999999999</v>
          </cell>
          <cell r="U104819" t="str">
            <v>Mat &amp; Supplies x Fuel - F</v>
          </cell>
        </row>
        <row r="104820">
          <cell r="L104820" t="str">
            <v>Function</v>
          </cell>
          <cell r="M104820" t="str">
            <v>Production Demand</v>
          </cell>
          <cell r="Q104820">
            <v>1293352.97</v>
          </cell>
          <cell r="U104820" t="str">
            <v>Mat &amp; Supplies x Fuel - F</v>
          </cell>
        </row>
        <row r="104821">
          <cell r="L104821" t="str">
            <v>Function</v>
          </cell>
          <cell r="M104821" t="str">
            <v>Production Demand</v>
          </cell>
          <cell r="Q104821">
            <v>2234025.1</v>
          </cell>
          <cell r="U104821" t="str">
            <v>Mat &amp; Supplies x Fuel - F</v>
          </cell>
        </row>
        <row r="104822">
          <cell r="L104822" t="str">
            <v>Function</v>
          </cell>
          <cell r="M104822" t="str">
            <v>Production Demand</v>
          </cell>
          <cell r="Q104822">
            <v>4096098.11</v>
          </cell>
          <cell r="U104822" t="str">
            <v>Mat &amp; Supplies x Fuel - F</v>
          </cell>
        </row>
        <row r="104823">
          <cell r="L104823" t="str">
            <v>Function</v>
          </cell>
          <cell r="M104823" t="str">
            <v>Production Demand</v>
          </cell>
          <cell r="Q104823">
            <v>4922851.95</v>
          </cell>
          <cell r="U104823" t="str">
            <v>Mat &amp; Supplies x Fuel - F</v>
          </cell>
        </row>
        <row r="104824">
          <cell r="L104824" t="str">
            <v>Function</v>
          </cell>
          <cell r="M104824" t="str">
            <v>Production Demand</v>
          </cell>
          <cell r="Q104824">
            <v>6162379.4500000002</v>
          </cell>
          <cell r="U104824" t="str">
            <v>Mat &amp; Supplies x Fuel - F</v>
          </cell>
        </row>
        <row r="104825">
          <cell r="L104825" t="str">
            <v>Function</v>
          </cell>
          <cell r="M104825" t="str">
            <v>Production Demand</v>
          </cell>
          <cell r="Q104825">
            <v>6351170.7800000003</v>
          </cell>
          <cell r="U104825" t="str">
            <v>Mat &amp; Supplies x Fuel - F</v>
          </cell>
        </row>
        <row r="104826">
          <cell r="L104826" t="str">
            <v>Function</v>
          </cell>
          <cell r="M104826" t="str">
            <v>Production Demand</v>
          </cell>
          <cell r="Q104826">
            <v>6912483.9500000002</v>
          </cell>
          <cell r="U104826" t="str">
            <v>Mat &amp; Supplies x Fuel - F</v>
          </cell>
        </row>
        <row r="104827">
          <cell r="L104827" t="str">
            <v>Function</v>
          </cell>
          <cell r="M104827" t="str">
            <v>Production Demand</v>
          </cell>
          <cell r="Q104827">
            <v>10535413.960000001</v>
          </cell>
          <cell r="U104827" t="str">
            <v>Mat &amp; Supplies x Fuel - F</v>
          </cell>
        </row>
        <row r="104828">
          <cell r="L104828" t="str">
            <v>Function</v>
          </cell>
          <cell r="M104828" t="str">
            <v>Production Demand</v>
          </cell>
          <cell r="Q104828">
            <v>14806260.51</v>
          </cell>
          <cell r="U104828" t="str">
            <v>Mat &amp; Supplies x Fuel - F</v>
          </cell>
        </row>
        <row r="104829">
          <cell r="L104829" t="str">
            <v>Function</v>
          </cell>
          <cell r="M104829" t="str">
            <v>Production Demand</v>
          </cell>
          <cell r="Q104829">
            <v>18976293.219999999</v>
          </cell>
          <cell r="U104829" t="str">
            <v>Mat &amp; Supplies x Fuel - F</v>
          </cell>
        </row>
        <row r="104830">
          <cell r="L104830" t="str">
            <v>Function</v>
          </cell>
          <cell r="M104830" t="str">
            <v>Production Demand</v>
          </cell>
          <cell r="Q104830">
            <v>23107649.359999999</v>
          </cell>
          <cell r="U104830" t="str">
            <v>Mat &amp; Supplies x Fuel - F</v>
          </cell>
        </row>
        <row r="104831">
          <cell r="L104831" t="str">
            <v>Function</v>
          </cell>
          <cell r="M104831" t="str">
            <v>Production Demand</v>
          </cell>
          <cell r="Q104831">
            <v>38101662.219999999</v>
          </cell>
          <cell r="U104831" t="str">
            <v>Mat &amp; Supplies x Fuel - F</v>
          </cell>
        </row>
        <row r="104832">
          <cell r="L104832" t="str">
            <v>Function</v>
          </cell>
          <cell r="M104832" t="str">
            <v>Production Demand</v>
          </cell>
          <cell r="Q104832">
            <v>39365488.259999998</v>
          </cell>
          <cell r="U104832" t="str">
            <v>Mat &amp; Supplies x Fuel - F</v>
          </cell>
        </row>
        <row r="104833">
          <cell r="L104833" t="str">
            <v>Function</v>
          </cell>
          <cell r="M104833" t="str">
            <v>Production Demand</v>
          </cell>
          <cell r="Q104833">
            <v>39863256.539999999</v>
          </cell>
          <cell r="U104833" t="str">
            <v>Mat &amp; Supplies x Fuel - F</v>
          </cell>
        </row>
        <row r="104834">
          <cell r="L104834" t="str">
            <v>Function</v>
          </cell>
          <cell r="M104834" t="str">
            <v>Production Demand</v>
          </cell>
          <cell r="Q104834">
            <v>63789884.219999999</v>
          </cell>
          <cell r="U104834" t="str">
            <v>Mat &amp; Supplies x Fuel - F</v>
          </cell>
        </row>
        <row r="104835">
          <cell r="L104835" t="str">
            <v>Function</v>
          </cell>
          <cell r="M104835" t="str">
            <v>Production Demand</v>
          </cell>
          <cell r="Q104835">
            <v>113555418.41</v>
          </cell>
          <cell r="U104835" t="str">
            <v>Mat &amp; Supplies x Fuel - F</v>
          </cell>
        </row>
        <row r="104836">
          <cell r="L104836" t="str">
            <v>Function</v>
          </cell>
          <cell r="M104836" t="str">
            <v>Production Energy</v>
          </cell>
          <cell r="Q104836">
            <v>197.57</v>
          </cell>
          <cell r="U104836" t="str">
            <v>Mat &amp; Supplies x Fuel - F</v>
          </cell>
        </row>
        <row r="104837">
          <cell r="L104837" t="str">
            <v>Function</v>
          </cell>
          <cell r="M104837" t="str">
            <v>Production Energy</v>
          </cell>
          <cell r="Q104837">
            <v>7254.63</v>
          </cell>
          <cell r="U104837" t="str">
            <v>Mat &amp; Supplies x Fuel - F</v>
          </cell>
        </row>
        <row r="104838">
          <cell r="L104838" t="str">
            <v>Function</v>
          </cell>
          <cell r="M104838" t="str">
            <v>Production Energy</v>
          </cell>
          <cell r="Q104838">
            <v>13465.83</v>
          </cell>
          <cell r="U104838" t="str">
            <v>Mat &amp; Supplies x Fuel - F</v>
          </cell>
        </row>
        <row r="104839">
          <cell r="L104839" t="str">
            <v>Function</v>
          </cell>
          <cell r="M104839" t="str">
            <v>Production Energy</v>
          </cell>
          <cell r="Q104839">
            <v>35811.47</v>
          </cell>
          <cell r="U104839" t="str">
            <v>Mat &amp; Supplies x Fuel - F</v>
          </cell>
        </row>
        <row r="104840">
          <cell r="L104840" t="str">
            <v>Function</v>
          </cell>
          <cell r="M104840" t="str">
            <v>Production Energy</v>
          </cell>
          <cell r="Q104840">
            <v>109582.32</v>
          </cell>
          <cell r="U104840" t="str">
            <v>Mat &amp; Supplies x Fuel - F</v>
          </cell>
        </row>
        <row r="104841">
          <cell r="L104841" t="str">
            <v>Function</v>
          </cell>
          <cell r="M104841" t="str">
            <v>Production Energy</v>
          </cell>
          <cell r="Q104841">
            <v>167456.79</v>
          </cell>
          <cell r="U104841" t="str">
            <v>Mat &amp; Supplies x Fuel - F</v>
          </cell>
        </row>
        <row r="104842">
          <cell r="L104842" t="str">
            <v>Function</v>
          </cell>
          <cell r="M104842" t="str">
            <v>Production Energy</v>
          </cell>
          <cell r="Q104842">
            <v>169700.75</v>
          </cell>
          <cell r="U104842" t="str">
            <v>Mat &amp; Supplies x Fuel - F</v>
          </cell>
        </row>
        <row r="104843">
          <cell r="L104843" t="str">
            <v>Function</v>
          </cell>
          <cell r="M104843" t="str">
            <v>Production Energy</v>
          </cell>
          <cell r="Q104843">
            <v>173831.26</v>
          </cell>
          <cell r="U104843" t="str">
            <v>Mat &amp; Supplies x Fuel - F</v>
          </cell>
        </row>
        <row r="104844">
          <cell r="L104844" t="str">
            <v>Function</v>
          </cell>
          <cell r="M104844" t="str">
            <v>Production Energy</v>
          </cell>
          <cell r="Q104844">
            <v>296737.40999999997</v>
          </cell>
          <cell r="U104844" t="str">
            <v>Mat &amp; Supplies x Fuel - F</v>
          </cell>
        </row>
        <row r="104845">
          <cell r="L104845" t="str">
            <v>Function</v>
          </cell>
          <cell r="M104845" t="str">
            <v>Production Energy</v>
          </cell>
          <cell r="Q104845">
            <v>309539.17</v>
          </cell>
          <cell r="U104845" t="str">
            <v>Mat &amp; Supplies x Fuel - F</v>
          </cell>
        </row>
        <row r="104846">
          <cell r="L104846" t="str">
            <v>Function</v>
          </cell>
          <cell r="M104846" t="str">
            <v>Production Energy</v>
          </cell>
          <cell r="Q104846">
            <v>554051.47</v>
          </cell>
          <cell r="U104846" t="str">
            <v>Mat &amp; Supplies x Fuel - F</v>
          </cell>
        </row>
        <row r="104847">
          <cell r="L104847" t="str">
            <v>Function</v>
          </cell>
          <cell r="M104847" t="str">
            <v>Production Energy</v>
          </cell>
          <cell r="Q104847">
            <v>784293.24</v>
          </cell>
          <cell r="U104847" t="str">
            <v>Mat &amp; Supplies x Fuel - F</v>
          </cell>
        </row>
        <row r="104848">
          <cell r="L104848" t="str">
            <v>Function</v>
          </cell>
          <cell r="M104848" t="str">
            <v>Production Energy</v>
          </cell>
          <cell r="Q104848">
            <v>849914.21</v>
          </cell>
          <cell r="U104848" t="str">
            <v>Mat &amp; Supplies x Fuel - F</v>
          </cell>
        </row>
        <row r="104849">
          <cell r="L104849" t="str">
            <v>Function</v>
          </cell>
          <cell r="M104849" t="str">
            <v>Production Energy</v>
          </cell>
          <cell r="Q104849">
            <v>863655.82</v>
          </cell>
          <cell r="U104849" t="str">
            <v>Mat &amp; Supplies x Fuel - F</v>
          </cell>
        </row>
        <row r="104850">
          <cell r="L104850" t="str">
            <v>Function</v>
          </cell>
          <cell r="M104850" t="str">
            <v>Production Energy</v>
          </cell>
          <cell r="Q104850">
            <v>1015516.69</v>
          </cell>
          <cell r="U104850" t="str">
            <v>Mat &amp; Supplies x Fuel - F</v>
          </cell>
        </row>
        <row r="104851">
          <cell r="L104851" t="str">
            <v>Function</v>
          </cell>
          <cell r="M104851" t="str">
            <v>Production Energy</v>
          </cell>
          <cell r="Q104851">
            <v>1471483.49</v>
          </cell>
          <cell r="U104851" t="str">
            <v>Mat &amp; Supplies x Fuel - F</v>
          </cell>
        </row>
        <row r="104852">
          <cell r="L104852" t="str">
            <v>Function</v>
          </cell>
          <cell r="M104852" t="str">
            <v>Production Energy</v>
          </cell>
          <cell r="Q104852">
            <v>1514749.22</v>
          </cell>
          <cell r="U104852" t="str">
            <v>Mat &amp; Supplies x Fuel - F</v>
          </cell>
        </row>
        <row r="104853">
          <cell r="L104853" t="str">
            <v>Function</v>
          </cell>
          <cell r="M104853" t="str">
            <v>Production Energy</v>
          </cell>
          <cell r="Q104853">
            <v>2627985.63</v>
          </cell>
          <cell r="U104853" t="str">
            <v>Mat &amp; Supplies x Fuel - F</v>
          </cell>
        </row>
        <row r="104854">
          <cell r="L104854" t="str">
            <v>Function</v>
          </cell>
          <cell r="M104854" t="str">
            <v>Production Energy</v>
          </cell>
          <cell r="Q104854">
            <v>3287086.23</v>
          </cell>
          <cell r="U104854" t="str">
            <v>Mat &amp; Supplies x Fuel - F</v>
          </cell>
        </row>
        <row r="104855">
          <cell r="L104855" t="str">
            <v>Function</v>
          </cell>
          <cell r="M104855" t="str">
            <v>Production Energy</v>
          </cell>
          <cell r="Q104855">
            <v>3664065.01</v>
          </cell>
          <cell r="U104855" t="str">
            <v>Mat &amp; Supplies x Fuel - F</v>
          </cell>
        </row>
        <row r="104856">
          <cell r="L104856" t="str">
            <v>Function</v>
          </cell>
          <cell r="M104856" t="str">
            <v>Production Energy</v>
          </cell>
          <cell r="Q104856">
            <v>3698148.4</v>
          </cell>
          <cell r="U104856" t="str">
            <v>Mat &amp; Supplies x Fuel - F</v>
          </cell>
        </row>
        <row r="104857">
          <cell r="L104857" t="str">
            <v>Function</v>
          </cell>
          <cell r="M104857" t="str">
            <v>Production Energy</v>
          </cell>
          <cell r="Q104857">
            <v>4732562.8099999996</v>
          </cell>
          <cell r="U104857" t="str">
            <v>Mat &amp; Supplies x Fuel - F</v>
          </cell>
        </row>
        <row r="104858">
          <cell r="L104858" t="str">
            <v>Function</v>
          </cell>
          <cell r="M104858" t="str">
            <v>Production Energy</v>
          </cell>
          <cell r="Q104858">
            <v>7043271.6799999997</v>
          </cell>
          <cell r="U104858" t="str">
            <v>Mat &amp; Supplies x Fuel - F</v>
          </cell>
        </row>
        <row r="104859">
          <cell r="L104859" t="str">
            <v>Function</v>
          </cell>
          <cell r="M104859" t="str">
            <v>Production Energy</v>
          </cell>
          <cell r="Q104859">
            <v>9243913.1999999993</v>
          </cell>
          <cell r="U104859" t="str">
            <v>Mat &amp; Supplies x Fuel - F</v>
          </cell>
        </row>
        <row r="104860">
          <cell r="L104860" t="str">
            <v>Function</v>
          </cell>
          <cell r="M104860" t="str">
            <v>Transmission</v>
          </cell>
          <cell r="Q104860">
            <v>0</v>
          </cell>
          <cell r="U104860" t="str">
            <v>Mat &amp; Supplies x Fuel - F</v>
          </cell>
        </row>
        <row r="104861">
          <cell r="L104861" t="str">
            <v>Function</v>
          </cell>
          <cell r="M104861" t="str">
            <v>Transmission</v>
          </cell>
          <cell r="Q104861">
            <v>0</v>
          </cell>
          <cell r="U104861" t="str">
            <v>Mat &amp; Supplies x Fuel - F</v>
          </cell>
        </row>
        <row r="104862">
          <cell r="L104862" t="str">
            <v>Function</v>
          </cell>
          <cell r="M104862" t="str">
            <v>Transmission</v>
          </cell>
          <cell r="Q104862">
            <v>0</v>
          </cell>
          <cell r="U104862" t="str">
            <v>Mat &amp; Supplies x Fuel - F</v>
          </cell>
        </row>
        <row r="104863">
          <cell r="L104863" t="str">
            <v>Function</v>
          </cell>
          <cell r="M104863" t="str">
            <v>Transmission</v>
          </cell>
          <cell r="Q104863">
            <v>0</v>
          </cell>
          <cell r="U104863" t="str">
            <v>Mat &amp; Supplies x Fuel - F</v>
          </cell>
        </row>
        <row r="104864">
          <cell r="L104864" t="str">
            <v>Function</v>
          </cell>
          <cell r="M104864" t="str">
            <v>Transmission</v>
          </cell>
          <cell r="Q104864">
            <v>2674.69</v>
          </cell>
          <cell r="U104864" t="str">
            <v>Mat &amp; Supplies x Fuel - F</v>
          </cell>
        </row>
        <row r="104865">
          <cell r="L104865" t="str">
            <v>Function</v>
          </cell>
          <cell r="M104865" t="str">
            <v>Transmission</v>
          </cell>
          <cell r="Q104865">
            <v>22261.71</v>
          </cell>
          <cell r="U104865" t="str">
            <v>Mat &amp; Supplies x Fuel - F</v>
          </cell>
        </row>
        <row r="104866">
          <cell r="L104866" t="str">
            <v>Function</v>
          </cell>
          <cell r="M104866" t="str">
            <v>Transmission</v>
          </cell>
          <cell r="Q104866">
            <v>59907.08</v>
          </cell>
          <cell r="U104866" t="str">
            <v>Mat &amp; Supplies x Fuel - F</v>
          </cell>
        </row>
        <row r="104867">
          <cell r="L104867" t="str">
            <v>Function</v>
          </cell>
          <cell r="M104867" t="str">
            <v>Transmission</v>
          </cell>
          <cell r="Q104867">
            <v>70372.42</v>
          </cell>
          <cell r="U104867" t="str">
            <v>Mat &amp; Supplies x Fuel - F</v>
          </cell>
        </row>
        <row r="104868">
          <cell r="L104868" t="str">
            <v>Function</v>
          </cell>
          <cell r="M104868" t="str">
            <v>Transmission</v>
          </cell>
          <cell r="Q104868">
            <v>81144.77</v>
          </cell>
          <cell r="U104868" t="str">
            <v>Mat &amp; Supplies x Fuel - F</v>
          </cell>
        </row>
        <row r="104869">
          <cell r="L104869" t="str">
            <v>Function</v>
          </cell>
          <cell r="M104869" t="str">
            <v>Transmission</v>
          </cell>
          <cell r="Q104869">
            <v>140162.38</v>
          </cell>
          <cell r="U104869" t="str">
            <v>Mat &amp; Supplies x Fuel - F</v>
          </cell>
        </row>
        <row r="104870">
          <cell r="L104870" t="str">
            <v>Function</v>
          </cell>
          <cell r="M104870" t="str">
            <v>Transmission</v>
          </cell>
          <cell r="Q104870">
            <v>256988.56</v>
          </cell>
          <cell r="U104870" t="str">
            <v>Mat &amp; Supplies x Fuel - F</v>
          </cell>
        </row>
        <row r="104871">
          <cell r="L104871" t="str">
            <v>Function</v>
          </cell>
          <cell r="M104871" t="str">
            <v>Transmission</v>
          </cell>
          <cell r="Q104871">
            <v>308858.96999999997</v>
          </cell>
          <cell r="U104871" t="str">
            <v>Mat &amp; Supplies x Fuel - F</v>
          </cell>
        </row>
        <row r="104872">
          <cell r="L104872" t="str">
            <v>Function</v>
          </cell>
          <cell r="M104872" t="str">
            <v>Transmission</v>
          </cell>
          <cell r="Q104872">
            <v>386626.73</v>
          </cell>
          <cell r="U104872" t="str">
            <v>Mat &amp; Supplies x Fuel - F</v>
          </cell>
        </row>
        <row r="104873">
          <cell r="L104873" t="str">
            <v>Function</v>
          </cell>
          <cell r="M104873" t="str">
            <v>Transmission</v>
          </cell>
          <cell r="Q104873">
            <v>398471.47</v>
          </cell>
          <cell r="U104873" t="str">
            <v>Mat &amp; Supplies x Fuel - F</v>
          </cell>
        </row>
        <row r="104874">
          <cell r="L104874" t="str">
            <v>Function</v>
          </cell>
          <cell r="M104874" t="str">
            <v>Transmission</v>
          </cell>
          <cell r="Q104874">
            <v>433688.17</v>
          </cell>
          <cell r="U104874" t="str">
            <v>Mat &amp; Supplies x Fuel - F</v>
          </cell>
        </row>
        <row r="104875">
          <cell r="L104875" t="str">
            <v>Function</v>
          </cell>
          <cell r="M104875" t="str">
            <v>Transmission</v>
          </cell>
          <cell r="Q104875">
            <v>660990.24</v>
          </cell>
          <cell r="U104875" t="str">
            <v>Mat &amp; Supplies x Fuel - F</v>
          </cell>
        </row>
        <row r="104876">
          <cell r="L104876" t="str">
            <v>Function</v>
          </cell>
          <cell r="M104876" t="str">
            <v>Transmission</v>
          </cell>
          <cell r="Q104876">
            <v>928942.49</v>
          </cell>
          <cell r="U104876" t="str">
            <v>Mat &amp; Supplies x Fuel - F</v>
          </cell>
        </row>
        <row r="104877">
          <cell r="L104877" t="str">
            <v>Function</v>
          </cell>
          <cell r="M104877" t="str">
            <v>Transmission</v>
          </cell>
          <cell r="Q104877">
            <v>1190569.7</v>
          </cell>
          <cell r="U104877" t="str">
            <v>Mat &amp; Supplies x Fuel - F</v>
          </cell>
        </row>
        <row r="104878">
          <cell r="L104878" t="str">
            <v>Function</v>
          </cell>
          <cell r="M104878" t="str">
            <v>Transmission</v>
          </cell>
          <cell r="Q104878">
            <v>1449770.34</v>
          </cell>
          <cell r="U104878" t="str">
            <v>Mat &amp; Supplies x Fuel - F</v>
          </cell>
        </row>
        <row r="104879">
          <cell r="L104879" t="str">
            <v>Function</v>
          </cell>
          <cell r="M104879" t="str">
            <v>Transmission</v>
          </cell>
          <cell r="Q104879">
            <v>2390492.38</v>
          </cell>
          <cell r="U104879" t="str">
            <v>Mat &amp; Supplies x Fuel - F</v>
          </cell>
        </row>
        <row r="104880">
          <cell r="L104880" t="str">
            <v>Function</v>
          </cell>
          <cell r="M104880" t="str">
            <v>Transmission</v>
          </cell>
          <cell r="Q104880">
            <v>2469784.63</v>
          </cell>
          <cell r="U104880" t="str">
            <v>Mat &amp; Supplies x Fuel - F</v>
          </cell>
        </row>
        <row r="104881">
          <cell r="L104881" t="str">
            <v>Function</v>
          </cell>
          <cell r="M104881" t="str">
            <v>Transmission</v>
          </cell>
          <cell r="Q104881">
            <v>2501014.5299999998</v>
          </cell>
          <cell r="U104881" t="str">
            <v>Mat &amp; Supplies x Fuel - F</v>
          </cell>
        </row>
        <row r="104882">
          <cell r="L104882" t="str">
            <v>Function</v>
          </cell>
          <cell r="M104882" t="str">
            <v>Transmission</v>
          </cell>
          <cell r="Q104882">
            <v>4002167.44</v>
          </cell>
          <cell r="U104882" t="str">
            <v>Mat &amp; Supplies x Fuel - F</v>
          </cell>
        </row>
        <row r="104883">
          <cell r="L104883" t="str">
            <v>Function</v>
          </cell>
          <cell r="M104883" t="str">
            <v>Transmission</v>
          </cell>
          <cell r="Q104883">
            <v>7124449.3399999999</v>
          </cell>
          <cell r="U104883" t="str">
            <v>Mat &amp; Supplies x Fuel - F</v>
          </cell>
        </row>
        <row r="104884">
          <cell r="L104884" t="str">
            <v>Function</v>
          </cell>
          <cell r="M104884" t="str">
            <v>Unallocated-Func</v>
          </cell>
          <cell r="Q104884">
            <v>0</v>
          </cell>
          <cell r="U104884" t="str">
            <v>Mat &amp; Supplies x Fuel - F</v>
          </cell>
        </row>
        <row r="104885">
          <cell r="L104885" t="str">
            <v>Function</v>
          </cell>
          <cell r="M104885" t="str">
            <v>Unallocated-Func</v>
          </cell>
          <cell r="Q104885">
            <v>0</v>
          </cell>
          <cell r="U104885" t="str">
            <v>Mat &amp; Supplies x Fuel - F</v>
          </cell>
        </row>
        <row r="104886">
          <cell r="L104886" t="str">
            <v>Function</v>
          </cell>
          <cell r="M104886" t="str">
            <v>Unallocated-Func</v>
          </cell>
          <cell r="Q104886">
            <v>0</v>
          </cell>
          <cell r="U104886" t="str">
            <v>Mat &amp; Supplies x Fuel - F</v>
          </cell>
        </row>
        <row r="104887">
          <cell r="L104887" t="str">
            <v>Function</v>
          </cell>
          <cell r="M104887" t="str">
            <v>Unallocated-Func</v>
          </cell>
          <cell r="Q104887">
            <v>0</v>
          </cell>
          <cell r="U104887" t="str">
            <v>Mat &amp; Supplies x Fuel - F</v>
          </cell>
        </row>
        <row r="104888">
          <cell r="L104888" t="str">
            <v>Function</v>
          </cell>
          <cell r="M104888" t="str">
            <v>Unallocated-Func</v>
          </cell>
          <cell r="Q104888">
            <v>0</v>
          </cell>
          <cell r="U104888" t="str">
            <v>Mat &amp; Supplies x Fuel - F</v>
          </cell>
        </row>
        <row r="104889">
          <cell r="L104889" t="str">
            <v>Function</v>
          </cell>
          <cell r="M104889" t="str">
            <v>Unallocated-Func</v>
          </cell>
          <cell r="Q104889">
            <v>0</v>
          </cell>
          <cell r="U104889" t="str">
            <v>Mat &amp; Supplies x Fuel - F</v>
          </cell>
        </row>
        <row r="104890">
          <cell r="L104890" t="str">
            <v>Function</v>
          </cell>
          <cell r="M104890" t="str">
            <v>Unallocated-Func</v>
          </cell>
          <cell r="Q104890">
            <v>0</v>
          </cell>
          <cell r="U104890" t="str">
            <v>Mat &amp; Supplies x Fuel - F</v>
          </cell>
        </row>
        <row r="104891">
          <cell r="L104891" t="str">
            <v>Function</v>
          </cell>
          <cell r="M104891" t="str">
            <v>Unallocated-Func</v>
          </cell>
          <cell r="Q104891">
            <v>0</v>
          </cell>
          <cell r="U104891" t="str">
            <v>Mat &amp; Supplies x Fuel - F</v>
          </cell>
        </row>
        <row r="104892">
          <cell r="L104892" t="str">
            <v>Function</v>
          </cell>
          <cell r="M104892" t="str">
            <v>Unallocated-Func</v>
          </cell>
          <cell r="Q104892">
            <v>0</v>
          </cell>
          <cell r="U104892" t="str">
            <v>Mat &amp; Supplies x Fuel - F</v>
          </cell>
        </row>
        <row r="104893">
          <cell r="L104893" t="str">
            <v>Function</v>
          </cell>
          <cell r="M104893" t="str">
            <v>Unallocated-Func</v>
          </cell>
          <cell r="Q104893">
            <v>0</v>
          </cell>
          <cell r="U104893" t="str">
            <v>Mat &amp; Supplies x Fuel - F</v>
          </cell>
        </row>
        <row r="104894">
          <cell r="L104894" t="str">
            <v>Function</v>
          </cell>
          <cell r="M104894" t="str">
            <v>Unallocated-Func</v>
          </cell>
          <cell r="Q104894">
            <v>0</v>
          </cell>
          <cell r="U104894" t="str">
            <v>Mat &amp; Supplies x Fuel - F</v>
          </cell>
        </row>
        <row r="104895">
          <cell r="L104895" t="str">
            <v>Function</v>
          </cell>
          <cell r="M104895" t="str">
            <v>Unallocated-Func</v>
          </cell>
          <cell r="Q104895">
            <v>0</v>
          </cell>
          <cell r="U104895" t="str">
            <v>Mat &amp; Supplies x Fuel - F</v>
          </cell>
        </row>
        <row r="104896">
          <cell r="L104896" t="str">
            <v>Function</v>
          </cell>
          <cell r="M104896" t="str">
            <v>Unallocated-Func</v>
          </cell>
          <cell r="Q104896">
            <v>0</v>
          </cell>
          <cell r="U104896" t="str">
            <v>Mat &amp; Supplies x Fuel - F</v>
          </cell>
        </row>
        <row r="104897">
          <cell r="L104897" t="str">
            <v>Function</v>
          </cell>
          <cell r="M104897" t="str">
            <v>Unallocated-Func</v>
          </cell>
          <cell r="Q104897">
            <v>0</v>
          </cell>
          <cell r="U104897" t="str">
            <v>Mat &amp; Supplies x Fuel - F</v>
          </cell>
        </row>
        <row r="104898">
          <cell r="L104898" t="str">
            <v>Function</v>
          </cell>
          <cell r="M104898" t="str">
            <v>Unallocated-Func</v>
          </cell>
          <cell r="Q104898">
            <v>0</v>
          </cell>
          <cell r="U104898" t="str">
            <v>Mat &amp; Supplies x Fuel - F</v>
          </cell>
        </row>
        <row r="104899">
          <cell r="L104899" t="str">
            <v>Function</v>
          </cell>
          <cell r="M104899" t="str">
            <v>Unallocated-Func</v>
          </cell>
          <cell r="Q104899">
            <v>0</v>
          </cell>
          <cell r="U104899" t="str">
            <v>Mat &amp; Supplies x Fuel - F</v>
          </cell>
        </row>
        <row r="104900">
          <cell r="L104900" t="str">
            <v>Function</v>
          </cell>
          <cell r="M104900" t="str">
            <v>Unallocated-Func</v>
          </cell>
          <cell r="Q104900">
            <v>0</v>
          </cell>
          <cell r="U104900" t="str">
            <v>Mat &amp; Supplies x Fuel - F</v>
          </cell>
        </row>
        <row r="104901">
          <cell r="L104901" t="str">
            <v>Function</v>
          </cell>
          <cell r="M104901" t="str">
            <v>Unallocated-Func</v>
          </cell>
          <cell r="Q104901">
            <v>0</v>
          </cell>
          <cell r="U104901" t="str">
            <v>Mat &amp; Supplies x Fuel - F</v>
          </cell>
        </row>
        <row r="104902">
          <cell r="L104902" t="str">
            <v>Function</v>
          </cell>
          <cell r="M104902" t="str">
            <v>Unallocated-Func</v>
          </cell>
          <cell r="Q104902">
            <v>0</v>
          </cell>
          <cell r="U104902" t="str">
            <v>Mat &amp; Supplies x Fuel - F</v>
          </cell>
        </row>
        <row r="104903">
          <cell r="L104903" t="str">
            <v>Function</v>
          </cell>
          <cell r="M104903" t="str">
            <v>Unallocated-Func</v>
          </cell>
          <cell r="Q104903">
            <v>0</v>
          </cell>
          <cell r="U104903" t="str">
            <v>Mat &amp; Supplies x Fuel - F</v>
          </cell>
        </row>
        <row r="104904">
          <cell r="L104904" t="str">
            <v>Function</v>
          </cell>
          <cell r="M104904" t="str">
            <v>Unallocated-Func</v>
          </cell>
          <cell r="Q104904">
            <v>0</v>
          </cell>
          <cell r="U104904" t="str">
            <v>Mat &amp; Supplies x Fuel - F</v>
          </cell>
        </row>
        <row r="104905">
          <cell r="L104905" t="str">
            <v>Function</v>
          </cell>
          <cell r="M104905" t="str">
            <v>Unallocated-Func</v>
          </cell>
          <cell r="Q104905">
            <v>0</v>
          </cell>
          <cell r="U104905" t="str">
            <v>Mat &amp; Supplies x Fuel - F</v>
          </cell>
        </row>
        <row r="104906">
          <cell r="L104906" t="str">
            <v>Function</v>
          </cell>
          <cell r="M104906" t="str">
            <v>Unallocated-Func</v>
          </cell>
          <cell r="Q104906">
            <v>0</v>
          </cell>
          <cell r="U104906" t="str">
            <v>Mat &amp; Supplies x Fuel - F</v>
          </cell>
        </row>
        <row r="104907">
          <cell r="L104907" t="str">
            <v>Function</v>
          </cell>
          <cell r="M104907" t="str">
            <v>Unallocated-Func</v>
          </cell>
          <cell r="Q104907">
            <v>0</v>
          </cell>
          <cell r="U104907" t="str">
            <v>Mat &amp; Supplies x Fuel - F</v>
          </cell>
        </row>
        <row r="104908">
          <cell r="L104908" t="str">
            <v>Jurisdiction</v>
          </cell>
          <cell r="M104908" t="str">
            <v>NC Retail</v>
          </cell>
          <cell r="Q104908">
            <v>533981123.39999998</v>
          </cell>
          <cell r="U104908" t="str">
            <v>All - Mat &amp; Supplies x Fuel</v>
          </cell>
        </row>
        <row r="104909">
          <cell r="L104909" t="str">
            <v>Jurisdiction</v>
          </cell>
          <cell r="M104909" t="str">
            <v>NC Wholesale</v>
          </cell>
          <cell r="Q104909">
            <v>38411269.439999998</v>
          </cell>
          <cell r="U104909" t="str">
            <v>All - Mat &amp; Supplies x Fuel</v>
          </cell>
        </row>
        <row r="104910">
          <cell r="L104910" t="str">
            <v>Jurisdiction</v>
          </cell>
          <cell r="M104910" t="str">
            <v>Other - Jur</v>
          </cell>
          <cell r="Q104910">
            <v>103377.72</v>
          </cell>
          <cell r="U104910" t="str">
            <v>All - Mat &amp; Supplies x Fuel</v>
          </cell>
        </row>
        <row r="104911">
          <cell r="L104911" t="str">
            <v>Jurisdiction</v>
          </cell>
          <cell r="M104911" t="str">
            <v>SC Greenwood</v>
          </cell>
          <cell r="Q104911">
            <v>491323.66</v>
          </cell>
          <cell r="U104911" t="str">
            <v>All - Mat &amp; Supplies x Fuel</v>
          </cell>
        </row>
        <row r="104912">
          <cell r="L104912" t="str">
            <v>Jurisdiction</v>
          </cell>
          <cell r="M104912" t="str">
            <v>SC Retail</v>
          </cell>
          <cell r="Q104912">
            <v>167886660.72999999</v>
          </cell>
          <cell r="U104912" t="str">
            <v>All - Mat &amp; Supplies x Fuel</v>
          </cell>
        </row>
        <row r="104913">
          <cell r="L104913" t="str">
            <v>Jurisdiction</v>
          </cell>
          <cell r="M104913" t="str">
            <v>SC Wholesale</v>
          </cell>
          <cell r="Q104913">
            <v>32808340.800000001</v>
          </cell>
          <cell r="U104913" t="str">
            <v>All - Mat &amp; Supplies x Fuel</v>
          </cell>
        </row>
        <row r="104914">
          <cell r="L104914" t="str">
            <v>Recovery Class</v>
          </cell>
          <cell r="M104914" t="str">
            <v>Base Rates</v>
          </cell>
          <cell r="Q104914">
            <v>100</v>
          </cell>
          <cell r="U104914" t="str">
            <v>Direct Assign</v>
          </cell>
        </row>
        <row r="104915">
          <cell r="L104915" t="str">
            <v>Customer Class</v>
          </cell>
          <cell r="M104915" t="str">
            <v>NCGL</v>
          </cell>
          <cell r="Q104915">
            <v>0</v>
          </cell>
          <cell r="U104915" t="str">
            <v>Direct Assign</v>
          </cell>
        </row>
        <row r="104916">
          <cell r="L104916" t="str">
            <v>Customer Class</v>
          </cell>
          <cell r="M104916" t="str">
            <v>NCI</v>
          </cell>
          <cell r="Q104916">
            <v>0</v>
          </cell>
          <cell r="U104916" t="str">
            <v>Direct Assign</v>
          </cell>
        </row>
        <row r="104917">
          <cell r="L104917" t="str">
            <v>Customer Class</v>
          </cell>
          <cell r="M104917" t="str">
            <v>NCLGS</v>
          </cell>
          <cell r="Q104917">
            <v>0</v>
          </cell>
          <cell r="U104917" t="str">
            <v>Direct Assign</v>
          </cell>
        </row>
        <row r="104918">
          <cell r="L104918" t="str">
            <v>Customer Class</v>
          </cell>
          <cell r="M104918" t="str">
            <v>NCNL</v>
          </cell>
          <cell r="Q104918">
            <v>0</v>
          </cell>
          <cell r="U104918" t="str">
            <v>Direct Assign</v>
          </cell>
        </row>
        <row r="104919">
          <cell r="L104919" t="str">
            <v>Customer Class</v>
          </cell>
          <cell r="M104919" t="str">
            <v>NCOL</v>
          </cell>
          <cell r="Q104919">
            <v>0</v>
          </cell>
          <cell r="U104919" t="str">
            <v>Direct Assign</v>
          </cell>
        </row>
        <row r="104920">
          <cell r="L104920" t="str">
            <v>Customer Class</v>
          </cell>
          <cell r="M104920" t="str">
            <v>NCOPTGSL</v>
          </cell>
          <cell r="Q104920">
            <v>0</v>
          </cell>
          <cell r="U104920" t="str">
            <v>Direct Assign</v>
          </cell>
        </row>
        <row r="104921">
          <cell r="L104921" t="str">
            <v>Customer Class</v>
          </cell>
          <cell r="M104921" t="str">
            <v>NCOPTGSM</v>
          </cell>
          <cell r="Q104921">
            <v>0</v>
          </cell>
          <cell r="U104921" t="str">
            <v>Direct Assign</v>
          </cell>
        </row>
        <row r="104922">
          <cell r="L104922" t="str">
            <v>Customer Class</v>
          </cell>
          <cell r="M104922" t="str">
            <v>NCOPTVGPL</v>
          </cell>
          <cell r="Q104922">
            <v>0</v>
          </cell>
          <cell r="U104922" t="str">
            <v>Direct Assign</v>
          </cell>
        </row>
        <row r="104923">
          <cell r="L104923" t="str">
            <v>Customer Class</v>
          </cell>
          <cell r="M104923" t="str">
            <v>NCOPTVGPM</v>
          </cell>
          <cell r="Q104923">
            <v>0</v>
          </cell>
          <cell r="U104923" t="str">
            <v>Direct Assign</v>
          </cell>
        </row>
        <row r="104924">
          <cell r="L104924" t="str">
            <v>Customer Class</v>
          </cell>
          <cell r="M104924" t="str">
            <v>NCOPTVGPS</v>
          </cell>
          <cell r="Q104924">
            <v>0</v>
          </cell>
          <cell r="U104924" t="str">
            <v>Direct Assign</v>
          </cell>
        </row>
        <row r="104925">
          <cell r="L104925" t="str">
            <v>Customer Class</v>
          </cell>
          <cell r="M104925" t="str">
            <v>NCOPTVGSS</v>
          </cell>
          <cell r="Q104925">
            <v>0</v>
          </cell>
          <cell r="U104925" t="str">
            <v>Direct Assign</v>
          </cell>
        </row>
        <row r="104926">
          <cell r="L104926" t="str">
            <v>Customer Class</v>
          </cell>
          <cell r="M104926" t="str">
            <v>NCOPTVIPL</v>
          </cell>
          <cell r="Q104926">
            <v>0</v>
          </cell>
          <cell r="U104926" t="str">
            <v>Direct Assign</v>
          </cell>
        </row>
        <row r="104927">
          <cell r="L104927" t="str">
            <v>Customer Class</v>
          </cell>
          <cell r="M104927" t="str">
            <v>NCOPTVIPM</v>
          </cell>
          <cell r="Q104927">
            <v>0</v>
          </cell>
          <cell r="U104927" t="str">
            <v>Direct Assign</v>
          </cell>
        </row>
        <row r="104928">
          <cell r="L104928" t="str">
            <v>Customer Class</v>
          </cell>
          <cell r="M104928" t="str">
            <v>NCOPTVIPS</v>
          </cell>
          <cell r="Q104928">
            <v>0</v>
          </cell>
          <cell r="U104928" t="str">
            <v>Direct Assign</v>
          </cell>
        </row>
        <row r="104929">
          <cell r="L104929" t="str">
            <v>Customer Class</v>
          </cell>
          <cell r="M104929" t="str">
            <v>NCOPTVISL</v>
          </cell>
          <cell r="Q104929">
            <v>0</v>
          </cell>
          <cell r="U104929" t="str">
            <v>Direct Assign</v>
          </cell>
        </row>
        <row r="104930">
          <cell r="L104930" t="str">
            <v>Customer Class</v>
          </cell>
          <cell r="M104930" t="str">
            <v>NCOPTVISM</v>
          </cell>
          <cell r="Q104930">
            <v>0</v>
          </cell>
          <cell r="U104930" t="str">
            <v>Direct Assign</v>
          </cell>
        </row>
        <row r="104931">
          <cell r="L104931" t="str">
            <v>Customer Class</v>
          </cell>
          <cell r="M104931" t="str">
            <v>NCOPTVISS</v>
          </cell>
          <cell r="Q104931">
            <v>0</v>
          </cell>
          <cell r="U104931" t="str">
            <v>Direct Assign</v>
          </cell>
        </row>
        <row r="104932">
          <cell r="L104932" t="str">
            <v>Customer Class</v>
          </cell>
          <cell r="M104932" t="str">
            <v>NCOPTVTLG</v>
          </cell>
          <cell r="Q104932">
            <v>100</v>
          </cell>
          <cell r="U104932" t="str">
            <v>Direct Assign</v>
          </cell>
        </row>
        <row r="104933">
          <cell r="L104933" t="str">
            <v>Customer Class</v>
          </cell>
          <cell r="M104933" t="str">
            <v>NCPL</v>
          </cell>
          <cell r="Q104933">
            <v>0</v>
          </cell>
          <cell r="U104933" t="str">
            <v>Direct Assign</v>
          </cell>
        </row>
        <row r="104934">
          <cell r="L104934" t="str">
            <v>Customer Class</v>
          </cell>
          <cell r="M104934" t="str">
            <v>NCRE</v>
          </cell>
          <cell r="Q104934">
            <v>0</v>
          </cell>
          <cell r="U104934" t="str">
            <v>Direct Assign</v>
          </cell>
        </row>
        <row r="104935">
          <cell r="L104935" t="str">
            <v>Customer Class</v>
          </cell>
          <cell r="M104935" t="str">
            <v>NCRS-1</v>
          </cell>
          <cell r="Q104935">
            <v>0</v>
          </cell>
          <cell r="U104935" t="str">
            <v>Direct Assign</v>
          </cell>
        </row>
        <row r="104936">
          <cell r="L104936" t="str">
            <v>Customer Class</v>
          </cell>
          <cell r="M104936" t="str">
            <v>NCRT</v>
          </cell>
          <cell r="Q104936">
            <v>0</v>
          </cell>
          <cell r="U104936" t="str">
            <v>Direct Assign</v>
          </cell>
        </row>
        <row r="104937">
          <cell r="L104937" t="str">
            <v>Customer Class</v>
          </cell>
          <cell r="M104937" t="str">
            <v>NCSGS</v>
          </cell>
          <cell r="Q104937">
            <v>0</v>
          </cell>
          <cell r="U104937" t="str">
            <v>Direct Assign</v>
          </cell>
        </row>
        <row r="104938">
          <cell r="L104938" t="str">
            <v>Customer Class</v>
          </cell>
          <cell r="M104938" t="str">
            <v>NCTS</v>
          </cell>
          <cell r="Q104938">
            <v>0</v>
          </cell>
          <cell r="U104938" t="str">
            <v>Direct Assign</v>
          </cell>
        </row>
        <row r="104939">
          <cell r="L104939" t="str">
            <v>Function</v>
          </cell>
          <cell r="M104939" t="str">
            <v>Dist-Conductors</v>
          </cell>
          <cell r="Q104939">
            <v>0</v>
          </cell>
          <cell r="U104939" t="str">
            <v>Direct Prod Demand</v>
          </cell>
        </row>
        <row r="104940">
          <cell r="L104940" t="str">
            <v>Function</v>
          </cell>
          <cell r="M104940" t="str">
            <v>Dist-Customer</v>
          </cell>
          <cell r="Q104940">
            <v>0</v>
          </cell>
          <cell r="U104940" t="str">
            <v>Direct Prod Demand</v>
          </cell>
        </row>
        <row r="104941">
          <cell r="L104941" t="str">
            <v>Function</v>
          </cell>
          <cell r="M104941" t="str">
            <v>Dist-Other Local</v>
          </cell>
          <cell r="Q104941">
            <v>0</v>
          </cell>
          <cell r="U104941" t="str">
            <v>Direct Prod Demand</v>
          </cell>
        </row>
        <row r="104942">
          <cell r="L104942" t="str">
            <v>Function</v>
          </cell>
          <cell r="M104942" t="str">
            <v>Dist-Pole,Tow,Fix</v>
          </cell>
          <cell r="Q104942">
            <v>0</v>
          </cell>
          <cell r="U104942" t="str">
            <v>Direct Prod Demand</v>
          </cell>
        </row>
        <row r="104943">
          <cell r="L104943" t="str">
            <v>Function</v>
          </cell>
          <cell r="M104943" t="str">
            <v>Dist-Substations</v>
          </cell>
          <cell r="Q104943">
            <v>0</v>
          </cell>
          <cell r="U104943" t="str">
            <v>Direct Prod Demand</v>
          </cell>
        </row>
        <row r="104944">
          <cell r="L104944" t="str">
            <v>Function</v>
          </cell>
          <cell r="M104944" t="str">
            <v>Dist-Transformers</v>
          </cell>
          <cell r="Q104944">
            <v>0</v>
          </cell>
          <cell r="U104944" t="str">
            <v>Direct Prod Demand</v>
          </cell>
        </row>
        <row r="104945">
          <cell r="L104945" t="str">
            <v>Function</v>
          </cell>
          <cell r="M104945" t="str">
            <v>Production Demand</v>
          </cell>
          <cell r="Q104945">
            <v>100</v>
          </cell>
          <cell r="U104945" t="str">
            <v>Direct Prod Demand</v>
          </cell>
        </row>
        <row r="104946">
          <cell r="L104946" t="str">
            <v>Function</v>
          </cell>
          <cell r="M104946" t="str">
            <v>Production Energy</v>
          </cell>
          <cell r="Q104946">
            <v>0</v>
          </cell>
          <cell r="U104946" t="str">
            <v>Direct Prod Demand</v>
          </cell>
        </row>
        <row r="104947">
          <cell r="L104947" t="str">
            <v>Function</v>
          </cell>
          <cell r="M104947" t="str">
            <v>Transmission</v>
          </cell>
          <cell r="Q104947">
            <v>0</v>
          </cell>
          <cell r="U104947" t="str">
            <v>Direct Prod Demand</v>
          </cell>
        </row>
        <row r="104948">
          <cell r="L104948" t="str">
            <v>Function</v>
          </cell>
          <cell r="M104948" t="str">
            <v>Unallocated-Func</v>
          </cell>
          <cell r="Q104948">
            <v>0</v>
          </cell>
          <cell r="U104948" t="str">
            <v>Direct Prod Demand</v>
          </cell>
        </row>
        <row r="104949">
          <cell r="L104949" t="str">
            <v>Jurisdiction</v>
          </cell>
          <cell r="M104949" t="str">
            <v>NC Retail</v>
          </cell>
          <cell r="Q104949">
            <v>100</v>
          </cell>
          <cell r="U104949" t="str">
            <v>Direct Assign</v>
          </cell>
        </row>
        <row r="104950">
          <cell r="L104950" t="str">
            <v>Jurisdiction</v>
          </cell>
          <cell r="M104950" t="str">
            <v>NC Wholesale</v>
          </cell>
          <cell r="Q104950">
            <v>0</v>
          </cell>
          <cell r="U104950" t="str">
            <v>Direct Assign</v>
          </cell>
        </row>
        <row r="104951">
          <cell r="L104951" t="str">
            <v>Jurisdiction</v>
          </cell>
          <cell r="M104951" t="str">
            <v>Other - Jur</v>
          </cell>
          <cell r="Q104951">
            <v>0</v>
          </cell>
          <cell r="U104951" t="str">
            <v>Direct Assign</v>
          </cell>
        </row>
        <row r="104952">
          <cell r="L104952" t="str">
            <v>Jurisdiction</v>
          </cell>
          <cell r="M104952" t="str">
            <v>SC Greenwood</v>
          </cell>
          <cell r="Q104952">
            <v>0</v>
          </cell>
          <cell r="U104952" t="str">
            <v>Direct Assign</v>
          </cell>
        </row>
        <row r="104953">
          <cell r="L104953" t="str">
            <v>Jurisdiction</v>
          </cell>
          <cell r="M104953" t="str">
            <v>SC Retail</v>
          </cell>
          <cell r="Q104953">
            <v>0</v>
          </cell>
          <cell r="U104953" t="str">
            <v>Direct Assign</v>
          </cell>
        </row>
        <row r="104954">
          <cell r="L104954" t="str">
            <v>Jurisdiction</v>
          </cell>
          <cell r="M104954" t="str">
            <v>SC Wholesale</v>
          </cell>
          <cell r="Q104954">
            <v>0</v>
          </cell>
          <cell r="U104954" t="str">
            <v>Direct Assign</v>
          </cell>
        </row>
        <row r="104955">
          <cell r="L104955" t="str">
            <v>Recovery Class</v>
          </cell>
          <cell r="M104955" t="str">
            <v>Base Rates</v>
          </cell>
          <cell r="Q104955">
            <v>100</v>
          </cell>
          <cell r="U104955" t="str">
            <v>Direct Assign</v>
          </cell>
        </row>
        <row r="104956">
          <cell r="L104956" t="str">
            <v>Customer Class</v>
          </cell>
          <cell r="M104956" t="str">
            <v>NCGL</v>
          </cell>
          <cell r="Q104956">
            <v>19629</v>
          </cell>
          <cell r="U104956" t="str">
            <v>All - MWHs at Generation</v>
          </cell>
        </row>
        <row r="104957">
          <cell r="L104957" t="str">
            <v>Customer Class</v>
          </cell>
          <cell r="M104957" t="str">
            <v>NCI</v>
          </cell>
          <cell r="Q104957">
            <v>2144966</v>
          </cell>
          <cell r="U104957" t="str">
            <v>All - MWHs at Generation</v>
          </cell>
        </row>
        <row r="104958">
          <cell r="L104958" t="str">
            <v>Customer Class</v>
          </cell>
          <cell r="M104958" t="str">
            <v>NCLGS</v>
          </cell>
          <cell r="Q104958">
            <v>5390752</v>
          </cell>
          <cell r="U104958" t="str">
            <v>All - MWHs at Generation</v>
          </cell>
        </row>
        <row r="104959">
          <cell r="L104959" t="str">
            <v>Customer Class</v>
          </cell>
          <cell r="M104959" t="str">
            <v>NCNL</v>
          </cell>
          <cell r="Q104959">
            <v>288</v>
          </cell>
          <cell r="U104959" t="str">
            <v>All - MWHs at Generation</v>
          </cell>
        </row>
        <row r="104960">
          <cell r="L104960" t="str">
            <v>Customer Class</v>
          </cell>
          <cell r="M104960" t="str">
            <v>NCOL</v>
          </cell>
          <cell r="Q104960">
            <v>451212</v>
          </cell>
          <cell r="U104960" t="str">
            <v>All - MWHs at Generation</v>
          </cell>
        </row>
        <row r="104961">
          <cell r="L104961" t="str">
            <v>Customer Class</v>
          </cell>
          <cell r="M104961" t="str">
            <v>NCOPTGSL</v>
          </cell>
          <cell r="Q104961">
            <v>807635</v>
          </cell>
          <cell r="U104961" t="str">
            <v>All - MWHs at Generation</v>
          </cell>
        </row>
        <row r="104962">
          <cell r="L104962" t="str">
            <v>Customer Class</v>
          </cell>
          <cell r="M104962" t="str">
            <v>NCOPTGSM</v>
          </cell>
          <cell r="Q104962">
            <v>1143256</v>
          </cell>
          <cell r="U104962" t="str">
            <v>All - MWHs at Generation</v>
          </cell>
        </row>
        <row r="104963">
          <cell r="L104963" t="str">
            <v>Customer Class</v>
          </cell>
          <cell r="M104963" t="str">
            <v>NCOPTVGPL</v>
          </cell>
          <cell r="Q104963">
            <v>3830787</v>
          </cell>
          <cell r="U104963" t="str">
            <v>All - MWHs at Generation</v>
          </cell>
        </row>
        <row r="104964">
          <cell r="L104964" t="str">
            <v>Customer Class</v>
          </cell>
          <cell r="M104964" t="str">
            <v>NCOPTVGPM</v>
          </cell>
          <cell r="Q104964">
            <v>432551</v>
          </cell>
          <cell r="U104964" t="str">
            <v>All - MWHs at Generation</v>
          </cell>
        </row>
        <row r="104965">
          <cell r="L104965" t="str">
            <v>Customer Class</v>
          </cell>
          <cell r="M104965" t="str">
            <v>NCOPTVGPS</v>
          </cell>
          <cell r="Q104965">
            <v>247371</v>
          </cell>
          <cell r="U104965" t="str">
            <v>All - MWHs at Generation</v>
          </cell>
        </row>
        <row r="104966">
          <cell r="L104966" t="str">
            <v>Customer Class</v>
          </cell>
          <cell r="M104966" t="str">
            <v>NCOPTVGSS</v>
          </cell>
          <cell r="Q104966">
            <v>6898607</v>
          </cell>
          <cell r="U104966" t="str">
            <v>All - MWHs at Generation</v>
          </cell>
        </row>
        <row r="104967">
          <cell r="L104967" t="str">
            <v>Customer Class</v>
          </cell>
          <cell r="M104967" t="str">
            <v>NCOPTVIPL</v>
          </cell>
          <cell r="Q104967">
            <v>5341069</v>
          </cell>
          <cell r="U104967" t="str">
            <v>All - MWHs at Generation</v>
          </cell>
        </row>
        <row r="104968">
          <cell r="L104968" t="str">
            <v>Customer Class</v>
          </cell>
          <cell r="M104968" t="str">
            <v>NCOPTVIPM</v>
          </cell>
          <cell r="Q104968">
            <v>253392</v>
          </cell>
          <cell r="U104968" t="str">
            <v>All - MWHs at Generation</v>
          </cell>
        </row>
        <row r="104969">
          <cell r="L104969" t="str">
            <v>Customer Class</v>
          </cell>
          <cell r="M104969" t="str">
            <v>NCOPTVIPS</v>
          </cell>
          <cell r="Q104969">
            <v>159737</v>
          </cell>
          <cell r="U104969" t="str">
            <v>All - MWHs at Generation</v>
          </cell>
        </row>
        <row r="104970">
          <cell r="L104970" t="str">
            <v>Customer Class</v>
          </cell>
          <cell r="M104970" t="str">
            <v>NCOPTVISL</v>
          </cell>
          <cell r="Q104970">
            <v>2208034</v>
          </cell>
          <cell r="U104970" t="str">
            <v>All - MWHs at Generation</v>
          </cell>
        </row>
        <row r="104971">
          <cell r="L104971" t="str">
            <v>Customer Class</v>
          </cell>
          <cell r="M104971" t="str">
            <v>NCOPTVISM</v>
          </cell>
          <cell r="Q104971">
            <v>1480308</v>
          </cell>
          <cell r="U104971" t="str">
            <v>All - MWHs at Generation</v>
          </cell>
        </row>
        <row r="104972">
          <cell r="L104972" t="str">
            <v>Customer Class</v>
          </cell>
          <cell r="M104972" t="str">
            <v>NCOPTVISS</v>
          </cell>
          <cell r="Q104972">
            <v>1238911</v>
          </cell>
          <cell r="U104972" t="str">
            <v>All - MWHs at Generation</v>
          </cell>
        </row>
        <row r="104973">
          <cell r="L104973" t="str">
            <v>Customer Class</v>
          </cell>
          <cell r="M104973" t="str">
            <v>NCOPTVTLG</v>
          </cell>
          <cell r="Q104973">
            <v>1258942</v>
          </cell>
          <cell r="U104973" t="str">
            <v>All - MWHs at Generation</v>
          </cell>
        </row>
        <row r="104974">
          <cell r="L104974" t="str">
            <v>Customer Class</v>
          </cell>
          <cell r="M104974" t="str">
            <v>NCPL</v>
          </cell>
          <cell r="Q104974">
            <v>244100</v>
          </cell>
          <cell r="U104974" t="str">
            <v>All - MWHs at Generation</v>
          </cell>
        </row>
        <row r="104975">
          <cell r="L104975" t="str">
            <v>Customer Class</v>
          </cell>
          <cell r="M104975" t="str">
            <v>NCRE</v>
          </cell>
          <cell r="Q104975">
            <v>10266903</v>
          </cell>
          <cell r="U104975" t="str">
            <v>All - MWHs at Generation</v>
          </cell>
        </row>
        <row r="104976">
          <cell r="L104976" t="str">
            <v>Customer Class</v>
          </cell>
          <cell r="M104976" t="str">
            <v>NCRS-1</v>
          </cell>
          <cell r="Q104976">
            <v>13474755</v>
          </cell>
          <cell r="U104976" t="str">
            <v>All - MWHs at Generation</v>
          </cell>
        </row>
        <row r="104977">
          <cell r="L104977" t="str">
            <v>Customer Class</v>
          </cell>
          <cell r="M104977" t="str">
            <v>NCRT</v>
          </cell>
          <cell r="Q104977">
            <v>52202</v>
          </cell>
          <cell r="U104977" t="str">
            <v>All - MWHs at Generation</v>
          </cell>
        </row>
        <row r="104978">
          <cell r="L104978" t="str">
            <v>Customer Class</v>
          </cell>
          <cell r="M104978" t="str">
            <v>NCSGS</v>
          </cell>
          <cell r="Q104978">
            <v>4791551</v>
          </cell>
          <cell r="U104978" t="str">
            <v>All - MWHs at Generation</v>
          </cell>
        </row>
        <row r="104979">
          <cell r="L104979" t="str">
            <v>Customer Class</v>
          </cell>
          <cell r="M104979" t="str">
            <v>NCTS</v>
          </cell>
          <cell r="Q104979">
            <v>10575</v>
          </cell>
          <cell r="U104979" t="str">
            <v>All - MWHs at Generation</v>
          </cell>
        </row>
        <row r="104980">
          <cell r="L104980" t="str">
            <v>Function</v>
          </cell>
          <cell r="M104980" t="str">
            <v>Dist-Conductors</v>
          </cell>
          <cell r="Q104980">
            <v>0</v>
          </cell>
          <cell r="U104980" t="str">
            <v>Direct Prod Energy</v>
          </cell>
        </row>
        <row r="104981">
          <cell r="L104981" t="str">
            <v>Function</v>
          </cell>
          <cell r="M104981" t="str">
            <v>Dist-Conductors</v>
          </cell>
          <cell r="Q104981">
            <v>0</v>
          </cell>
          <cell r="U104981" t="str">
            <v>Direct Prod Energy</v>
          </cell>
        </row>
        <row r="104982">
          <cell r="L104982" t="str">
            <v>Function</v>
          </cell>
          <cell r="M104982" t="str">
            <v>Dist-Conductors</v>
          </cell>
          <cell r="Q104982">
            <v>0</v>
          </cell>
          <cell r="U104982" t="str">
            <v>Direct Prod Energy</v>
          </cell>
        </row>
        <row r="104983">
          <cell r="L104983" t="str">
            <v>Function</v>
          </cell>
          <cell r="M104983" t="str">
            <v>Dist-Conductors</v>
          </cell>
          <cell r="Q104983">
            <v>0</v>
          </cell>
          <cell r="U104983" t="str">
            <v>Direct Prod Energy</v>
          </cell>
        </row>
        <row r="104984">
          <cell r="L104984" t="str">
            <v>Function</v>
          </cell>
          <cell r="M104984" t="str">
            <v>Dist-Conductors</v>
          </cell>
          <cell r="Q104984">
            <v>0</v>
          </cell>
          <cell r="U104984" t="str">
            <v>Direct Prod Energy</v>
          </cell>
        </row>
        <row r="104985">
          <cell r="L104985" t="str">
            <v>Function</v>
          </cell>
          <cell r="M104985" t="str">
            <v>Dist-Conductors</v>
          </cell>
          <cell r="Q104985">
            <v>0</v>
          </cell>
          <cell r="U104985" t="str">
            <v>Direct Prod Energy</v>
          </cell>
        </row>
        <row r="104986">
          <cell r="L104986" t="str">
            <v>Function</v>
          </cell>
          <cell r="M104986" t="str">
            <v>Dist-Conductors</v>
          </cell>
          <cell r="Q104986">
            <v>0</v>
          </cell>
          <cell r="U104986" t="str">
            <v>Direct Prod Energy</v>
          </cell>
        </row>
        <row r="104987">
          <cell r="L104987" t="str">
            <v>Function</v>
          </cell>
          <cell r="M104987" t="str">
            <v>Dist-Conductors</v>
          </cell>
          <cell r="Q104987">
            <v>0</v>
          </cell>
          <cell r="U104987" t="str">
            <v>Direct Prod Energy</v>
          </cell>
        </row>
        <row r="104988">
          <cell r="L104988" t="str">
            <v>Function</v>
          </cell>
          <cell r="M104988" t="str">
            <v>Dist-Conductors</v>
          </cell>
          <cell r="Q104988">
            <v>0</v>
          </cell>
          <cell r="U104988" t="str">
            <v>Direct Prod Energy</v>
          </cell>
        </row>
        <row r="104989">
          <cell r="L104989" t="str">
            <v>Function</v>
          </cell>
          <cell r="M104989" t="str">
            <v>Dist-Conductors</v>
          </cell>
          <cell r="Q104989">
            <v>0</v>
          </cell>
          <cell r="U104989" t="str">
            <v>Direct Prod Energy</v>
          </cell>
        </row>
        <row r="104990">
          <cell r="L104990" t="str">
            <v>Function</v>
          </cell>
          <cell r="M104990" t="str">
            <v>Dist-Conductors</v>
          </cell>
          <cell r="Q104990">
            <v>0</v>
          </cell>
          <cell r="U104990" t="str">
            <v>Direct Prod Energy</v>
          </cell>
        </row>
        <row r="104991">
          <cell r="L104991" t="str">
            <v>Function</v>
          </cell>
          <cell r="M104991" t="str">
            <v>Dist-Conductors</v>
          </cell>
          <cell r="Q104991">
            <v>0</v>
          </cell>
          <cell r="U104991" t="str">
            <v>Direct Prod Energy</v>
          </cell>
        </row>
        <row r="104992">
          <cell r="L104992" t="str">
            <v>Function</v>
          </cell>
          <cell r="M104992" t="str">
            <v>Dist-Conductors</v>
          </cell>
          <cell r="Q104992">
            <v>0</v>
          </cell>
          <cell r="U104992" t="str">
            <v>Direct Prod Energy</v>
          </cell>
        </row>
        <row r="104993">
          <cell r="L104993" t="str">
            <v>Function</v>
          </cell>
          <cell r="M104993" t="str">
            <v>Dist-Conductors</v>
          </cell>
          <cell r="Q104993">
            <v>0</v>
          </cell>
          <cell r="U104993" t="str">
            <v>Direct Prod Energy</v>
          </cell>
        </row>
        <row r="104994">
          <cell r="L104994" t="str">
            <v>Function</v>
          </cell>
          <cell r="M104994" t="str">
            <v>Dist-Conductors</v>
          </cell>
          <cell r="Q104994">
            <v>0</v>
          </cell>
          <cell r="U104994" t="str">
            <v>Direct Prod Energy</v>
          </cell>
        </row>
        <row r="104995">
          <cell r="L104995" t="str">
            <v>Function</v>
          </cell>
          <cell r="M104995" t="str">
            <v>Dist-Conductors</v>
          </cell>
          <cell r="Q104995">
            <v>0</v>
          </cell>
          <cell r="U104995" t="str">
            <v>Direct Prod Energy</v>
          </cell>
        </row>
        <row r="104996">
          <cell r="L104996" t="str">
            <v>Function</v>
          </cell>
          <cell r="M104996" t="str">
            <v>Dist-Conductors</v>
          </cell>
          <cell r="Q104996">
            <v>0</v>
          </cell>
          <cell r="U104996" t="str">
            <v>Direct Prod Energy</v>
          </cell>
        </row>
        <row r="104997">
          <cell r="L104997" t="str">
            <v>Function</v>
          </cell>
          <cell r="M104997" t="str">
            <v>Dist-Conductors</v>
          </cell>
          <cell r="Q104997">
            <v>0</v>
          </cell>
          <cell r="U104997" t="str">
            <v>Direct Prod Energy</v>
          </cell>
        </row>
        <row r="104998">
          <cell r="L104998" t="str">
            <v>Function</v>
          </cell>
          <cell r="M104998" t="str">
            <v>Dist-Conductors</v>
          </cell>
          <cell r="Q104998">
            <v>0</v>
          </cell>
          <cell r="U104998" t="str">
            <v>Direct Prod Energy</v>
          </cell>
        </row>
        <row r="104999">
          <cell r="L104999" t="str">
            <v>Function</v>
          </cell>
          <cell r="M104999" t="str">
            <v>Dist-Conductors</v>
          </cell>
          <cell r="Q104999">
            <v>0</v>
          </cell>
          <cell r="U104999" t="str">
            <v>Direct Prod Energy</v>
          </cell>
        </row>
        <row r="105000">
          <cell r="L105000" t="str">
            <v>Function</v>
          </cell>
          <cell r="M105000" t="str">
            <v>Dist-Conductors</v>
          </cell>
          <cell r="Q105000">
            <v>0</v>
          </cell>
          <cell r="U105000" t="str">
            <v>Direct Prod Energy</v>
          </cell>
        </row>
        <row r="105001">
          <cell r="L105001" t="str">
            <v>Function</v>
          </cell>
          <cell r="M105001" t="str">
            <v>Dist-Conductors</v>
          </cell>
          <cell r="Q105001">
            <v>0</v>
          </cell>
          <cell r="U105001" t="str">
            <v>Direct Prod Energy</v>
          </cell>
        </row>
        <row r="105002">
          <cell r="L105002" t="str">
            <v>Function</v>
          </cell>
          <cell r="M105002" t="str">
            <v>Dist-Conductors</v>
          </cell>
          <cell r="Q105002">
            <v>0</v>
          </cell>
          <cell r="U105002" t="str">
            <v>Direct Prod Energy</v>
          </cell>
        </row>
        <row r="105003">
          <cell r="L105003" t="str">
            <v>Function</v>
          </cell>
          <cell r="M105003" t="str">
            <v>Dist-Conductors</v>
          </cell>
          <cell r="Q105003">
            <v>0</v>
          </cell>
          <cell r="U105003" t="str">
            <v>Direct Prod Energy</v>
          </cell>
        </row>
        <row r="105004">
          <cell r="L105004" t="str">
            <v>Function</v>
          </cell>
          <cell r="M105004" t="str">
            <v>Dist-Customer</v>
          </cell>
          <cell r="Q105004">
            <v>0</v>
          </cell>
          <cell r="U105004" t="str">
            <v>Direct Prod Energy</v>
          </cell>
        </row>
        <row r="105005">
          <cell r="L105005" t="str">
            <v>Function</v>
          </cell>
          <cell r="M105005" t="str">
            <v>Dist-Customer</v>
          </cell>
          <cell r="Q105005">
            <v>0</v>
          </cell>
          <cell r="U105005" t="str">
            <v>Direct Prod Energy</v>
          </cell>
        </row>
        <row r="105006">
          <cell r="L105006" t="str">
            <v>Function</v>
          </cell>
          <cell r="M105006" t="str">
            <v>Dist-Customer</v>
          </cell>
          <cell r="Q105006">
            <v>0</v>
          </cell>
          <cell r="U105006" t="str">
            <v>Direct Prod Energy</v>
          </cell>
        </row>
        <row r="105007">
          <cell r="L105007" t="str">
            <v>Function</v>
          </cell>
          <cell r="M105007" t="str">
            <v>Dist-Customer</v>
          </cell>
          <cell r="Q105007">
            <v>0</v>
          </cell>
          <cell r="U105007" t="str">
            <v>Direct Prod Energy</v>
          </cell>
        </row>
        <row r="105008">
          <cell r="L105008" t="str">
            <v>Function</v>
          </cell>
          <cell r="M105008" t="str">
            <v>Dist-Customer</v>
          </cell>
          <cell r="Q105008">
            <v>0</v>
          </cell>
          <cell r="U105008" t="str">
            <v>Direct Prod Energy</v>
          </cell>
        </row>
        <row r="105009">
          <cell r="L105009" t="str">
            <v>Function</v>
          </cell>
          <cell r="M105009" t="str">
            <v>Dist-Customer</v>
          </cell>
          <cell r="Q105009">
            <v>0</v>
          </cell>
          <cell r="U105009" t="str">
            <v>Direct Prod Energy</v>
          </cell>
        </row>
        <row r="105010">
          <cell r="L105010" t="str">
            <v>Function</v>
          </cell>
          <cell r="M105010" t="str">
            <v>Dist-Customer</v>
          </cell>
          <cell r="Q105010">
            <v>0</v>
          </cell>
          <cell r="U105010" t="str">
            <v>Direct Prod Energy</v>
          </cell>
        </row>
        <row r="105011">
          <cell r="L105011" t="str">
            <v>Function</v>
          </cell>
          <cell r="M105011" t="str">
            <v>Dist-Customer</v>
          </cell>
          <cell r="Q105011">
            <v>0</v>
          </cell>
          <cell r="U105011" t="str">
            <v>Direct Prod Energy</v>
          </cell>
        </row>
        <row r="105012">
          <cell r="L105012" t="str">
            <v>Function</v>
          </cell>
          <cell r="M105012" t="str">
            <v>Dist-Customer</v>
          </cell>
          <cell r="Q105012">
            <v>0</v>
          </cell>
          <cell r="U105012" t="str">
            <v>Direct Prod Energy</v>
          </cell>
        </row>
        <row r="105013">
          <cell r="L105013" t="str">
            <v>Function</v>
          </cell>
          <cell r="M105013" t="str">
            <v>Dist-Customer</v>
          </cell>
          <cell r="Q105013">
            <v>0</v>
          </cell>
          <cell r="U105013" t="str">
            <v>Direct Prod Energy</v>
          </cell>
        </row>
        <row r="105014">
          <cell r="L105014" t="str">
            <v>Function</v>
          </cell>
          <cell r="M105014" t="str">
            <v>Dist-Customer</v>
          </cell>
          <cell r="Q105014">
            <v>0</v>
          </cell>
          <cell r="U105014" t="str">
            <v>Direct Prod Energy</v>
          </cell>
        </row>
        <row r="105015">
          <cell r="L105015" t="str">
            <v>Function</v>
          </cell>
          <cell r="M105015" t="str">
            <v>Dist-Customer</v>
          </cell>
          <cell r="Q105015">
            <v>0</v>
          </cell>
          <cell r="U105015" t="str">
            <v>Direct Prod Energy</v>
          </cell>
        </row>
        <row r="105016">
          <cell r="L105016" t="str">
            <v>Function</v>
          </cell>
          <cell r="M105016" t="str">
            <v>Dist-Customer</v>
          </cell>
          <cell r="Q105016">
            <v>0</v>
          </cell>
          <cell r="U105016" t="str">
            <v>Direct Prod Energy</v>
          </cell>
        </row>
        <row r="105017">
          <cell r="L105017" t="str">
            <v>Function</v>
          </cell>
          <cell r="M105017" t="str">
            <v>Dist-Customer</v>
          </cell>
          <cell r="Q105017">
            <v>0</v>
          </cell>
          <cell r="U105017" t="str">
            <v>Direct Prod Energy</v>
          </cell>
        </row>
        <row r="105018">
          <cell r="L105018" t="str">
            <v>Function</v>
          </cell>
          <cell r="M105018" t="str">
            <v>Dist-Customer</v>
          </cell>
          <cell r="Q105018">
            <v>0</v>
          </cell>
          <cell r="U105018" t="str">
            <v>Direct Prod Energy</v>
          </cell>
        </row>
        <row r="105019">
          <cell r="L105019" t="str">
            <v>Function</v>
          </cell>
          <cell r="M105019" t="str">
            <v>Dist-Customer</v>
          </cell>
          <cell r="Q105019">
            <v>0</v>
          </cell>
          <cell r="U105019" t="str">
            <v>Direct Prod Energy</v>
          </cell>
        </row>
        <row r="105020">
          <cell r="L105020" t="str">
            <v>Function</v>
          </cell>
          <cell r="M105020" t="str">
            <v>Dist-Customer</v>
          </cell>
          <cell r="Q105020">
            <v>0</v>
          </cell>
          <cell r="U105020" t="str">
            <v>Direct Prod Energy</v>
          </cell>
        </row>
        <row r="105021">
          <cell r="L105021" t="str">
            <v>Function</v>
          </cell>
          <cell r="M105021" t="str">
            <v>Dist-Customer</v>
          </cell>
          <cell r="Q105021">
            <v>0</v>
          </cell>
          <cell r="U105021" t="str">
            <v>Direct Prod Energy</v>
          </cell>
        </row>
        <row r="105022">
          <cell r="L105022" t="str">
            <v>Function</v>
          </cell>
          <cell r="M105022" t="str">
            <v>Dist-Customer</v>
          </cell>
          <cell r="Q105022">
            <v>0</v>
          </cell>
          <cell r="U105022" t="str">
            <v>Direct Prod Energy</v>
          </cell>
        </row>
        <row r="105023">
          <cell r="L105023" t="str">
            <v>Function</v>
          </cell>
          <cell r="M105023" t="str">
            <v>Dist-Customer</v>
          </cell>
          <cell r="Q105023">
            <v>0</v>
          </cell>
          <cell r="U105023" t="str">
            <v>Direct Prod Energy</v>
          </cell>
        </row>
        <row r="105024">
          <cell r="L105024" t="str">
            <v>Function</v>
          </cell>
          <cell r="M105024" t="str">
            <v>Dist-Customer</v>
          </cell>
          <cell r="Q105024">
            <v>0</v>
          </cell>
          <cell r="U105024" t="str">
            <v>Direct Prod Energy</v>
          </cell>
        </row>
        <row r="105025">
          <cell r="L105025" t="str">
            <v>Function</v>
          </cell>
          <cell r="M105025" t="str">
            <v>Dist-Customer</v>
          </cell>
          <cell r="Q105025">
            <v>0</v>
          </cell>
          <cell r="U105025" t="str">
            <v>Direct Prod Energy</v>
          </cell>
        </row>
        <row r="105026">
          <cell r="L105026" t="str">
            <v>Function</v>
          </cell>
          <cell r="M105026" t="str">
            <v>Dist-Customer</v>
          </cell>
          <cell r="Q105026">
            <v>0</v>
          </cell>
          <cell r="U105026" t="str">
            <v>Direct Prod Energy</v>
          </cell>
        </row>
        <row r="105027">
          <cell r="L105027" t="str">
            <v>Function</v>
          </cell>
          <cell r="M105027" t="str">
            <v>Dist-Customer</v>
          </cell>
          <cell r="Q105027">
            <v>0</v>
          </cell>
          <cell r="U105027" t="str">
            <v>Direct Prod Energy</v>
          </cell>
        </row>
        <row r="105028">
          <cell r="L105028" t="str">
            <v>Function</v>
          </cell>
          <cell r="M105028" t="str">
            <v>Dist-Other Local</v>
          </cell>
          <cell r="Q105028">
            <v>0</v>
          </cell>
          <cell r="U105028" t="str">
            <v>Direct Prod Energy</v>
          </cell>
        </row>
        <row r="105029">
          <cell r="L105029" t="str">
            <v>Function</v>
          </cell>
          <cell r="M105029" t="str">
            <v>Dist-Other Local</v>
          </cell>
          <cell r="Q105029">
            <v>0</v>
          </cell>
          <cell r="U105029" t="str">
            <v>Direct Prod Energy</v>
          </cell>
        </row>
        <row r="105030">
          <cell r="L105030" t="str">
            <v>Function</v>
          </cell>
          <cell r="M105030" t="str">
            <v>Dist-Other Local</v>
          </cell>
          <cell r="Q105030">
            <v>0</v>
          </cell>
          <cell r="U105030" t="str">
            <v>Direct Prod Energy</v>
          </cell>
        </row>
        <row r="105031">
          <cell r="L105031" t="str">
            <v>Function</v>
          </cell>
          <cell r="M105031" t="str">
            <v>Dist-Other Local</v>
          </cell>
          <cell r="Q105031">
            <v>0</v>
          </cell>
          <cell r="U105031" t="str">
            <v>Direct Prod Energy</v>
          </cell>
        </row>
        <row r="105032">
          <cell r="L105032" t="str">
            <v>Function</v>
          </cell>
          <cell r="M105032" t="str">
            <v>Dist-Other Local</v>
          </cell>
          <cell r="Q105032">
            <v>0</v>
          </cell>
          <cell r="U105032" t="str">
            <v>Direct Prod Energy</v>
          </cell>
        </row>
        <row r="105033">
          <cell r="L105033" t="str">
            <v>Function</v>
          </cell>
          <cell r="M105033" t="str">
            <v>Dist-Other Local</v>
          </cell>
          <cell r="Q105033">
            <v>0</v>
          </cell>
          <cell r="U105033" t="str">
            <v>Direct Prod Energy</v>
          </cell>
        </row>
        <row r="105034">
          <cell r="L105034" t="str">
            <v>Function</v>
          </cell>
          <cell r="M105034" t="str">
            <v>Dist-Other Local</v>
          </cell>
          <cell r="Q105034">
            <v>0</v>
          </cell>
          <cell r="U105034" t="str">
            <v>Direct Prod Energy</v>
          </cell>
        </row>
        <row r="105035">
          <cell r="L105035" t="str">
            <v>Function</v>
          </cell>
          <cell r="M105035" t="str">
            <v>Dist-Other Local</v>
          </cell>
          <cell r="Q105035">
            <v>0</v>
          </cell>
          <cell r="U105035" t="str">
            <v>Direct Prod Energy</v>
          </cell>
        </row>
        <row r="105036">
          <cell r="L105036" t="str">
            <v>Function</v>
          </cell>
          <cell r="M105036" t="str">
            <v>Dist-Other Local</v>
          </cell>
          <cell r="Q105036">
            <v>0</v>
          </cell>
          <cell r="U105036" t="str">
            <v>Direct Prod Energy</v>
          </cell>
        </row>
        <row r="105037">
          <cell r="L105037" t="str">
            <v>Function</v>
          </cell>
          <cell r="M105037" t="str">
            <v>Dist-Other Local</v>
          </cell>
          <cell r="Q105037">
            <v>0</v>
          </cell>
          <cell r="U105037" t="str">
            <v>Direct Prod Energy</v>
          </cell>
        </row>
        <row r="105038">
          <cell r="L105038" t="str">
            <v>Function</v>
          </cell>
          <cell r="M105038" t="str">
            <v>Dist-Other Local</v>
          </cell>
          <cell r="Q105038">
            <v>0</v>
          </cell>
          <cell r="U105038" t="str">
            <v>Direct Prod Energy</v>
          </cell>
        </row>
        <row r="105039">
          <cell r="L105039" t="str">
            <v>Function</v>
          </cell>
          <cell r="M105039" t="str">
            <v>Dist-Other Local</v>
          </cell>
          <cell r="Q105039">
            <v>0</v>
          </cell>
          <cell r="U105039" t="str">
            <v>Direct Prod Energy</v>
          </cell>
        </row>
        <row r="105040">
          <cell r="L105040" t="str">
            <v>Function</v>
          </cell>
          <cell r="M105040" t="str">
            <v>Dist-Other Local</v>
          </cell>
          <cell r="Q105040">
            <v>0</v>
          </cell>
          <cell r="U105040" t="str">
            <v>Direct Prod Energy</v>
          </cell>
        </row>
        <row r="105041">
          <cell r="L105041" t="str">
            <v>Function</v>
          </cell>
          <cell r="M105041" t="str">
            <v>Dist-Other Local</v>
          </cell>
          <cell r="Q105041">
            <v>0</v>
          </cell>
          <cell r="U105041" t="str">
            <v>Direct Prod Energy</v>
          </cell>
        </row>
        <row r="105042">
          <cell r="L105042" t="str">
            <v>Function</v>
          </cell>
          <cell r="M105042" t="str">
            <v>Dist-Other Local</v>
          </cell>
          <cell r="Q105042">
            <v>0</v>
          </cell>
          <cell r="U105042" t="str">
            <v>Direct Prod Energy</v>
          </cell>
        </row>
        <row r="105043">
          <cell r="L105043" t="str">
            <v>Function</v>
          </cell>
          <cell r="M105043" t="str">
            <v>Dist-Other Local</v>
          </cell>
          <cell r="Q105043">
            <v>0</v>
          </cell>
          <cell r="U105043" t="str">
            <v>Direct Prod Energy</v>
          </cell>
        </row>
        <row r="105044">
          <cell r="L105044" t="str">
            <v>Function</v>
          </cell>
          <cell r="M105044" t="str">
            <v>Dist-Other Local</v>
          </cell>
          <cell r="Q105044">
            <v>0</v>
          </cell>
          <cell r="U105044" t="str">
            <v>Direct Prod Energy</v>
          </cell>
        </row>
        <row r="105045">
          <cell r="L105045" t="str">
            <v>Function</v>
          </cell>
          <cell r="M105045" t="str">
            <v>Dist-Other Local</v>
          </cell>
          <cell r="Q105045">
            <v>0</v>
          </cell>
          <cell r="U105045" t="str">
            <v>Direct Prod Energy</v>
          </cell>
        </row>
        <row r="105046">
          <cell r="L105046" t="str">
            <v>Function</v>
          </cell>
          <cell r="M105046" t="str">
            <v>Dist-Other Local</v>
          </cell>
          <cell r="Q105046">
            <v>0</v>
          </cell>
          <cell r="U105046" t="str">
            <v>Direct Prod Energy</v>
          </cell>
        </row>
        <row r="105047">
          <cell r="L105047" t="str">
            <v>Function</v>
          </cell>
          <cell r="M105047" t="str">
            <v>Dist-Other Local</v>
          </cell>
          <cell r="Q105047">
            <v>0</v>
          </cell>
          <cell r="U105047" t="str">
            <v>Direct Prod Energy</v>
          </cell>
        </row>
        <row r="105048">
          <cell r="L105048" t="str">
            <v>Function</v>
          </cell>
          <cell r="M105048" t="str">
            <v>Dist-Other Local</v>
          </cell>
          <cell r="Q105048">
            <v>0</v>
          </cell>
          <cell r="U105048" t="str">
            <v>Direct Prod Energy</v>
          </cell>
        </row>
        <row r="105049">
          <cell r="L105049" t="str">
            <v>Function</v>
          </cell>
          <cell r="M105049" t="str">
            <v>Dist-Other Local</v>
          </cell>
          <cell r="Q105049">
            <v>0</v>
          </cell>
          <cell r="U105049" t="str">
            <v>Direct Prod Energy</v>
          </cell>
        </row>
        <row r="105050">
          <cell r="L105050" t="str">
            <v>Function</v>
          </cell>
          <cell r="M105050" t="str">
            <v>Dist-Other Local</v>
          </cell>
          <cell r="Q105050">
            <v>0</v>
          </cell>
          <cell r="U105050" t="str">
            <v>Direct Prod Energy</v>
          </cell>
        </row>
        <row r="105051">
          <cell r="L105051" t="str">
            <v>Function</v>
          </cell>
          <cell r="M105051" t="str">
            <v>Dist-Other Local</v>
          </cell>
          <cell r="Q105051">
            <v>0</v>
          </cell>
          <cell r="U105051" t="str">
            <v>Direct Prod Energy</v>
          </cell>
        </row>
        <row r="105052">
          <cell r="L105052" t="str">
            <v>Function</v>
          </cell>
          <cell r="M105052" t="str">
            <v>Dist-Pole,Tow,Fix</v>
          </cell>
          <cell r="Q105052">
            <v>0</v>
          </cell>
          <cell r="U105052" t="str">
            <v>Direct Prod Energy</v>
          </cell>
        </row>
        <row r="105053">
          <cell r="L105053" t="str">
            <v>Function</v>
          </cell>
          <cell r="M105053" t="str">
            <v>Dist-Pole,Tow,Fix</v>
          </cell>
          <cell r="Q105053">
            <v>0</v>
          </cell>
          <cell r="U105053" t="str">
            <v>Direct Prod Energy</v>
          </cell>
        </row>
        <row r="105054">
          <cell r="L105054" t="str">
            <v>Function</v>
          </cell>
          <cell r="M105054" t="str">
            <v>Dist-Pole,Tow,Fix</v>
          </cell>
          <cell r="Q105054">
            <v>0</v>
          </cell>
          <cell r="U105054" t="str">
            <v>Direct Prod Energy</v>
          </cell>
        </row>
        <row r="105055">
          <cell r="L105055" t="str">
            <v>Function</v>
          </cell>
          <cell r="M105055" t="str">
            <v>Dist-Pole,Tow,Fix</v>
          </cell>
          <cell r="Q105055">
            <v>0</v>
          </cell>
          <cell r="U105055" t="str">
            <v>Direct Prod Energy</v>
          </cell>
        </row>
        <row r="105056">
          <cell r="L105056" t="str">
            <v>Function</v>
          </cell>
          <cell r="M105056" t="str">
            <v>Dist-Pole,Tow,Fix</v>
          </cell>
          <cell r="Q105056">
            <v>0</v>
          </cell>
          <cell r="U105056" t="str">
            <v>Direct Prod Energy</v>
          </cell>
        </row>
        <row r="105057">
          <cell r="L105057" t="str">
            <v>Function</v>
          </cell>
          <cell r="M105057" t="str">
            <v>Dist-Pole,Tow,Fix</v>
          </cell>
          <cell r="Q105057">
            <v>0</v>
          </cell>
          <cell r="U105057" t="str">
            <v>Direct Prod Energy</v>
          </cell>
        </row>
        <row r="105058">
          <cell r="L105058" t="str">
            <v>Function</v>
          </cell>
          <cell r="M105058" t="str">
            <v>Dist-Pole,Tow,Fix</v>
          </cell>
          <cell r="Q105058">
            <v>0</v>
          </cell>
          <cell r="U105058" t="str">
            <v>Direct Prod Energy</v>
          </cell>
        </row>
        <row r="105059">
          <cell r="L105059" t="str">
            <v>Function</v>
          </cell>
          <cell r="M105059" t="str">
            <v>Dist-Pole,Tow,Fix</v>
          </cell>
          <cell r="Q105059">
            <v>0</v>
          </cell>
          <cell r="U105059" t="str">
            <v>Direct Prod Energy</v>
          </cell>
        </row>
        <row r="105060">
          <cell r="L105060" t="str">
            <v>Function</v>
          </cell>
          <cell r="M105060" t="str">
            <v>Dist-Pole,Tow,Fix</v>
          </cell>
          <cell r="Q105060">
            <v>0</v>
          </cell>
          <cell r="U105060" t="str">
            <v>Direct Prod Energy</v>
          </cell>
        </row>
        <row r="105061">
          <cell r="L105061" t="str">
            <v>Function</v>
          </cell>
          <cell r="M105061" t="str">
            <v>Dist-Pole,Tow,Fix</v>
          </cell>
          <cell r="Q105061">
            <v>0</v>
          </cell>
          <cell r="U105061" t="str">
            <v>Direct Prod Energy</v>
          </cell>
        </row>
        <row r="105062">
          <cell r="L105062" t="str">
            <v>Function</v>
          </cell>
          <cell r="M105062" t="str">
            <v>Dist-Pole,Tow,Fix</v>
          </cell>
          <cell r="Q105062">
            <v>0</v>
          </cell>
          <cell r="U105062" t="str">
            <v>Direct Prod Energy</v>
          </cell>
        </row>
        <row r="105063">
          <cell r="L105063" t="str">
            <v>Function</v>
          </cell>
          <cell r="M105063" t="str">
            <v>Dist-Pole,Tow,Fix</v>
          </cell>
          <cell r="Q105063">
            <v>0</v>
          </cell>
          <cell r="U105063" t="str">
            <v>Direct Prod Energy</v>
          </cell>
        </row>
        <row r="105064">
          <cell r="L105064" t="str">
            <v>Function</v>
          </cell>
          <cell r="M105064" t="str">
            <v>Dist-Pole,Tow,Fix</v>
          </cell>
          <cell r="Q105064">
            <v>0</v>
          </cell>
          <cell r="U105064" t="str">
            <v>Direct Prod Energy</v>
          </cell>
        </row>
        <row r="105065">
          <cell r="L105065" t="str">
            <v>Function</v>
          </cell>
          <cell r="M105065" t="str">
            <v>Dist-Pole,Tow,Fix</v>
          </cell>
          <cell r="Q105065">
            <v>0</v>
          </cell>
          <cell r="U105065" t="str">
            <v>Direct Prod Energy</v>
          </cell>
        </row>
        <row r="105066">
          <cell r="L105066" t="str">
            <v>Function</v>
          </cell>
          <cell r="M105066" t="str">
            <v>Dist-Pole,Tow,Fix</v>
          </cell>
          <cell r="Q105066">
            <v>0</v>
          </cell>
          <cell r="U105066" t="str">
            <v>Direct Prod Energy</v>
          </cell>
        </row>
        <row r="105067">
          <cell r="L105067" t="str">
            <v>Function</v>
          </cell>
          <cell r="M105067" t="str">
            <v>Dist-Pole,Tow,Fix</v>
          </cell>
          <cell r="Q105067">
            <v>0</v>
          </cell>
          <cell r="U105067" t="str">
            <v>Direct Prod Energy</v>
          </cell>
        </row>
        <row r="105068">
          <cell r="L105068" t="str">
            <v>Function</v>
          </cell>
          <cell r="M105068" t="str">
            <v>Dist-Pole,Tow,Fix</v>
          </cell>
          <cell r="Q105068">
            <v>0</v>
          </cell>
          <cell r="U105068" t="str">
            <v>Direct Prod Energy</v>
          </cell>
        </row>
        <row r="105069">
          <cell r="L105069" t="str">
            <v>Function</v>
          </cell>
          <cell r="M105069" t="str">
            <v>Dist-Pole,Tow,Fix</v>
          </cell>
          <cell r="Q105069">
            <v>0</v>
          </cell>
          <cell r="U105069" t="str">
            <v>Direct Prod Energy</v>
          </cell>
        </row>
        <row r="105070">
          <cell r="L105070" t="str">
            <v>Function</v>
          </cell>
          <cell r="M105070" t="str">
            <v>Dist-Pole,Tow,Fix</v>
          </cell>
          <cell r="Q105070">
            <v>0</v>
          </cell>
          <cell r="U105070" t="str">
            <v>Direct Prod Energy</v>
          </cell>
        </row>
        <row r="105071">
          <cell r="L105071" t="str">
            <v>Function</v>
          </cell>
          <cell r="M105071" t="str">
            <v>Dist-Pole,Tow,Fix</v>
          </cell>
          <cell r="Q105071">
            <v>0</v>
          </cell>
          <cell r="U105071" t="str">
            <v>Direct Prod Energy</v>
          </cell>
        </row>
        <row r="105072">
          <cell r="L105072" t="str">
            <v>Function</v>
          </cell>
          <cell r="M105072" t="str">
            <v>Dist-Pole,Tow,Fix</v>
          </cell>
          <cell r="Q105072">
            <v>0</v>
          </cell>
          <cell r="U105072" t="str">
            <v>Direct Prod Energy</v>
          </cell>
        </row>
        <row r="105073">
          <cell r="L105073" t="str">
            <v>Function</v>
          </cell>
          <cell r="M105073" t="str">
            <v>Dist-Pole,Tow,Fix</v>
          </cell>
          <cell r="Q105073">
            <v>0</v>
          </cell>
          <cell r="U105073" t="str">
            <v>Direct Prod Energy</v>
          </cell>
        </row>
        <row r="105074">
          <cell r="L105074" t="str">
            <v>Function</v>
          </cell>
          <cell r="M105074" t="str">
            <v>Dist-Pole,Tow,Fix</v>
          </cell>
          <cell r="Q105074">
            <v>0</v>
          </cell>
          <cell r="U105074" t="str">
            <v>Direct Prod Energy</v>
          </cell>
        </row>
        <row r="105075">
          <cell r="L105075" t="str">
            <v>Function</v>
          </cell>
          <cell r="M105075" t="str">
            <v>Dist-Pole,Tow,Fix</v>
          </cell>
          <cell r="Q105075">
            <v>0</v>
          </cell>
          <cell r="U105075" t="str">
            <v>Direct Prod Energy</v>
          </cell>
        </row>
        <row r="105076">
          <cell r="L105076" t="str">
            <v>Function</v>
          </cell>
          <cell r="M105076" t="str">
            <v>Dist-Substations</v>
          </cell>
          <cell r="Q105076">
            <v>0</v>
          </cell>
          <cell r="U105076" t="str">
            <v>Direct Prod Energy</v>
          </cell>
        </row>
        <row r="105077">
          <cell r="L105077" t="str">
            <v>Function</v>
          </cell>
          <cell r="M105077" t="str">
            <v>Dist-Substations</v>
          </cell>
          <cell r="Q105077">
            <v>0</v>
          </cell>
          <cell r="U105077" t="str">
            <v>Direct Prod Energy</v>
          </cell>
        </row>
        <row r="105078">
          <cell r="L105078" t="str">
            <v>Function</v>
          </cell>
          <cell r="M105078" t="str">
            <v>Dist-Substations</v>
          </cell>
          <cell r="Q105078">
            <v>0</v>
          </cell>
          <cell r="U105078" t="str">
            <v>Direct Prod Energy</v>
          </cell>
        </row>
        <row r="105079">
          <cell r="L105079" t="str">
            <v>Function</v>
          </cell>
          <cell r="M105079" t="str">
            <v>Dist-Substations</v>
          </cell>
          <cell r="Q105079">
            <v>0</v>
          </cell>
          <cell r="U105079" t="str">
            <v>Direct Prod Energy</v>
          </cell>
        </row>
        <row r="105080">
          <cell r="L105080" t="str">
            <v>Function</v>
          </cell>
          <cell r="M105080" t="str">
            <v>Dist-Substations</v>
          </cell>
          <cell r="Q105080">
            <v>0</v>
          </cell>
          <cell r="U105080" t="str">
            <v>Direct Prod Energy</v>
          </cell>
        </row>
        <row r="105081">
          <cell r="L105081" t="str">
            <v>Function</v>
          </cell>
          <cell r="M105081" t="str">
            <v>Dist-Substations</v>
          </cell>
          <cell r="Q105081">
            <v>0</v>
          </cell>
          <cell r="U105081" t="str">
            <v>Direct Prod Energy</v>
          </cell>
        </row>
        <row r="105082">
          <cell r="L105082" t="str">
            <v>Function</v>
          </cell>
          <cell r="M105082" t="str">
            <v>Dist-Substations</v>
          </cell>
          <cell r="Q105082">
            <v>0</v>
          </cell>
          <cell r="U105082" t="str">
            <v>Direct Prod Energy</v>
          </cell>
        </row>
        <row r="105083">
          <cell r="L105083" t="str">
            <v>Function</v>
          </cell>
          <cell r="M105083" t="str">
            <v>Dist-Substations</v>
          </cell>
          <cell r="Q105083">
            <v>0</v>
          </cell>
          <cell r="U105083" t="str">
            <v>Direct Prod Energy</v>
          </cell>
        </row>
        <row r="105084">
          <cell r="L105084" t="str">
            <v>Function</v>
          </cell>
          <cell r="M105084" t="str">
            <v>Dist-Substations</v>
          </cell>
          <cell r="Q105084">
            <v>0</v>
          </cell>
          <cell r="U105084" t="str">
            <v>Direct Prod Energy</v>
          </cell>
        </row>
        <row r="105085">
          <cell r="L105085" t="str">
            <v>Function</v>
          </cell>
          <cell r="M105085" t="str">
            <v>Dist-Substations</v>
          </cell>
          <cell r="Q105085">
            <v>0</v>
          </cell>
          <cell r="U105085" t="str">
            <v>Direct Prod Energy</v>
          </cell>
        </row>
        <row r="105086">
          <cell r="L105086" t="str">
            <v>Function</v>
          </cell>
          <cell r="M105086" t="str">
            <v>Dist-Substations</v>
          </cell>
          <cell r="Q105086">
            <v>0</v>
          </cell>
          <cell r="U105086" t="str">
            <v>Direct Prod Energy</v>
          </cell>
        </row>
        <row r="105087">
          <cell r="L105087" t="str">
            <v>Function</v>
          </cell>
          <cell r="M105087" t="str">
            <v>Dist-Substations</v>
          </cell>
          <cell r="Q105087">
            <v>0</v>
          </cell>
          <cell r="U105087" t="str">
            <v>Direct Prod Energy</v>
          </cell>
        </row>
        <row r="105088">
          <cell r="L105088" t="str">
            <v>Function</v>
          </cell>
          <cell r="M105088" t="str">
            <v>Dist-Substations</v>
          </cell>
          <cell r="Q105088">
            <v>0</v>
          </cell>
          <cell r="U105088" t="str">
            <v>Direct Prod Energy</v>
          </cell>
        </row>
        <row r="105089">
          <cell r="L105089" t="str">
            <v>Function</v>
          </cell>
          <cell r="M105089" t="str">
            <v>Dist-Substations</v>
          </cell>
          <cell r="Q105089">
            <v>0</v>
          </cell>
          <cell r="U105089" t="str">
            <v>Direct Prod Energy</v>
          </cell>
        </row>
        <row r="105090">
          <cell r="L105090" t="str">
            <v>Function</v>
          </cell>
          <cell r="M105090" t="str">
            <v>Dist-Substations</v>
          </cell>
          <cell r="Q105090">
            <v>0</v>
          </cell>
          <cell r="U105090" t="str">
            <v>Direct Prod Energy</v>
          </cell>
        </row>
        <row r="105091">
          <cell r="L105091" t="str">
            <v>Function</v>
          </cell>
          <cell r="M105091" t="str">
            <v>Dist-Substations</v>
          </cell>
          <cell r="Q105091">
            <v>0</v>
          </cell>
          <cell r="U105091" t="str">
            <v>Direct Prod Energy</v>
          </cell>
        </row>
        <row r="105092">
          <cell r="L105092" t="str">
            <v>Function</v>
          </cell>
          <cell r="M105092" t="str">
            <v>Dist-Substations</v>
          </cell>
          <cell r="Q105092">
            <v>0</v>
          </cell>
          <cell r="U105092" t="str">
            <v>Direct Prod Energy</v>
          </cell>
        </row>
        <row r="105093">
          <cell r="L105093" t="str">
            <v>Function</v>
          </cell>
          <cell r="M105093" t="str">
            <v>Dist-Substations</v>
          </cell>
          <cell r="Q105093">
            <v>0</v>
          </cell>
          <cell r="U105093" t="str">
            <v>Direct Prod Energy</v>
          </cell>
        </row>
        <row r="105094">
          <cell r="L105094" t="str">
            <v>Function</v>
          </cell>
          <cell r="M105094" t="str">
            <v>Dist-Substations</v>
          </cell>
          <cell r="Q105094">
            <v>0</v>
          </cell>
          <cell r="U105094" t="str">
            <v>Direct Prod Energy</v>
          </cell>
        </row>
        <row r="105095">
          <cell r="L105095" t="str">
            <v>Function</v>
          </cell>
          <cell r="M105095" t="str">
            <v>Dist-Substations</v>
          </cell>
          <cell r="Q105095">
            <v>0</v>
          </cell>
          <cell r="U105095" t="str">
            <v>Direct Prod Energy</v>
          </cell>
        </row>
        <row r="105096">
          <cell r="L105096" t="str">
            <v>Function</v>
          </cell>
          <cell r="M105096" t="str">
            <v>Dist-Substations</v>
          </cell>
          <cell r="Q105096">
            <v>0</v>
          </cell>
          <cell r="U105096" t="str">
            <v>Direct Prod Energy</v>
          </cell>
        </row>
        <row r="105097">
          <cell r="L105097" t="str">
            <v>Function</v>
          </cell>
          <cell r="M105097" t="str">
            <v>Dist-Substations</v>
          </cell>
          <cell r="Q105097">
            <v>0</v>
          </cell>
          <cell r="U105097" t="str">
            <v>Direct Prod Energy</v>
          </cell>
        </row>
        <row r="105098">
          <cell r="L105098" t="str">
            <v>Function</v>
          </cell>
          <cell r="M105098" t="str">
            <v>Dist-Substations</v>
          </cell>
          <cell r="Q105098">
            <v>0</v>
          </cell>
          <cell r="U105098" t="str">
            <v>Direct Prod Energy</v>
          </cell>
        </row>
        <row r="105099">
          <cell r="L105099" t="str">
            <v>Function</v>
          </cell>
          <cell r="M105099" t="str">
            <v>Dist-Substations</v>
          </cell>
          <cell r="Q105099">
            <v>0</v>
          </cell>
          <cell r="U105099" t="str">
            <v>Direct Prod Energy</v>
          </cell>
        </row>
        <row r="105100">
          <cell r="L105100" t="str">
            <v>Function</v>
          </cell>
          <cell r="M105100" t="str">
            <v>Dist-Transformers</v>
          </cell>
          <cell r="Q105100">
            <v>0</v>
          </cell>
          <cell r="U105100" t="str">
            <v>Direct Prod Energy</v>
          </cell>
        </row>
        <row r="105101">
          <cell r="L105101" t="str">
            <v>Function</v>
          </cell>
          <cell r="M105101" t="str">
            <v>Dist-Transformers</v>
          </cell>
          <cell r="Q105101">
            <v>0</v>
          </cell>
          <cell r="U105101" t="str">
            <v>Direct Prod Energy</v>
          </cell>
        </row>
        <row r="105102">
          <cell r="L105102" t="str">
            <v>Function</v>
          </cell>
          <cell r="M105102" t="str">
            <v>Dist-Transformers</v>
          </cell>
          <cell r="Q105102">
            <v>0</v>
          </cell>
          <cell r="U105102" t="str">
            <v>Direct Prod Energy</v>
          </cell>
        </row>
        <row r="105103">
          <cell r="L105103" t="str">
            <v>Function</v>
          </cell>
          <cell r="M105103" t="str">
            <v>Dist-Transformers</v>
          </cell>
          <cell r="Q105103">
            <v>0</v>
          </cell>
          <cell r="U105103" t="str">
            <v>Direct Prod Energy</v>
          </cell>
        </row>
        <row r="105104">
          <cell r="L105104" t="str">
            <v>Function</v>
          </cell>
          <cell r="M105104" t="str">
            <v>Dist-Transformers</v>
          </cell>
          <cell r="Q105104">
            <v>0</v>
          </cell>
          <cell r="U105104" t="str">
            <v>Direct Prod Energy</v>
          </cell>
        </row>
        <row r="105105">
          <cell r="L105105" t="str">
            <v>Function</v>
          </cell>
          <cell r="M105105" t="str">
            <v>Dist-Transformers</v>
          </cell>
          <cell r="Q105105">
            <v>0</v>
          </cell>
          <cell r="U105105" t="str">
            <v>Direct Prod Energy</v>
          </cell>
        </row>
        <row r="105106">
          <cell r="L105106" t="str">
            <v>Function</v>
          </cell>
          <cell r="M105106" t="str">
            <v>Dist-Transformers</v>
          </cell>
          <cell r="Q105106">
            <v>0</v>
          </cell>
          <cell r="U105106" t="str">
            <v>Direct Prod Energy</v>
          </cell>
        </row>
        <row r="105107">
          <cell r="L105107" t="str">
            <v>Function</v>
          </cell>
          <cell r="M105107" t="str">
            <v>Dist-Transformers</v>
          </cell>
          <cell r="Q105107">
            <v>0</v>
          </cell>
          <cell r="U105107" t="str">
            <v>Direct Prod Energy</v>
          </cell>
        </row>
        <row r="105108">
          <cell r="L105108" t="str">
            <v>Function</v>
          </cell>
          <cell r="M105108" t="str">
            <v>Dist-Transformers</v>
          </cell>
          <cell r="Q105108">
            <v>0</v>
          </cell>
          <cell r="U105108" t="str">
            <v>Direct Prod Energy</v>
          </cell>
        </row>
        <row r="105109">
          <cell r="L105109" t="str">
            <v>Function</v>
          </cell>
          <cell r="M105109" t="str">
            <v>Dist-Transformers</v>
          </cell>
          <cell r="Q105109">
            <v>0</v>
          </cell>
          <cell r="U105109" t="str">
            <v>Direct Prod Energy</v>
          </cell>
        </row>
        <row r="105110">
          <cell r="L105110" t="str">
            <v>Function</v>
          </cell>
          <cell r="M105110" t="str">
            <v>Dist-Transformers</v>
          </cell>
          <cell r="Q105110">
            <v>0</v>
          </cell>
          <cell r="U105110" t="str">
            <v>Direct Prod Energy</v>
          </cell>
        </row>
        <row r="105111">
          <cell r="L105111" t="str">
            <v>Function</v>
          </cell>
          <cell r="M105111" t="str">
            <v>Dist-Transformers</v>
          </cell>
          <cell r="Q105111">
            <v>0</v>
          </cell>
          <cell r="U105111" t="str">
            <v>Direct Prod Energy</v>
          </cell>
        </row>
        <row r="105112">
          <cell r="L105112" t="str">
            <v>Function</v>
          </cell>
          <cell r="M105112" t="str">
            <v>Dist-Transformers</v>
          </cell>
          <cell r="Q105112">
            <v>0</v>
          </cell>
          <cell r="U105112" t="str">
            <v>Direct Prod Energy</v>
          </cell>
        </row>
        <row r="105113">
          <cell r="L105113" t="str">
            <v>Function</v>
          </cell>
          <cell r="M105113" t="str">
            <v>Dist-Transformers</v>
          </cell>
          <cell r="Q105113">
            <v>0</v>
          </cell>
          <cell r="U105113" t="str">
            <v>Direct Prod Energy</v>
          </cell>
        </row>
        <row r="105114">
          <cell r="L105114" t="str">
            <v>Function</v>
          </cell>
          <cell r="M105114" t="str">
            <v>Dist-Transformers</v>
          </cell>
          <cell r="Q105114">
            <v>0</v>
          </cell>
          <cell r="U105114" t="str">
            <v>Direct Prod Energy</v>
          </cell>
        </row>
        <row r="105115">
          <cell r="L105115" t="str">
            <v>Function</v>
          </cell>
          <cell r="M105115" t="str">
            <v>Dist-Transformers</v>
          </cell>
          <cell r="Q105115">
            <v>0</v>
          </cell>
          <cell r="U105115" t="str">
            <v>Direct Prod Energy</v>
          </cell>
        </row>
        <row r="105116">
          <cell r="L105116" t="str">
            <v>Function</v>
          </cell>
          <cell r="M105116" t="str">
            <v>Dist-Transformers</v>
          </cell>
          <cell r="Q105116">
            <v>0</v>
          </cell>
          <cell r="U105116" t="str">
            <v>Direct Prod Energy</v>
          </cell>
        </row>
        <row r="105117">
          <cell r="L105117" t="str">
            <v>Function</v>
          </cell>
          <cell r="M105117" t="str">
            <v>Dist-Transformers</v>
          </cell>
          <cell r="Q105117">
            <v>0</v>
          </cell>
          <cell r="U105117" t="str">
            <v>Direct Prod Energy</v>
          </cell>
        </row>
        <row r="105118">
          <cell r="L105118" t="str">
            <v>Function</v>
          </cell>
          <cell r="M105118" t="str">
            <v>Dist-Transformers</v>
          </cell>
          <cell r="Q105118">
            <v>0</v>
          </cell>
          <cell r="U105118" t="str">
            <v>Direct Prod Energy</v>
          </cell>
        </row>
        <row r="105119">
          <cell r="L105119" t="str">
            <v>Function</v>
          </cell>
          <cell r="M105119" t="str">
            <v>Dist-Transformers</v>
          </cell>
          <cell r="Q105119">
            <v>0</v>
          </cell>
          <cell r="U105119" t="str">
            <v>Direct Prod Energy</v>
          </cell>
        </row>
        <row r="105120">
          <cell r="L105120" t="str">
            <v>Function</v>
          </cell>
          <cell r="M105120" t="str">
            <v>Dist-Transformers</v>
          </cell>
          <cell r="Q105120">
            <v>0</v>
          </cell>
          <cell r="U105120" t="str">
            <v>Direct Prod Energy</v>
          </cell>
        </row>
        <row r="105121">
          <cell r="L105121" t="str">
            <v>Function</v>
          </cell>
          <cell r="M105121" t="str">
            <v>Dist-Transformers</v>
          </cell>
          <cell r="Q105121">
            <v>0</v>
          </cell>
          <cell r="U105121" t="str">
            <v>Direct Prod Energy</v>
          </cell>
        </row>
        <row r="105122">
          <cell r="L105122" t="str">
            <v>Function</v>
          </cell>
          <cell r="M105122" t="str">
            <v>Dist-Transformers</v>
          </cell>
          <cell r="Q105122">
            <v>0</v>
          </cell>
          <cell r="U105122" t="str">
            <v>Direct Prod Energy</v>
          </cell>
        </row>
        <row r="105123">
          <cell r="L105123" t="str">
            <v>Function</v>
          </cell>
          <cell r="M105123" t="str">
            <v>Dist-Transformers</v>
          </cell>
          <cell r="Q105123">
            <v>0</v>
          </cell>
          <cell r="U105123" t="str">
            <v>Direct Prod Energy</v>
          </cell>
        </row>
        <row r="105124">
          <cell r="L105124" t="str">
            <v>Function</v>
          </cell>
          <cell r="M105124" t="str">
            <v>Production Demand</v>
          </cell>
          <cell r="Q105124">
            <v>0</v>
          </cell>
          <cell r="U105124" t="str">
            <v>Direct Prod Energy</v>
          </cell>
        </row>
        <row r="105125">
          <cell r="L105125" t="str">
            <v>Function</v>
          </cell>
          <cell r="M105125" t="str">
            <v>Production Demand</v>
          </cell>
          <cell r="Q105125">
            <v>0</v>
          </cell>
          <cell r="U105125" t="str">
            <v>Direct Prod Energy</v>
          </cell>
        </row>
        <row r="105126">
          <cell r="L105126" t="str">
            <v>Function</v>
          </cell>
          <cell r="M105126" t="str">
            <v>Production Demand</v>
          </cell>
          <cell r="Q105126">
            <v>0</v>
          </cell>
          <cell r="U105126" t="str">
            <v>Direct Prod Energy</v>
          </cell>
        </row>
        <row r="105127">
          <cell r="L105127" t="str">
            <v>Function</v>
          </cell>
          <cell r="M105127" t="str">
            <v>Production Demand</v>
          </cell>
          <cell r="Q105127">
            <v>0</v>
          </cell>
          <cell r="U105127" t="str">
            <v>Direct Prod Energy</v>
          </cell>
        </row>
        <row r="105128">
          <cell r="L105128" t="str">
            <v>Function</v>
          </cell>
          <cell r="M105128" t="str">
            <v>Production Demand</v>
          </cell>
          <cell r="Q105128">
            <v>0</v>
          </cell>
          <cell r="U105128" t="str">
            <v>Direct Prod Energy</v>
          </cell>
        </row>
        <row r="105129">
          <cell r="L105129" t="str">
            <v>Function</v>
          </cell>
          <cell r="M105129" t="str">
            <v>Production Demand</v>
          </cell>
          <cell r="Q105129">
            <v>0</v>
          </cell>
          <cell r="U105129" t="str">
            <v>Direct Prod Energy</v>
          </cell>
        </row>
        <row r="105130">
          <cell r="L105130" t="str">
            <v>Function</v>
          </cell>
          <cell r="M105130" t="str">
            <v>Production Demand</v>
          </cell>
          <cell r="Q105130">
            <v>0</v>
          </cell>
          <cell r="U105130" t="str">
            <v>Direct Prod Energy</v>
          </cell>
        </row>
        <row r="105131">
          <cell r="L105131" t="str">
            <v>Function</v>
          </cell>
          <cell r="M105131" t="str">
            <v>Production Demand</v>
          </cell>
          <cell r="Q105131">
            <v>0</v>
          </cell>
          <cell r="U105131" t="str">
            <v>Direct Prod Energy</v>
          </cell>
        </row>
        <row r="105132">
          <cell r="L105132" t="str">
            <v>Function</v>
          </cell>
          <cell r="M105132" t="str">
            <v>Production Demand</v>
          </cell>
          <cell r="Q105132">
            <v>0</v>
          </cell>
          <cell r="U105132" t="str">
            <v>Direct Prod Energy</v>
          </cell>
        </row>
        <row r="105133">
          <cell r="L105133" t="str">
            <v>Function</v>
          </cell>
          <cell r="M105133" t="str">
            <v>Production Demand</v>
          </cell>
          <cell r="Q105133">
            <v>0</v>
          </cell>
          <cell r="U105133" t="str">
            <v>Direct Prod Energy</v>
          </cell>
        </row>
        <row r="105134">
          <cell r="L105134" t="str">
            <v>Function</v>
          </cell>
          <cell r="M105134" t="str">
            <v>Production Demand</v>
          </cell>
          <cell r="Q105134">
            <v>0</v>
          </cell>
          <cell r="U105134" t="str">
            <v>Direct Prod Energy</v>
          </cell>
        </row>
        <row r="105135">
          <cell r="L105135" t="str">
            <v>Function</v>
          </cell>
          <cell r="M105135" t="str">
            <v>Production Demand</v>
          </cell>
          <cell r="Q105135">
            <v>0</v>
          </cell>
          <cell r="U105135" t="str">
            <v>Direct Prod Energy</v>
          </cell>
        </row>
        <row r="105136">
          <cell r="L105136" t="str">
            <v>Function</v>
          </cell>
          <cell r="M105136" t="str">
            <v>Production Demand</v>
          </cell>
          <cell r="Q105136">
            <v>0</v>
          </cell>
          <cell r="U105136" t="str">
            <v>Direct Prod Energy</v>
          </cell>
        </row>
        <row r="105137">
          <cell r="L105137" t="str">
            <v>Function</v>
          </cell>
          <cell r="M105137" t="str">
            <v>Production Demand</v>
          </cell>
          <cell r="Q105137">
            <v>0</v>
          </cell>
          <cell r="U105137" t="str">
            <v>Direct Prod Energy</v>
          </cell>
        </row>
        <row r="105138">
          <cell r="L105138" t="str">
            <v>Function</v>
          </cell>
          <cell r="M105138" t="str">
            <v>Production Demand</v>
          </cell>
          <cell r="Q105138">
            <v>0</v>
          </cell>
          <cell r="U105138" t="str">
            <v>Direct Prod Energy</v>
          </cell>
        </row>
        <row r="105139">
          <cell r="L105139" t="str">
            <v>Function</v>
          </cell>
          <cell r="M105139" t="str">
            <v>Production Demand</v>
          </cell>
          <cell r="Q105139">
            <v>0</v>
          </cell>
          <cell r="U105139" t="str">
            <v>Direct Prod Energy</v>
          </cell>
        </row>
        <row r="105140">
          <cell r="L105140" t="str">
            <v>Function</v>
          </cell>
          <cell r="M105140" t="str">
            <v>Production Demand</v>
          </cell>
          <cell r="Q105140">
            <v>0</v>
          </cell>
          <cell r="U105140" t="str">
            <v>Direct Prod Energy</v>
          </cell>
        </row>
        <row r="105141">
          <cell r="L105141" t="str">
            <v>Function</v>
          </cell>
          <cell r="M105141" t="str">
            <v>Production Demand</v>
          </cell>
          <cell r="Q105141">
            <v>0</v>
          </cell>
          <cell r="U105141" t="str">
            <v>Direct Prod Energy</v>
          </cell>
        </row>
        <row r="105142">
          <cell r="L105142" t="str">
            <v>Function</v>
          </cell>
          <cell r="M105142" t="str">
            <v>Production Demand</v>
          </cell>
          <cell r="Q105142">
            <v>0</v>
          </cell>
          <cell r="U105142" t="str">
            <v>Direct Prod Energy</v>
          </cell>
        </row>
        <row r="105143">
          <cell r="L105143" t="str">
            <v>Function</v>
          </cell>
          <cell r="M105143" t="str">
            <v>Production Demand</v>
          </cell>
          <cell r="Q105143">
            <v>0</v>
          </cell>
          <cell r="U105143" t="str">
            <v>Direct Prod Energy</v>
          </cell>
        </row>
        <row r="105144">
          <cell r="L105144" t="str">
            <v>Function</v>
          </cell>
          <cell r="M105144" t="str">
            <v>Production Demand</v>
          </cell>
          <cell r="Q105144">
            <v>0</v>
          </cell>
          <cell r="U105144" t="str">
            <v>Direct Prod Energy</v>
          </cell>
        </row>
        <row r="105145">
          <cell r="L105145" t="str">
            <v>Function</v>
          </cell>
          <cell r="M105145" t="str">
            <v>Production Demand</v>
          </cell>
          <cell r="Q105145">
            <v>0</v>
          </cell>
          <cell r="U105145" t="str">
            <v>Direct Prod Energy</v>
          </cell>
        </row>
        <row r="105146">
          <cell r="L105146" t="str">
            <v>Function</v>
          </cell>
          <cell r="M105146" t="str">
            <v>Production Demand</v>
          </cell>
          <cell r="Q105146">
            <v>0</v>
          </cell>
          <cell r="U105146" t="str">
            <v>Direct Prod Energy</v>
          </cell>
        </row>
        <row r="105147">
          <cell r="L105147" t="str">
            <v>Function</v>
          </cell>
          <cell r="M105147" t="str">
            <v>Production Demand</v>
          </cell>
          <cell r="Q105147">
            <v>0</v>
          </cell>
          <cell r="U105147" t="str">
            <v>Direct Prod Energy</v>
          </cell>
        </row>
        <row r="105148">
          <cell r="L105148" t="str">
            <v>Function</v>
          </cell>
          <cell r="M105148" t="str">
            <v>Production Energy</v>
          </cell>
          <cell r="Q105148">
            <v>100</v>
          </cell>
          <cell r="U105148" t="str">
            <v>Direct Prod Energy</v>
          </cell>
        </row>
        <row r="105149">
          <cell r="L105149" t="str">
            <v>Function</v>
          </cell>
          <cell r="M105149" t="str">
            <v>Production Energy</v>
          </cell>
          <cell r="Q105149">
            <v>100</v>
          </cell>
          <cell r="U105149" t="str">
            <v>Direct Prod Energy</v>
          </cell>
        </row>
        <row r="105150">
          <cell r="L105150" t="str">
            <v>Function</v>
          </cell>
          <cell r="M105150" t="str">
            <v>Production Energy</v>
          </cell>
          <cell r="Q105150">
            <v>100</v>
          </cell>
          <cell r="U105150" t="str">
            <v>Direct Prod Energy</v>
          </cell>
        </row>
        <row r="105151">
          <cell r="L105151" t="str">
            <v>Function</v>
          </cell>
          <cell r="M105151" t="str">
            <v>Production Energy</v>
          </cell>
          <cell r="Q105151">
            <v>100</v>
          </cell>
          <cell r="U105151" t="str">
            <v>Direct Prod Energy</v>
          </cell>
        </row>
        <row r="105152">
          <cell r="L105152" t="str">
            <v>Function</v>
          </cell>
          <cell r="M105152" t="str">
            <v>Production Energy</v>
          </cell>
          <cell r="Q105152">
            <v>100</v>
          </cell>
          <cell r="U105152" t="str">
            <v>Direct Prod Energy</v>
          </cell>
        </row>
        <row r="105153">
          <cell r="L105153" t="str">
            <v>Function</v>
          </cell>
          <cell r="M105153" t="str">
            <v>Production Energy</v>
          </cell>
          <cell r="Q105153">
            <v>100</v>
          </cell>
          <cell r="U105153" t="str">
            <v>Direct Prod Energy</v>
          </cell>
        </row>
        <row r="105154">
          <cell r="L105154" t="str">
            <v>Function</v>
          </cell>
          <cell r="M105154" t="str">
            <v>Production Energy</v>
          </cell>
          <cell r="Q105154">
            <v>100</v>
          </cell>
          <cell r="U105154" t="str">
            <v>Direct Prod Energy</v>
          </cell>
        </row>
        <row r="105155">
          <cell r="L105155" t="str">
            <v>Function</v>
          </cell>
          <cell r="M105155" t="str">
            <v>Production Energy</v>
          </cell>
          <cell r="Q105155">
            <v>100</v>
          </cell>
          <cell r="U105155" t="str">
            <v>Direct Prod Energy</v>
          </cell>
        </row>
        <row r="105156">
          <cell r="L105156" t="str">
            <v>Function</v>
          </cell>
          <cell r="M105156" t="str">
            <v>Production Energy</v>
          </cell>
          <cell r="Q105156">
            <v>100</v>
          </cell>
          <cell r="U105156" t="str">
            <v>Direct Prod Energy</v>
          </cell>
        </row>
        <row r="105157">
          <cell r="L105157" t="str">
            <v>Function</v>
          </cell>
          <cell r="M105157" t="str">
            <v>Production Energy</v>
          </cell>
          <cell r="Q105157">
            <v>100</v>
          </cell>
          <cell r="U105157" t="str">
            <v>Direct Prod Energy</v>
          </cell>
        </row>
        <row r="105158">
          <cell r="L105158" t="str">
            <v>Function</v>
          </cell>
          <cell r="M105158" t="str">
            <v>Production Energy</v>
          </cell>
          <cell r="Q105158">
            <v>100</v>
          </cell>
          <cell r="U105158" t="str">
            <v>Direct Prod Energy</v>
          </cell>
        </row>
        <row r="105159">
          <cell r="L105159" t="str">
            <v>Function</v>
          </cell>
          <cell r="M105159" t="str">
            <v>Production Energy</v>
          </cell>
          <cell r="Q105159">
            <v>100</v>
          </cell>
          <cell r="U105159" t="str">
            <v>Direct Prod Energy</v>
          </cell>
        </row>
        <row r="105160">
          <cell r="L105160" t="str">
            <v>Function</v>
          </cell>
          <cell r="M105160" t="str">
            <v>Production Energy</v>
          </cell>
          <cell r="Q105160">
            <v>100</v>
          </cell>
          <cell r="U105160" t="str">
            <v>Direct Prod Energy</v>
          </cell>
        </row>
        <row r="105161">
          <cell r="L105161" t="str">
            <v>Function</v>
          </cell>
          <cell r="M105161" t="str">
            <v>Production Energy</v>
          </cell>
          <cell r="Q105161">
            <v>100</v>
          </cell>
          <cell r="U105161" t="str">
            <v>Direct Prod Energy</v>
          </cell>
        </row>
        <row r="105162">
          <cell r="L105162" t="str">
            <v>Function</v>
          </cell>
          <cell r="M105162" t="str">
            <v>Production Energy</v>
          </cell>
          <cell r="Q105162">
            <v>100</v>
          </cell>
          <cell r="U105162" t="str">
            <v>Direct Prod Energy</v>
          </cell>
        </row>
        <row r="105163">
          <cell r="L105163" t="str">
            <v>Function</v>
          </cell>
          <cell r="M105163" t="str">
            <v>Production Energy</v>
          </cell>
          <cell r="Q105163">
            <v>100</v>
          </cell>
          <cell r="U105163" t="str">
            <v>Direct Prod Energy</v>
          </cell>
        </row>
        <row r="105164">
          <cell r="L105164" t="str">
            <v>Function</v>
          </cell>
          <cell r="M105164" t="str">
            <v>Production Energy</v>
          </cell>
          <cell r="Q105164">
            <v>100</v>
          </cell>
          <cell r="U105164" t="str">
            <v>Direct Prod Energy</v>
          </cell>
        </row>
        <row r="105165">
          <cell r="L105165" t="str">
            <v>Function</v>
          </cell>
          <cell r="M105165" t="str">
            <v>Production Energy</v>
          </cell>
          <cell r="Q105165">
            <v>100</v>
          </cell>
          <cell r="U105165" t="str">
            <v>Direct Prod Energy</v>
          </cell>
        </row>
        <row r="105166">
          <cell r="L105166" t="str">
            <v>Function</v>
          </cell>
          <cell r="M105166" t="str">
            <v>Production Energy</v>
          </cell>
          <cell r="Q105166">
            <v>100</v>
          </cell>
          <cell r="U105166" t="str">
            <v>Direct Prod Energy</v>
          </cell>
        </row>
        <row r="105167">
          <cell r="L105167" t="str">
            <v>Function</v>
          </cell>
          <cell r="M105167" t="str">
            <v>Production Energy</v>
          </cell>
          <cell r="Q105167">
            <v>100</v>
          </cell>
          <cell r="U105167" t="str">
            <v>Direct Prod Energy</v>
          </cell>
        </row>
        <row r="105168">
          <cell r="L105168" t="str">
            <v>Function</v>
          </cell>
          <cell r="M105168" t="str">
            <v>Production Energy</v>
          </cell>
          <cell r="Q105168">
            <v>100</v>
          </cell>
          <cell r="U105168" t="str">
            <v>Direct Prod Energy</v>
          </cell>
        </row>
        <row r="105169">
          <cell r="L105169" t="str">
            <v>Function</v>
          </cell>
          <cell r="M105169" t="str">
            <v>Production Energy</v>
          </cell>
          <cell r="Q105169">
            <v>100</v>
          </cell>
          <cell r="U105169" t="str">
            <v>Direct Prod Energy</v>
          </cell>
        </row>
        <row r="105170">
          <cell r="L105170" t="str">
            <v>Function</v>
          </cell>
          <cell r="M105170" t="str">
            <v>Production Energy</v>
          </cell>
          <cell r="Q105170">
            <v>100</v>
          </cell>
          <cell r="U105170" t="str">
            <v>Direct Prod Energy</v>
          </cell>
        </row>
        <row r="105171">
          <cell r="L105171" t="str">
            <v>Function</v>
          </cell>
          <cell r="M105171" t="str">
            <v>Production Energy</v>
          </cell>
          <cell r="Q105171">
            <v>100</v>
          </cell>
          <cell r="U105171" t="str">
            <v>Direct Prod Energy</v>
          </cell>
        </row>
        <row r="105172">
          <cell r="L105172" t="str">
            <v>Function</v>
          </cell>
          <cell r="M105172" t="str">
            <v>Transmission</v>
          </cell>
          <cell r="Q105172">
            <v>0</v>
          </cell>
          <cell r="U105172" t="str">
            <v>Direct Prod Energy</v>
          </cell>
        </row>
        <row r="105173">
          <cell r="L105173" t="str">
            <v>Function</v>
          </cell>
          <cell r="M105173" t="str">
            <v>Transmission</v>
          </cell>
          <cell r="Q105173">
            <v>0</v>
          </cell>
          <cell r="U105173" t="str">
            <v>Direct Prod Energy</v>
          </cell>
        </row>
        <row r="105174">
          <cell r="L105174" t="str">
            <v>Function</v>
          </cell>
          <cell r="M105174" t="str">
            <v>Transmission</v>
          </cell>
          <cell r="Q105174">
            <v>0</v>
          </cell>
          <cell r="U105174" t="str">
            <v>Direct Prod Energy</v>
          </cell>
        </row>
        <row r="105175">
          <cell r="L105175" t="str">
            <v>Function</v>
          </cell>
          <cell r="M105175" t="str">
            <v>Transmission</v>
          </cell>
          <cell r="Q105175">
            <v>0</v>
          </cell>
          <cell r="U105175" t="str">
            <v>Direct Prod Energy</v>
          </cell>
        </row>
        <row r="105176">
          <cell r="L105176" t="str">
            <v>Function</v>
          </cell>
          <cell r="M105176" t="str">
            <v>Transmission</v>
          </cell>
          <cell r="Q105176">
            <v>0</v>
          </cell>
          <cell r="U105176" t="str">
            <v>Direct Prod Energy</v>
          </cell>
        </row>
        <row r="105177">
          <cell r="L105177" t="str">
            <v>Function</v>
          </cell>
          <cell r="M105177" t="str">
            <v>Transmission</v>
          </cell>
          <cell r="Q105177">
            <v>0</v>
          </cell>
          <cell r="U105177" t="str">
            <v>Direct Prod Energy</v>
          </cell>
        </row>
        <row r="105178">
          <cell r="L105178" t="str">
            <v>Function</v>
          </cell>
          <cell r="M105178" t="str">
            <v>Transmission</v>
          </cell>
          <cell r="Q105178">
            <v>0</v>
          </cell>
          <cell r="U105178" t="str">
            <v>Direct Prod Energy</v>
          </cell>
        </row>
        <row r="105179">
          <cell r="L105179" t="str">
            <v>Function</v>
          </cell>
          <cell r="M105179" t="str">
            <v>Transmission</v>
          </cell>
          <cell r="Q105179">
            <v>0</v>
          </cell>
          <cell r="U105179" t="str">
            <v>Direct Prod Energy</v>
          </cell>
        </row>
        <row r="105180">
          <cell r="L105180" t="str">
            <v>Function</v>
          </cell>
          <cell r="M105180" t="str">
            <v>Transmission</v>
          </cell>
          <cell r="Q105180">
            <v>0</v>
          </cell>
          <cell r="U105180" t="str">
            <v>Direct Prod Energy</v>
          </cell>
        </row>
        <row r="105181">
          <cell r="L105181" t="str">
            <v>Function</v>
          </cell>
          <cell r="M105181" t="str">
            <v>Transmission</v>
          </cell>
          <cell r="Q105181">
            <v>0</v>
          </cell>
          <cell r="U105181" t="str">
            <v>Direct Prod Energy</v>
          </cell>
        </row>
        <row r="105182">
          <cell r="L105182" t="str">
            <v>Function</v>
          </cell>
          <cell r="M105182" t="str">
            <v>Transmission</v>
          </cell>
          <cell r="Q105182">
            <v>0</v>
          </cell>
          <cell r="U105182" t="str">
            <v>Direct Prod Energy</v>
          </cell>
        </row>
        <row r="105183">
          <cell r="L105183" t="str">
            <v>Function</v>
          </cell>
          <cell r="M105183" t="str">
            <v>Transmission</v>
          </cell>
          <cell r="Q105183">
            <v>0</v>
          </cell>
          <cell r="U105183" t="str">
            <v>Direct Prod Energy</v>
          </cell>
        </row>
        <row r="105184">
          <cell r="L105184" t="str">
            <v>Function</v>
          </cell>
          <cell r="M105184" t="str">
            <v>Transmission</v>
          </cell>
          <cell r="Q105184">
            <v>0</v>
          </cell>
          <cell r="U105184" t="str">
            <v>Direct Prod Energy</v>
          </cell>
        </row>
        <row r="105185">
          <cell r="L105185" t="str">
            <v>Function</v>
          </cell>
          <cell r="M105185" t="str">
            <v>Transmission</v>
          </cell>
          <cell r="Q105185">
            <v>0</v>
          </cell>
          <cell r="U105185" t="str">
            <v>Direct Prod Energy</v>
          </cell>
        </row>
        <row r="105186">
          <cell r="L105186" t="str">
            <v>Function</v>
          </cell>
          <cell r="M105186" t="str">
            <v>Transmission</v>
          </cell>
          <cell r="Q105186">
            <v>0</v>
          </cell>
          <cell r="U105186" t="str">
            <v>Direct Prod Energy</v>
          </cell>
        </row>
        <row r="105187">
          <cell r="L105187" t="str">
            <v>Function</v>
          </cell>
          <cell r="M105187" t="str">
            <v>Transmission</v>
          </cell>
          <cell r="Q105187">
            <v>0</v>
          </cell>
          <cell r="U105187" t="str">
            <v>Direct Prod Energy</v>
          </cell>
        </row>
        <row r="105188">
          <cell r="L105188" t="str">
            <v>Function</v>
          </cell>
          <cell r="M105188" t="str">
            <v>Transmission</v>
          </cell>
          <cell r="Q105188">
            <v>0</v>
          </cell>
          <cell r="U105188" t="str">
            <v>Direct Prod Energy</v>
          </cell>
        </row>
        <row r="105189">
          <cell r="L105189" t="str">
            <v>Function</v>
          </cell>
          <cell r="M105189" t="str">
            <v>Transmission</v>
          </cell>
          <cell r="Q105189">
            <v>0</v>
          </cell>
          <cell r="U105189" t="str">
            <v>Direct Prod Energy</v>
          </cell>
        </row>
        <row r="105190">
          <cell r="L105190" t="str">
            <v>Function</v>
          </cell>
          <cell r="M105190" t="str">
            <v>Transmission</v>
          </cell>
          <cell r="Q105190">
            <v>0</v>
          </cell>
          <cell r="U105190" t="str">
            <v>Direct Prod Energy</v>
          </cell>
        </row>
        <row r="105191">
          <cell r="L105191" t="str">
            <v>Function</v>
          </cell>
          <cell r="M105191" t="str">
            <v>Transmission</v>
          </cell>
          <cell r="Q105191">
            <v>0</v>
          </cell>
          <cell r="U105191" t="str">
            <v>Direct Prod Energy</v>
          </cell>
        </row>
        <row r="105192">
          <cell r="L105192" t="str">
            <v>Function</v>
          </cell>
          <cell r="M105192" t="str">
            <v>Transmission</v>
          </cell>
          <cell r="Q105192">
            <v>0</v>
          </cell>
          <cell r="U105192" t="str">
            <v>Direct Prod Energy</v>
          </cell>
        </row>
        <row r="105193">
          <cell r="L105193" t="str">
            <v>Function</v>
          </cell>
          <cell r="M105193" t="str">
            <v>Transmission</v>
          </cell>
          <cell r="Q105193">
            <v>0</v>
          </cell>
          <cell r="U105193" t="str">
            <v>Direct Prod Energy</v>
          </cell>
        </row>
        <row r="105194">
          <cell r="L105194" t="str">
            <v>Function</v>
          </cell>
          <cell r="M105194" t="str">
            <v>Transmission</v>
          </cell>
          <cell r="Q105194">
            <v>0</v>
          </cell>
          <cell r="U105194" t="str">
            <v>Direct Prod Energy</v>
          </cell>
        </row>
        <row r="105195">
          <cell r="L105195" t="str">
            <v>Function</v>
          </cell>
          <cell r="M105195" t="str">
            <v>Transmission</v>
          </cell>
          <cell r="Q105195">
            <v>0</v>
          </cell>
          <cell r="U105195" t="str">
            <v>Direct Prod Energy</v>
          </cell>
        </row>
        <row r="105196">
          <cell r="L105196" t="str">
            <v>Function</v>
          </cell>
          <cell r="M105196" t="str">
            <v>Unallocated-Func</v>
          </cell>
          <cell r="Q105196">
            <v>0</v>
          </cell>
          <cell r="U105196" t="str">
            <v>Direct Prod Energy</v>
          </cell>
        </row>
        <row r="105197">
          <cell r="L105197" t="str">
            <v>Function</v>
          </cell>
          <cell r="M105197" t="str">
            <v>Unallocated-Func</v>
          </cell>
          <cell r="Q105197">
            <v>0</v>
          </cell>
          <cell r="U105197" t="str">
            <v>Direct Prod Energy</v>
          </cell>
        </row>
        <row r="105198">
          <cell r="L105198" t="str">
            <v>Function</v>
          </cell>
          <cell r="M105198" t="str">
            <v>Unallocated-Func</v>
          </cell>
          <cell r="Q105198">
            <v>0</v>
          </cell>
          <cell r="U105198" t="str">
            <v>Direct Prod Energy</v>
          </cell>
        </row>
        <row r="105199">
          <cell r="L105199" t="str">
            <v>Function</v>
          </cell>
          <cell r="M105199" t="str">
            <v>Unallocated-Func</v>
          </cell>
          <cell r="Q105199">
            <v>0</v>
          </cell>
          <cell r="U105199" t="str">
            <v>Direct Prod Energy</v>
          </cell>
        </row>
        <row r="105200">
          <cell r="L105200" t="str">
            <v>Function</v>
          </cell>
          <cell r="M105200" t="str">
            <v>Unallocated-Func</v>
          </cell>
          <cell r="Q105200">
            <v>0</v>
          </cell>
          <cell r="U105200" t="str">
            <v>Direct Prod Energy</v>
          </cell>
        </row>
        <row r="105201">
          <cell r="L105201" t="str">
            <v>Function</v>
          </cell>
          <cell r="M105201" t="str">
            <v>Unallocated-Func</v>
          </cell>
          <cell r="Q105201">
            <v>0</v>
          </cell>
          <cell r="U105201" t="str">
            <v>Direct Prod Energy</v>
          </cell>
        </row>
        <row r="105202">
          <cell r="L105202" t="str">
            <v>Function</v>
          </cell>
          <cell r="M105202" t="str">
            <v>Unallocated-Func</v>
          </cell>
          <cell r="Q105202">
            <v>0</v>
          </cell>
          <cell r="U105202" t="str">
            <v>Direct Prod Energy</v>
          </cell>
        </row>
        <row r="105203">
          <cell r="L105203" t="str">
            <v>Function</v>
          </cell>
          <cell r="M105203" t="str">
            <v>Unallocated-Func</v>
          </cell>
          <cell r="Q105203">
            <v>0</v>
          </cell>
          <cell r="U105203" t="str">
            <v>Direct Prod Energy</v>
          </cell>
        </row>
        <row r="105204">
          <cell r="L105204" t="str">
            <v>Function</v>
          </cell>
          <cell r="M105204" t="str">
            <v>Unallocated-Func</v>
          </cell>
          <cell r="Q105204">
            <v>0</v>
          </cell>
          <cell r="U105204" t="str">
            <v>Direct Prod Energy</v>
          </cell>
        </row>
        <row r="105205">
          <cell r="L105205" t="str">
            <v>Function</v>
          </cell>
          <cell r="M105205" t="str">
            <v>Unallocated-Func</v>
          </cell>
          <cell r="Q105205">
            <v>0</v>
          </cell>
          <cell r="U105205" t="str">
            <v>Direct Prod Energy</v>
          </cell>
        </row>
        <row r="105206">
          <cell r="L105206" t="str">
            <v>Function</v>
          </cell>
          <cell r="M105206" t="str">
            <v>Unallocated-Func</v>
          </cell>
          <cell r="Q105206">
            <v>0</v>
          </cell>
          <cell r="U105206" t="str">
            <v>Direct Prod Energy</v>
          </cell>
        </row>
        <row r="105207">
          <cell r="L105207" t="str">
            <v>Function</v>
          </cell>
          <cell r="M105207" t="str">
            <v>Unallocated-Func</v>
          </cell>
          <cell r="Q105207">
            <v>0</v>
          </cell>
          <cell r="U105207" t="str">
            <v>Direct Prod Energy</v>
          </cell>
        </row>
        <row r="105208">
          <cell r="L105208" t="str">
            <v>Function</v>
          </cell>
          <cell r="M105208" t="str">
            <v>Unallocated-Func</v>
          </cell>
          <cell r="Q105208">
            <v>0</v>
          </cell>
          <cell r="U105208" t="str">
            <v>Direct Prod Energy</v>
          </cell>
        </row>
        <row r="105209">
          <cell r="L105209" t="str">
            <v>Function</v>
          </cell>
          <cell r="M105209" t="str">
            <v>Unallocated-Func</v>
          </cell>
          <cell r="Q105209">
            <v>0</v>
          </cell>
          <cell r="U105209" t="str">
            <v>Direct Prod Energy</v>
          </cell>
        </row>
        <row r="105210">
          <cell r="L105210" t="str">
            <v>Function</v>
          </cell>
          <cell r="M105210" t="str">
            <v>Unallocated-Func</v>
          </cell>
          <cell r="Q105210">
            <v>0</v>
          </cell>
          <cell r="U105210" t="str">
            <v>Direct Prod Energy</v>
          </cell>
        </row>
        <row r="105211">
          <cell r="L105211" t="str">
            <v>Function</v>
          </cell>
          <cell r="M105211" t="str">
            <v>Unallocated-Func</v>
          </cell>
          <cell r="Q105211">
            <v>0</v>
          </cell>
          <cell r="U105211" t="str">
            <v>Direct Prod Energy</v>
          </cell>
        </row>
        <row r="105212">
          <cell r="L105212" t="str">
            <v>Function</v>
          </cell>
          <cell r="M105212" t="str">
            <v>Unallocated-Func</v>
          </cell>
          <cell r="Q105212">
            <v>0</v>
          </cell>
          <cell r="U105212" t="str">
            <v>Direct Prod Energy</v>
          </cell>
        </row>
        <row r="105213">
          <cell r="L105213" t="str">
            <v>Function</v>
          </cell>
          <cell r="M105213" t="str">
            <v>Unallocated-Func</v>
          </cell>
          <cell r="Q105213">
            <v>0</v>
          </cell>
          <cell r="U105213" t="str">
            <v>Direct Prod Energy</v>
          </cell>
        </row>
        <row r="105214">
          <cell r="L105214" t="str">
            <v>Function</v>
          </cell>
          <cell r="M105214" t="str">
            <v>Unallocated-Func</v>
          </cell>
          <cell r="Q105214">
            <v>0</v>
          </cell>
          <cell r="U105214" t="str">
            <v>Direct Prod Energy</v>
          </cell>
        </row>
        <row r="105215">
          <cell r="L105215" t="str">
            <v>Function</v>
          </cell>
          <cell r="M105215" t="str">
            <v>Unallocated-Func</v>
          </cell>
          <cell r="Q105215">
            <v>0</v>
          </cell>
          <cell r="U105215" t="str">
            <v>Direct Prod Energy</v>
          </cell>
        </row>
        <row r="105216">
          <cell r="L105216" t="str">
            <v>Function</v>
          </cell>
          <cell r="M105216" t="str">
            <v>Unallocated-Func</v>
          </cell>
          <cell r="Q105216">
            <v>0</v>
          </cell>
          <cell r="U105216" t="str">
            <v>Direct Prod Energy</v>
          </cell>
        </row>
        <row r="105217">
          <cell r="L105217" t="str">
            <v>Function</v>
          </cell>
          <cell r="M105217" t="str">
            <v>Unallocated-Func</v>
          </cell>
          <cell r="Q105217">
            <v>0</v>
          </cell>
          <cell r="U105217" t="str">
            <v>Direct Prod Energy</v>
          </cell>
        </row>
        <row r="105218">
          <cell r="L105218" t="str">
            <v>Function</v>
          </cell>
          <cell r="M105218" t="str">
            <v>Unallocated-Func</v>
          </cell>
          <cell r="Q105218">
            <v>0</v>
          </cell>
          <cell r="U105218" t="str">
            <v>Direct Prod Energy</v>
          </cell>
        </row>
        <row r="105219">
          <cell r="L105219" t="str">
            <v>Function</v>
          </cell>
          <cell r="M105219" t="str">
            <v>Unallocated-Func</v>
          </cell>
          <cell r="Q105219">
            <v>0</v>
          </cell>
          <cell r="U105219" t="str">
            <v>Direct Prod Energy</v>
          </cell>
        </row>
        <row r="105220">
          <cell r="L105220" t="str">
            <v>Jurisdiction</v>
          </cell>
          <cell r="M105220" t="str">
            <v>NC Retail</v>
          </cell>
          <cell r="Q105220">
            <v>100</v>
          </cell>
          <cell r="U105220" t="str">
            <v>Direct Assign</v>
          </cell>
        </row>
        <row r="105221">
          <cell r="L105221" t="str">
            <v>Jurisdiction</v>
          </cell>
          <cell r="M105221" t="str">
            <v>NC Wholesale</v>
          </cell>
          <cell r="Q105221">
            <v>0</v>
          </cell>
          <cell r="U105221" t="str">
            <v>Direct Assign</v>
          </cell>
        </row>
        <row r="105222">
          <cell r="L105222" t="str">
            <v>Jurisdiction</v>
          </cell>
          <cell r="M105222" t="str">
            <v>Other - Jur</v>
          </cell>
          <cell r="Q105222">
            <v>0</v>
          </cell>
          <cell r="U105222" t="str">
            <v>Direct Assign</v>
          </cell>
        </row>
        <row r="105223">
          <cell r="L105223" t="str">
            <v>Jurisdiction</v>
          </cell>
          <cell r="M105223" t="str">
            <v>SC Greenwood</v>
          </cell>
          <cell r="Q105223">
            <v>0</v>
          </cell>
          <cell r="U105223" t="str">
            <v>Direct Assign</v>
          </cell>
        </row>
        <row r="105224">
          <cell r="L105224" t="str">
            <v>Jurisdiction</v>
          </cell>
          <cell r="M105224" t="str">
            <v>SC Retail</v>
          </cell>
          <cell r="Q105224">
            <v>0</v>
          </cell>
          <cell r="U105224" t="str">
            <v>Direct Assign</v>
          </cell>
        </row>
        <row r="105225">
          <cell r="L105225" t="str">
            <v>Jurisdiction</v>
          </cell>
          <cell r="M105225" t="str">
            <v>SC Wholesale</v>
          </cell>
          <cell r="Q105225">
            <v>0</v>
          </cell>
          <cell r="U105225" t="str">
            <v>Direct Assign</v>
          </cell>
        </row>
        <row r="105226">
          <cell r="L105226" t="str">
            <v>Recovery Class</v>
          </cell>
          <cell r="M105226" t="str">
            <v>Base Rates</v>
          </cell>
          <cell r="Q105226">
            <v>100</v>
          </cell>
          <cell r="U105226" t="str">
            <v>Direct Assign</v>
          </cell>
        </row>
        <row r="105227">
          <cell r="L105227" t="str">
            <v>Customer Class</v>
          </cell>
          <cell r="M105227" t="str">
            <v>NCGL</v>
          </cell>
          <cell r="Q105227">
            <v>434712.2</v>
          </cell>
          <cell r="U105227" t="str">
            <v>All - Labor</v>
          </cell>
        </row>
        <row r="105228">
          <cell r="L105228" t="str">
            <v>Customer Class</v>
          </cell>
          <cell r="M105228" t="str">
            <v>NCI</v>
          </cell>
          <cell r="Q105228">
            <v>12757358.050000001</v>
          </cell>
          <cell r="U105228" t="str">
            <v>All - Labor</v>
          </cell>
        </row>
        <row r="105229">
          <cell r="L105229" t="str">
            <v>Customer Class</v>
          </cell>
          <cell r="M105229" t="str">
            <v>NCLGS</v>
          </cell>
          <cell r="Q105229">
            <v>32289875.809999999</v>
          </cell>
          <cell r="U105229" t="str">
            <v>All - Labor</v>
          </cell>
        </row>
        <row r="105230">
          <cell r="L105230" t="str">
            <v>Customer Class</v>
          </cell>
          <cell r="M105230" t="str">
            <v>NCNL</v>
          </cell>
          <cell r="Q105230">
            <v>1455.81</v>
          </cell>
          <cell r="U105230" t="str">
            <v>All - Labor</v>
          </cell>
        </row>
        <row r="105231">
          <cell r="L105231" t="str">
            <v>Customer Class</v>
          </cell>
          <cell r="M105231" t="str">
            <v>NCOL</v>
          </cell>
          <cell r="Q105231">
            <v>6851727.5300000003</v>
          </cell>
          <cell r="U105231" t="str">
            <v>All - Labor</v>
          </cell>
        </row>
        <row r="105232">
          <cell r="L105232" t="str">
            <v>Customer Class</v>
          </cell>
          <cell r="M105232" t="str">
            <v>NCOPTGSL</v>
          </cell>
          <cell r="Q105232">
            <v>3430776.16</v>
          </cell>
          <cell r="U105232" t="str">
            <v>All - Labor</v>
          </cell>
        </row>
        <row r="105233">
          <cell r="L105233" t="str">
            <v>Customer Class</v>
          </cell>
          <cell r="M105233" t="str">
            <v>NCOPTGSM</v>
          </cell>
          <cell r="Q105233">
            <v>5167247.38</v>
          </cell>
          <cell r="U105233" t="str">
            <v>All - Labor</v>
          </cell>
        </row>
        <row r="105234">
          <cell r="L105234" t="str">
            <v>Customer Class</v>
          </cell>
          <cell r="M105234" t="str">
            <v>NCOPTVGPL</v>
          </cell>
          <cell r="Q105234">
            <v>15782493.470000001</v>
          </cell>
          <cell r="U105234" t="str">
            <v>All - Labor</v>
          </cell>
        </row>
        <row r="105235">
          <cell r="L105235" t="str">
            <v>Customer Class</v>
          </cell>
          <cell r="M105235" t="str">
            <v>NCOPTVGPM</v>
          </cell>
          <cell r="Q105235">
            <v>1863338.31</v>
          </cell>
          <cell r="U105235" t="str">
            <v>All - Labor</v>
          </cell>
        </row>
        <row r="105236">
          <cell r="L105236" t="str">
            <v>Customer Class</v>
          </cell>
          <cell r="M105236" t="str">
            <v>NCOPTVGPS</v>
          </cell>
          <cell r="Q105236">
            <v>1079416.92</v>
          </cell>
          <cell r="U105236" t="str">
            <v>All - Labor</v>
          </cell>
        </row>
        <row r="105237">
          <cell r="L105237" t="str">
            <v>Customer Class</v>
          </cell>
          <cell r="M105237" t="str">
            <v>NCOPTVGSS</v>
          </cell>
          <cell r="Q105237">
            <v>33712284.049999997</v>
          </cell>
          <cell r="U105237" t="str">
            <v>All - Labor</v>
          </cell>
        </row>
        <row r="105238">
          <cell r="L105238" t="str">
            <v>Customer Class</v>
          </cell>
          <cell r="M105238" t="str">
            <v>NCOPTVIPL</v>
          </cell>
          <cell r="Q105238">
            <v>19168356.949999999</v>
          </cell>
          <cell r="U105238" t="str">
            <v>All - Labor</v>
          </cell>
        </row>
        <row r="105239">
          <cell r="L105239" t="str">
            <v>Customer Class</v>
          </cell>
          <cell r="M105239" t="str">
            <v>NCOPTVIPM</v>
          </cell>
          <cell r="Q105239">
            <v>933389.28</v>
          </cell>
          <cell r="U105239" t="str">
            <v>All - Labor</v>
          </cell>
        </row>
        <row r="105240">
          <cell r="L105240" t="str">
            <v>Customer Class</v>
          </cell>
          <cell r="M105240" t="str">
            <v>NCOPTVIPS</v>
          </cell>
          <cell r="Q105240">
            <v>798134.76</v>
          </cell>
          <cell r="U105240" t="str">
            <v>All - Labor</v>
          </cell>
        </row>
        <row r="105241">
          <cell r="L105241" t="str">
            <v>Customer Class</v>
          </cell>
          <cell r="M105241" t="str">
            <v>NCOPTVISL</v>
          </cell>
          <cell r="Q105241">
            <v>8783170.4100000001</v>
          </cell>
          <cell r="U105241" t="str">
            <v>All - Labor</v>
          </cell>
        </row>
        <row r="105242">
          <cell r="L105242" t="str">
            <v>Customer Class</v>
          </cell>
          <cell r="M105242" t="str">
            <v>NCOPTVISM</v>
          </cell>
          <cell r="Q105242">
            <v>5796639.5999999996</v>
          </cell>
          <cell r="U105242" t="str">
            <v>All - Labor</v>
          </cell>
        </row>
        <row r="105243">
          <cell r="L105243" t="str">
            <v>Customer Class</v>
          </cell>
          <cell r="M105243" t="str">
            <v>NCOPTVISS</v>
          </cell>
          <cell r="Q105243">
            <v>5352982.05</v>
          </cell>
          <cell r="U105243" t="str">
            <v>All - Labor</v>
          </cell>
        </row>
        <row r="105244">
          <cell r="L105244" t="str">
            <v>Customer Class</v>
          </cell>
          <cell r="M105244" t="str">
            <v>NCOPTVTLG</v>
          </cell>
          <cell r="Q105244">
            <v>3953756.37</v>
          </cell>
          <cell r="U105244" t="str">
            <v>All - Labor</v>
          </cell>
        </row>
        <row r="105245">
          <cell r="L105245" t="str">
            <v>Customer Class</v>
          </cell>
          <cell r="M105245" t="str">
            <v>NCPL</v>
          </cell>
          <cell r="Q105245">
            <v>2604528.14</v>
          </cell>
          <cell r="U105245" t="str">
            <v>All - Labor</v>
          </cell>
        </row>
        <row r="105246">
          <cell r="L105246" t="str">
            <v>Customer Class</v>
          </cell>
          <cell r="M105246" t="str">
            <v>NCRE</v>
          </cell>
          <cell r="Q105246">
            <v>79983003.129999995</v>
          </cell>
          <cell r="U105246" t="str">
            <v>All - Labor</v>
          </cell>
        </row>
        <row r="105247">
          <cell r="L105247" t="str">
            <v>Customer Class</v>
          </cell>
          <cell r="M105247" t="str">
            <v>NCRS-1</v>
          </cell>
          <cell r="Q105247">
            <v>128520326.14</v>
          </cell>
          <cell r="U105247" t="str">
            <v>All - Labor</v>
          </cell>
        </row>
        <row r="105248">
          <cell r="L105248" t="str">
            <v>Customer Class</v>
          </cell>
          <cell r="M105248" t="str">
            <v>NCRT</v>
          </cell>
          <cell r="Q105248">
            <v>368097.15</v>
          </cell>
          <cell r="U105248" t="str">
            <v>All - Labor</v>
          </cell>
        </row>
        <row r="105249">
          <cell r="L105249" t="str">
            <v>Customer Class</v>
          </cell>
          <cell r="M105249" t="str">
            <v>NCSGS</v>
          </cell>
          <cell r="Q105249">
            <v>40739844.280000001</v>
          </cell>
          <cell r="U105249" t="str">
            <v>All - Labor</v>
          </cell>
        </row>
        <row r="105250">
          <cell r="L105250" t="str">
            <v>Customer Class</v>
          </cell>
          <cell r="M105250" t="str">
            <v>NCTS</v>
          </cell>
          <cell r="Q105250">
            <v>267736.67</v>
          </cell>
          <cell r="U105250" t="str">
            <v>All - Labor</v>
          </cell>
        </row>
        <row r="105251">
          <cell r="L105251" t="str">
            <v>Function</v>
          </cell>
          <cell r="M105251" t="str">
            <v>Dist-Conductors</v>
          </cell>
          <cell r="Q105251">
            <v>4837340.38</v>
          </cell>
          <cell r="U105251" t="str">
            <v>Labor - F</v>
          </cell>
        </row>
        <row r="105252">
          <cell r="L105252" t="str">
            <v>Function</v>
          </cell>
          <cell r="M105252" t="str">
            <v>Dist-Conductors</v>
          </cell>
          <cell r="Q105252">
            <v>4636588.09</v>
          </cell>
          <cell r="U105252" t="str">
            <v>Labor - F</v>
          </cell>
        </row>
        <row r="105253">
          <cell r="L105253" t="str">
            <v>Function</v>
          </cell>
          <cell r="M105253" t="str">
            <v>Dist-Conductors</v>
          </cell>
          <cell r="Q105253">
            <v>1376076.98</v>
          </cell>
          <cell r="U105253" t="str">
            <v>Labor - F</v>
          </cell>
        </row>
        <row r="105254">
          <cell r="L105254" t="str">
            <v>Function</v>
          </cell>
          <cell r="M105254" t="str">
            <v>Dist-Conductors</v>
          </cell>
          <cell r="Q105254">
            <v>1037200.36</v>
          </cell>
          <cell r="U105254" t="str">
            <v>Labor - F</v>
          </cell>
        </row>
        <row r="105255">
          <cell r="L105255" t="str">
            <v>Function</v>
          </cell>
          <cell r="M105255" t="str">
            <v>Dist-Conductors</v>
          </cell>
          <cell r="Q105255">
            <v>926074.19</v>
          </cell>
          <cell r="U105255" t="str">
            <v>Labor - F</v>
          </cell>
        </row>
        <row r="105256">
          <cell r="L105256" t="str">
            <v>Function</v>
          </cell>
          <cell r="M105256" t="str">
            <v>Dist-Conductors</v>
          </cell>
          <cell r="Q105256">
            <v>624025.66</v>
          </cell>
          <cell r="U105256" t="str">
            <v>Labor - F</v>
          </cell>
        </row>
        <row r="105257">
          <cell r="L105257" t="str">
            <v>Function</v>
          </cell>
          <cell r="M105257" t="str">
            <v>Dist-Conductors</v>
          </cell>
          <cell r="Q105257">
            <v>532550.72</v>
          </cell>
          <cell r="U105257" t="str">
            <v>Labor - F</v>
          </cell>
        </row>
        <row r="105258">
          <cell r="L105258" t="str">
            <v>Function</v>
          </cell>
          <cell r="M105258" t="str">
            <v>Dist-Conductors</v>
          </cell>
          <cell r="Q105258">
            <v>483339.8</v>
          </cell>
          <cell r="U105258" t="str">
            <v>Labor - F</v>
          </cell>
        </row>
        <row r="105259">
          <cell r="L105259" t="str">
            <v>Function</v>
          </cell>
          <cell r="M105259" t="str">
            <v>Dist-Conductors</v>
          </cell>
          <cell r="Q105259">
            <v>422289.5</v>
          </cell>
          <cell r="U105259" t="str">
            <v>Labor - F</v>
          </cell>
        </row>
        <row r="105260">
          <cell r="L105260" t="str">
            <v>Function</v>
          </cell>
          <cell r="M105260" t="str">
            <v>Dist-Conductors</v>
          </cell>
          <cell r="Q105260">
            <v>241892.2</v>
          </cell>
          <cell r="U105260" t="str">
            <v>Labor - F</v>
          </cell>
        </row>
        <row r="105261">
          <cell r="L105261" t="str">
            <v>Function</v>
          </cell>
          <cell r="M105261" t="str">
            <v>Dist-Conductors</v>
          </cell>
          <cell r="Q105261">
            <v>176855.44</v>
          </cell>
          <cell r="U105261" t="str">
            <v>Labor - F</v>
          </cell>
        </row>
        <row r="105262">
          <cell r="L105262" t="str">
            <v>Function</v>
          </cell>
          <cell r="M105262" t="str">
            <v>Dist-Conductors</v>
          </cell>
          <cell r="Q105262">
            <v>167519.18</v>
          </cell>
          <cell r="U105262" t="str">
            <v>Labor - F</v>
          </cell>
        </row>
        <row r="105263">
          <cell r="L105263" t="str">
            <v>Function</v>
          </cell>
          <cell r="M105263" t="str">
            <v>Dist-Conductors</v>
          </cell>
          <cell r="Q105263">
            <v>159538.13</v>
          </cell>
          <cell r="U105263" t="str">
            <v>Labor - F</v>
          </cell>
        </row>
        <row r="105264">
          <cell r="L105264" t="str">
            <v>Function</v>
          </cell>
          <cell r="M105264" t="str">
            <v>Dist-Conductors</v>
          </cell>
          <cell r="Q105264">
            <v>105012.69</v>
          </cell>
          <cell r="U105264" t="str">
            <v>Labor - F</v>
          </cell>
        </row>
        <row r="105265">
          <cell r="L105265" t="str">
            <v>Function</v>
          </cell>
          <cell r="M105265" t="str">
            <v>Dist-Conductors</v>
          </cell>
          <cell r="Q105265">
            <v>53623.09</v>
          </cell>
          <cell r="U105265" t="str">
            <v>Labor - F</v>
          </cell>
        </row>
        <row r="105266">
          <cell r="L105266" t="str">
            <v>Function</v>
          </cell>
          <cell r="M105266" t="str">
            <v>Dist-Conductors</v>
          </cell>
          <cell r="Q105266">
            <v>50537.14</v>
          </cell>
          <cell r="U105266" t="str">
            <v>Labor - F</v>
          </cell>
        </row>
        <row r="105267">
          <cell r="L105267" t="str">
            <v>Function</v>
          </cell>
          <cell r="M105267" t="str">
            <v>Dist-Conductors</v>
          </cell>
          <cell r="Q105267">
            <v>29700.78</v>
          </cell>
          <cell r="U105267" t="str">
            <v>Labor - F</v>
          </cell>
        </row>
        <row r="105268">
          <cell r="L105268" t="str">
            <v>Function</v>
          </cell>
          <cell r="M105268" t="str">
            <v>Dist-Conductors</v>
          </cell>
          <cell r="Q105268">
            <v>25203.16</v>
          </cell>
          <cell r="U105268" t="str">
            <v>Labor - F</v>
          </cell>
        </row>
        <row r="105269">
          <cell r="L105269" t="str">
            <v>Function</v>
          </cell>
          <cell r="M105269" t="str">
            <v>Dist-Conductors</v>
          </cell>
          <cell r="Q105269">
            <v>23726.95</v>
          </cell>
          <cell r="U105269" t="str">
            <v>Labor - F</v>
          </cell>
        </row>
        <row r="105270">
          <cell r="L105270" t="str">
            <v>Function</v>
          </cell>
          <cell r="M105270" t="str">
            <v>Dist-Conductors</v>
          </cell>
          <cell r="Q105270">
            <v>17027.82</v>
          </cell>
          <cell r="U105270" t="str">
            <v>Labor - F</v>
          </cell>
        </row>
        <row r="105271">
          <cell r="L105271" t="str">
            <v>Function</v>
          </cell>
          <cell r="M105271" t="str">
            <v>Dist-Conductors</v>
          </cell>
          <cell r="Q105271">
            <v>8361.3700000000008</v>
          </cell>
          <cell r="U105271" t="str">
            <v>Labor - F</v>
          </cell>
        </row>
        <row r="105272">
          <cell r="L105272" t="str">
            <v>Function</v>
          </cell>
          <cell r="M105272" t="str">
            <v>Dist-Conductors</v>
          </cell>
          <cell r="Q105272">
            <v>8040.6</v>
          </cell>
          <cell r="U105272" t="str">
            <v>Labor - F</v>
          </cell>
        </row>
        <row r="105273">
          <cell r="L105273" t="str">
            <v>Function</v>
          </cell>
          <cell r="M105273" t="str">
            <v>Dist-Conductors</v>
          </cell>
          <cell r="Q105273">
            <v>3161.47</v>
          </cell>
          <cell r="U105273" t="str">
            <v>Labor - F</v>
          </cell>
        </row>
        <row r="105274">
          <cell r="L105274" t="str">
            <v>Function</v>
          </cell>
          <cell r="M105274" t="str">
            <v>Dist-Conductors</v>
          </cell>
          <cell r="Q105274">
            <v>392.75</v>
          </cell>
          <cell r="U105274" t="str">
            <v>Labor - F</v>
          </cell>
        </row>
        <row r="105275">
          <cell r="L105275" t="str">
            <v>Function</v>
          </cell>
          <cell r="M105275" t="str">
            <v>Dist-Customer</v>
          </cell>
          <cell r="Q105275">
            <v>27413109.48</v>
          </cell>
          <cell r="U105275" t="str">
            <v>Labor - F</v>
          </cell>
        </row>
        <row r="105276">
          <cell r="L105276" t="str">
            <v>Function</v>
          </cell>
          <cell r="M105276" t="str">
            <v>Dist-Customer</v>
          </cell>
          <cell r="Q105276">
            <v>19594772.739999998</v>
          </cell>
          <cell r="U105276" t="str">
            <v>Labor - F</v>
          </cell>
        </row>
        <row r="105277">
          <cell r="L105277" t="str">
            <v>Function</v>
          </cell>
          <cell r="M105277" t="str">
            <v>Dist-Customer</v>
          </cell>
          <cell r="Q105277">
            <v>6489230.0499999998</v>
          </cell>
          <cell r="U105277" t="str">
            <v>Labor - F</v>
          </cell>
        </row>
        <row r="105278">
          <cell r="L105278" t="str">
            <v>Function</v>
          </cell>
          <cell r="M105278" t="str">
            <v>Dist-Customer</v>
          </cell>
          <cell r="Q105278">
            <v>4265608.93</v>
          </cell>
          <cell r="U105278" t="str">
            <v>Labor - F</v>
          </cell>
        </row>
        <row r="105279">
          <cell r="L105279" t="str">
            <v>Function</v>
          </cell>
          <cell r="M105279" t="str">
            <v>Dist-Customer</v>
          </cell>
          <cell r="Q105279">
            <v>422021.16</v>
          </cell>
          <cell r="U105279" t="str">
            <v>Labor - F</v>
          </cell>
        </row>
        <row r="105280">
          <cell r="L105280" t="str">
            <v>Function</v>
          </cell>
          <cell r="M105280" t="str">
            <v>Dist-Customer</v>
          </cell>
          <cell r="Q105280">
            <v>243169.99</v>
          </cell>
          <cell r="U105280" t="str">
            <v>Labor - F</v>
          </cell>
        </row>
        <row r="105281">
          <cell r="L105281" t="str">
            <v>Function</v>
          </cell>
          <cell r="M105281" t="str">
            <v>Dist-Customer</v>
          </cell>
          <cell r="Q105281">
            <v>160124.24</v>
          </cell>
          <cell r="U105281" t="str">
            <v>Labor - F</v>
          </cell>
        </row>
        <row r="105282">
          <cell r="L105282" t="str">
            <v>Function</v>
          </cell>
          <cell r="M105282" t="str">
            <v>Dist-Customer</v>
          </cell>
          <cell r="Q105282">
            <v>153069.29</v>
          </cell>
          <cell r="U105282" t="str">
            <v>Labor - F</v>
          </cell>
        </row>
        <row r="105283">
          <cell r="L105283" t="str">
            <v>Function</v>
          </cell>
          <cell r="M105283" t="str">
            <v>Dist-Customer</v>
          </cell>
          <cell r="Q105283">
            <v>98259.37</v>
          </cell>
          <cell r="U105283" t="str">
            <v>Labor - F</v>
          </cell>
        </row>
        <row r="105284">
          <cell r="L105284" t="str">
            <v>Function</v>
          </cell>
          <cell r="M105284" t="str">
            <v>Dist-Customer</v>
          </cell>
          <cell r="Q105284">
            <v>52376.69</v>
          </cell>
          <cell r="U105284" t="str">
            <v>Labor - F</v>
          </cell>
        </row>
        <row r="105285">
          <cell r="L105285" t="str">
            <v>Function</v>
          </cell>
          <cell r="M105285" t="str">
            <v>Dist-Customer</v>
          </cell>
          <cell r="Q105285">
            <v>35211.730000000003</v>
          </cell>
          <cell r="U105285" t="str">
            <v>Labor - F</v>
          </cell>
        </row>
        <row r="105286">
          <cell r="L105286" t="str">
            <v>Function</v>
          </cell>
          <cell r="M105286" t="str">
            <v>Dist-Customer</v>
          </cell>
          <cell r="Q105286">
            <v>20745.099999999999</v>
          </cell>
          <cell r="U105286" t="str">
            <v>Labor - F</v>
          </cell>
        </row>
        <row r="105287">
          <cell r="L105287" t="str">
            <v>Function</v>
          </cell>
          <cell r="M105287" t="str">
            <v>Dist-Customer</v>
          </cell>
          <cell r="Q105287">
            <v>4164.74</v>
          </cell>
          <cell r="U105287" t="str">
            <v>Labor - F</v>
          </cell>
        </row>
        <row r="105288">
          <cell r="L105288" t="str">
            <v>Function</v>
          </cell>
          <cell r="M105288" t="str">
            <v>Dist-Customer</v>
          </cell>
          <cell r="Q105288">
            <v>3503.16</v>
          </cell>
          <cell r="U105288" t="str">
            <v>Labor - F</v>
          </cell>
        </row>
        <row r="105289">
          <cell r="L105289" t="str">
            <v>Function</v>
          </cell>
          <cell r="M105289" t="str">
            <v>Dist-Customer</v>
          </cell>
          <cell r="Q105289">
            <v>2549.94</v>
          </cell>
          <cell r="U105289" t="str">
            <v>Labor - F</v>
          </cell>
        </row>
        <row r="105290">
          <cell r="L105290" t="str">
            <v>Function</v>
          </cell>
          <cell r="M105290" t="str">
            <v>Dist-Customer</v>
          </cell>
          <cell r="Q105290">
            <v>2100.15</v>
          </cell>
          <cell r="U105290" t="str">
            <v>Labor - F</v>
          </cell>
        </row>
        <row r="105291">
          <cell r="L105291" t="str">
            <v>Function</v>
          </cell>
          <cell r="M105291" t="str">
            <v>Dist-Customer</v>
          </cell>
          <cell r="Q105291">
            <v>1512.42</v>
          </cell>
          <cell r="U105291" t="str">
            <v>Labor - F</v>
          </cell>
        </row>
        <row r="105292">
          <cell r="L105292" t="str">
            <v>Function</v>
          </cell>
          <cell r="M105292" t="str">
            <v>Dist-Customer</v>
          </cell>
          <cell r="Q105292">
            <v>1300.95</v>
          </cell>
          <cell r="U105292" t="str">
            <v>Labor - F</v>
          </cell>
        </row>
        <row r="105293">
          <cell r="L105293" t="str">
            <v>Function</v>
          </cell>
          <cell r="M105293" t="str">
            <v>Dist-Customer</v>
          </cell>
          <cell r="Q105293">
            <v>1125.68</v>
          </cell>
          <cell r="U105293" t="str">
            <v>Labor - F</v>
          </cell>
        </row>
        <row r="105294">
          <cell r="L105294" t="str">
            <v>Function</v>
          </cell>
          <cell r="M105294" t="str">
            <v>Dist-Customer</v>
          </cell>
          <cell r="Q105294">
            <v>583.84</v>
          </cell>
          <cell r="U105294" t="str">
            <v>Labor - F</v>
          </cell>
        </row>
        <row r="105295">
          <cell r="L105295" t="str">
            <v>Function</v>
          </cell>
          <cell r="M105295" t="str">
            <v>Dist-Customer</v>
          </cell>
          <cell r="Q105295">
            <v>524.98</v>
          </cell>
          <cell r="U105295" t="str">
            <v>Labor - F</v>
          </cell>
        </row>
        <row r="105296">
          <cell r="L105296" t="str">
            <v>Function</v>
          </cell>
          <cell r="M105296" t="str">
            <v>Dist-Customer</v>
          </cell>
          <cell r="Q105296">
            <v>524.89</v>
          </cell>
          <cell r="U105296" t="str">
            <v>Labor - F</v>
          </cell>
        </row>
        <row r="105297">
          <cell r="L105297" t="str">
            <v>Function</v>
          </cell>
          <cell r="M105297" t="str">
            <v>Dist-Customer</v>
          </cell>
          <cell r="Q105297">
            <v>165.78</v>
          </cell>
          <cell r="U105297" t="str">
            <v>Labor - F</v>
          </cell>
        </row>
        <row r="105298">
          <cell r="L105298" t="str">
            <v>Function</v>
          </cell>
          <cell r="M105298" t="str">
            <v>Dist-Customer</v>
          </cell>
          <cell r="Q105298">
            <v>62.87</v>
          </cell>
          <cell r="U105298" t="str">
            <v>Labor - F</v>
          </cell>
        </row>
        <row r="105299">
          <cell r="L105299" t="str">
            <v>Function</v>
          </cell>
          <cell r="M105299" t="str">
            <v>Dist-Other Local</v>
          </cell>
          <cell r="Q105299">
            <v>2365448.65</v>
          </cell>
          <cell r="U105299" t="str">
            <v>Labor - F</v>
          </cell>
        </row>
        <row r="105300">
          <cell r="L105300" t="str">
            <v>Function</v>
          </cell>
          <cell r="M105300" t="str">
            <v>Dist-Other Local</v>
          </cell>
          <cell r="Q105300">
            <v>557899.15</v>
          </cell>
          <cell r="U105300" t="str">
            <v>Labor - F</v>
          </cell>
        </row>
        <row r="105301">
          <cell r="L105301" t="str">
            <v>Function</v>
          </cell>
          <cell r="M105301" t="str">
            <v>Dist-Other Local</v>
          </cell>
          <cell r="Q105301">
            <v>385143.74</v>
          </cell>
          <cell r="U105301" t="str">
            <v>Labor - F</v>
          </cell>
        </row>
        <row r="105302">
          <cell r="L105302" t="str">
            <v>Function</v>
          </cell>
          <cell r="M105302" t="str">
            <v>Dist-Other Local</v>
          </cell>
          <cell r="Q105302">
            <v>106099.29</v>
          </cell>
          <cell r="U105302" t="str">
            <v>Labor - F</v>
          </cell>
        </row>
        <row r="105303">
          <cell r="L105303" t="str">
            <v>Function</v>
          </cell>
          <cell r="M105303" t="str">
            <v>Dist-Other Local</v>
          </cell>
          <cell r="Q105303">
            <v>66299.48</v>
          </cell>
          <cell r="U105303" t="str">
            <v>Labor - F</v>
          </cell>
        </row>
        <row r="105304">
          <cell r="L105304" t="str">
            <v>Function</v>
          </cell>
          <cell r="M105304" t="str">
            <v>Dist-Other Local</v>
          </cell>
          <cell r="Q105304">
            <v>348.54</v>
          </cell>
          <cell r="U105304" t="str">
            <v>Labor - F</v>
          </cell>
        </row>
        <row r="105305">
          <cell r="L105305" t="str">
            <v>Function</v>
          </cell>
          <cell r="M105305" t="str">
            <v>Dist-Other Local</v>
          </cell>
          <cell r="Q105305">
            <v>200.32</v>
          </cell>
          <cell r="U105305" t="str">
            <v>Labor - F</v>
          </cell>
        </row>
        <row r="105306">
          <cell r="L105306" t="str">
            <v>Function</v>
          </cell>
          <cell r="M105306" t="str">
            <v>Dist-Other Local</v>
          </cell>
          <cell r="Q105306">
            <v>200.06</v>
          </cell>
          <cell r="U105306" t="str">
            <v>Labor - F</v>
          </cell>
        </row>
        <row r="105307">
          <cell r="L105307" t="str">
            <v>Function</v>
          </cell>
          <cell r="M105307" t="str">
            <v>Dist-Other Local</v>
          </cell>
          <cell r="Q105307">
            <v>156.16999999999999</v>
          </cell>
          <cell r="U105307" t="str">
            <v>Labor - F</v>
          </cell>
        </row>
        <row r="105308">
          <cell r="L105308" t="str">
            <v>Function</v>
          </cell>
          <cell r="M105308" t="str">
            <v>Dist-Other Local</v>
          </cell>
          <cell r="Q105308">
            <v>30.75</v>
          </cell>
          <cell r="U105308" t="str">
            <v>Labor - F</v>
          </cell>
        </row>
        <row r="105309">
          <cell r="L105309" t="str">
            <v>Function</v>
          </cell>
          <cell r="M105309" t="str">
            <v>Dist-Other Local</v>
          </cell>
          <cell r="Q105309">
            <v>25.62</v>
          </cell>
          <cell r="U105309" t="str">
            <v>Labor - F</v>
          </cell>
        </row>
        <row r="105310">
          <cell r="L105310" t="str">
            <v>Function</v>
          </cell>
          <cell r="M105310" t="str">
            <v>Dist-Other Local</v>
          </cell>
          <cell r="Q105310">
            <v>15.89</v>
          </cell>
          <cell r="U105310" t="str">
            <v>Labor - F</v>
          </cell>
        </row>
        <row r="105311">
          <cell r="L105311" t="str">
            <v>Function</v>
          </cell>
          <cell r="M105311" t="str">
            <v>Dist-Other Local</v>
          </cell>
          <cell r="Q105311">
            <v>15.16</v>
          </cell>
          <cell r="U105311" t="str">
            <v>Labor - F</v>
          </cell>
        </row>
        <row r="105312">
          <cell r="L105312" t="str">
            <v>Function</v>
          </cell>
          <cell r="M105312" t="str">
            <v>Dist-Other Local</v>
          </cell>
          <cell r="Q105312">
            <v>13.5</v>
          </cell>
          <cell r="U105312" t="str">
            <v>Labor - F</v>
          </cell>
        </row>
        <row r="105313">
          <cell r="L105313" t="str">
            <v>Function</v>
          </cell>
          <cell r="M105313" t="str">
            <v>Dist-Other Local</v>
          </cell>
          <cell r="Q105313">
            <v>11.41</v>
          </cell>
          <cell r="U105313" t="str">
            <v>Labor - F</v>
          </cell>
        </row>
        <row r="105314">
          <cell r="L105314" t="str">
            <v>Function</v>
          </cell>
          <cell r="M105314" t="str">
            <v>Dist-Other Local</v>
          </cell>
          <cell r="Q105314">
            <v>6.33</v>
          </cell>
          <cell r="U105314" t="str">
            <v>Labor - F</v>
          </cell>
        </row>
        <row r="105315">
          <cell r="L105315" t="str">
            <v>Function</v>
          </cell>
          <cell r="M105315" t="str">
            <v>Dist-Other Local</v>
          </cell>
          <cell r="Q105315">
            <v>6.33</v>
          </cell>
          <cell r="U105315" t="str">
            <v>Labor - F</v>
          </cell>
        </row>
        <row r="105316">
          <cell r="L105316" t="str">
            <v>Function</v>
          </cell>
          <cell r="M105316" t="str">
            <v>Dist-Other Local</v>
          </cell>
          <cell r="Q105316">
            <v>4.75</v>
          </cell>
          <cell r="U105316" t="str">
            <v>Labor - F</v>
          </cell>
        </row>
        <row r="105317">
          <cell r="L105317" t="str">
            <v>Function</v>
          </cell>
          <cell r="M105317" t="str">
            <v>Dist-Other Local</v>
          </cell>
          <cell r="Q105317">
            <v>4.55</v>
          </cell>
          <cell r="U105317" t="str">
            <v>Labor - F</v>
          </cell>
        </row>
        <row r="105318">
          <cell r="L105318" t="str">
            <v>Function</v>
          </cell>
          <cell r="M105318" t="str">
            <v>Dist-Other Local</v>
          </cell>
          <cell r="Q105318">
            <v>2.72</v>
          </cell>
          <cell r="U105318" t="str">
            <v>Labor - F</v>
          </cell>
        </row>
        <row r="105319">
          <cell r="L105319" t="str">
            <v>Function</v>
          </cell>
          <cell r="M105319" t="str">
            <v>Dist-Other Local</v>
          </cell>
          <cell r="Q105319">
            <v>1.34</v>
          </cell>
          <cell r="U105319" t="str">
            <v>Labor - F</v>
          </cell>
        </row>
        <row r="105320">
          <cell r="L105320" t="str">
            <v>Function</v>
          </cell>
          <cell r="M105320" t="str">
            <v>Dist-Other Local</v>
          </cell>
          <cell r="Q105320">
            <v>0</v>
          </cell>
          <cell r="U105320" t="str">
            <v>Labor - F</v>
          </cell>
        </row>
        <row r="105321">
          <cell r="L105321" t="str">
            <v>Function</v>
          </cell>
          <cell r="M105321" t="str">
            <v>Dist-Other Local</v>
          </cell>
          <cell r="Q105321">
            <v>0</v>
          </cell>
          <cell r="U105321" t="str">
            <v>Labor - F</v>
          </cell>
        </row>
        <row r="105322">
          <cell r="L105322" t="str">
            <v>Function</v>
          </cell>
          <cell r="M105322" t="str">
            <v>Dist-Other Local</v>
          </cell>
          <cell r="Q105322">
            <v>0</v>
          </cell>
          <cell r="U105322" t="str">
            <v>Labor - F</v>
          </cell>
        </row>
        <row r="105323">
          <cell r="L105323" t="str">
            <v>Function</v>
          </cell>
          <cell r="M105323" t="str">
            <v>Dist-Pole,Tow,Fix</v>
          </cell>
          <cell r="Q105323">
            <v>2524808.15</v>
          </cell>
          <cell r="U105323" t="str">
            <v>Labor - F</v>
          </cell>
        </row>
        <row r="105324">
          <cell r="L105324" t="str">
            <v>Function</v>
          </cell>
          <cell r="M105324" t="str">
            <v>Dist-Pole,Tow,Fix</v>
          </cell>
          <cell r="Q105324">
            <v>2363476.39</v>
          </cell>
          <cell r="U105324" t="str">
            <v>Labor - F</v>
          </cell>
        </row>
        <row r="105325">
          <cell r="L105325" t="str">
            <v>Function</v>
          </cell>
          <cell r="M105325" t="str">
            <v>Dist-Pole,Tow,Fix</v>
          </cell>
          <cell r="Q105325">
            <v>1384883.03</v>
          </cell>
          <cell r="U105325" t="str">
            <v>Labor - F</v>
          </cell>
        </row>
        <row r="105326">
          <cell r="L105326" t="str">
            <v>Function</v>
          </cell>
          <cell r="M105326" t="str">
            <v>Dist-Pole,Tow,Fix</v>
          </cell>
          <cell r="Q105326">
            <v>706994.34</v>
          </cell>
          <cell r="U105326" t="str">
            <v>Labor - F</v>
          </cell>
        </row>
        <row r="105327">
          <cell r="L105327" t="str">
            <v>Function</v>
          </cell>
          <cell r="M105327" t="str">
            <v>Dist-Pole,Tow,Fix</v>
          </cell>
          <cell r="Q105327">
            <v>484119.92</v>
          </cell>
          <cell r="U105327" t="str">
            <v>Labor - F</v>
          </cell>
        </row>
        <row r="105328">
          <cell r="L105328" t="str">
            <v>Function</v>
          </cell>
          <cell r="M105328" t="str">
            <v>Dist-Pole,Tow,Fix</v>
          </cell>
          <cell r="Q105328">
            <v>439476.99</v>
          </cell>
          <cell r="U105328" t="str">
            <v>Labor - F</v>
          </cell>
        </row>
        <row r="105329">
          <cell r="L105329" t="str">
            <v>Function</v>
          </cell>
          <cell r="M105329" t="str">
            <v>Dist-Pole,Tow,Fix</v>
          </cell>
          <cell r="Q105329">
            <v>235667.1</v>
          </cell>
          <cell r="U105329" t="str">
            <v>Labor - F</v>
          </cell>
        </row>
        <row r="105330">
          <cell r="L105330" t="str">
            <v>Function</v>
          </cell>
          <cell r="M105330" t="str">
            <v>Dist-Pole,Tow,Fix</v>
          </cell>
          <cell r="Q105330">
            <v>195586.5</v>
          </cell>
          <cell r="U105330" t="str">
            <v>Labor - F</v>
          </cell>
        </row>
        <row r="105331">
          <cell r="L105331" t="str">
            <v>Function</v>
          </cell>
          <cell r="M105331" t="str">
            <v>Dist-Pole,Tow,Fix</v>
          </cell>
          <cell r="Q105331">
            <v>160540.59</v>
          </cell>
          <cell r="U105331" t="str">
            <v>Labor - F</v>
          </cell>
        </row>
        <row r="105332">
          <cell r="L105332" t="str">
            <v>Function</v>
          </cell>
          <cell r="M105332" t="str">
            <v>Dist-Pole,Tow,Fix</v>
          </cell>
          <cell r="Q105332">
            <v>109663.2</v>
          </cell>
          <cell r="U105332" t="str">
            <v>Labor - F</v>
          </cell>
        </row>
        <row r="105333">
          <cell r="L105333" t="str">
            <v>Function</v>
          </cell>
          <cell r="M105333" t="str">
            <v>Dist-Pole,Tow,Fix</v>
          </cell>
          <cell r="Q105333">
            <v>82537.820000000007</v>
          </cell>
          <cell r="U105333" t="str">
            <v>Labor - F</v>
          </cell>
        </row>
        <row r="105334">
          <cell r="L105334" t="str">
            <v>Function</v>
          </cell>
          <cell r="M105334" t="str">
            <v>Dist-Pole,Tow,Fix</v>
          </cell>
          <cell r="Q105334">
            <v>78944.05</v>
          </cell>
          <cell r="U105334" t="str">
            <v>Labor - F</v>
          </cell>
        </row>
        <row r="105335">
          <cell r="L105335" t="str">
            <v>Function</v>
          </cell>
          <cell r="M105335" t="str">
            <v>Dist-Pole,Tow,Fix</v>
          </cell>
          <cell r="Q105335">
            <v>69242.320000000007</v>
          </cell>
          <cell r="U105335" t="str">
            <v>Labor - F</v>
          </cell>
        </row>
        <row r="105336">
          <cell r="L105336" t="str">
            <v>Function</v>
          </cell>
          <cell r="M105336" t="str">
            <v>Dist-Pole,Tow,Fix</v>
          </cell>
          <cell r="Q105336">
            <v>45069.39</v>
          </cell>
          <cell r="U105336" t="str">
            <v>Labor - F</v>
          </cell>
        </row>
        <row r="105337">
          <cell r="L105337" t="str">
            <v>Function</v>
          </cell>
          <cell r="M105337" t="str">
            <v>Dist-Pole,Tow,Fix</v>
          </cell>
          <cell r="Q105337">
            <v>25463.18</v>
          </cell>
          <cell r="U105337" t="str">
            <v>Labor - F</v>
          </cell>
        </row>
        <row r="105338">
          <cell r="L105338" t="str">
            <v>Function</v>
          </cell>
          <cell r="M105338" t="str">
            <v>Dist-Pole,Tow,Fix</v>
          </cell>
          <cell r="Q105338">
            <v>19679.259999999998</v>
          </cell>
          <cell r="U105338" t="str">
            <v>Labor - F</v>
          </cell>
        </row>
        <row r="105339">
          <cell r="L105339" t="str">
            <v>Function</v>
          </cell>
          <cell r="M105339" t="str">
            <v>Dist-Pole,Tow,Fix</v>
          </cell>
          <cell r="Q105339">
            <v>12026.68</v>
          </cell>
          <cell r="U105339" t="str">
            <v>Labor - F</v>
          </cell>
        </row>
        <row r="105340">
          <cell r="L105340" t="str">
            <v>Function</v>
          </cell>
          <cell r="M105340" t="str">
            <v>Dist-Pole,Tow,Fix</v>
          </cell>
          <cell r="Q105340">
            <v>10205.620000000001</v>
          </cell>
          <cell r="U105340" t="str">
            <v>Labor - F</v>
          </cell>
        </row>
        <row r="105341">
          <cell r="L105341" t="str">
            <v>Function</v>
          </cell>
          <cell r="M105341" t="str">
            <v>Dist-Pole,Tow,Fix</v>
          </cell>
          <cell r="Q105341">
            <v>9700.4</v>
          </cell>
          <cell r="U105341" t="str">
            <v>Labor - F</v>
          </cell>
        </row>
        <row r="105342">
          <cell r="L105342" t="str">
            <v>Function</v>
          </cell>
          <cell r="M105342" t="str">
            <v>Dist-Pole,Tow,Fix</v>
          </cell>
          <cell r="Q105342">
            <v>8514.1299999999992</v>
          </cell>
          <cell r="U105342" t="str">
            <v>Labor - F</v>
          </cell>
        </row>
        <row r="105343">
          <cell r="L105343" t="str">
            <v>Function</v>
          </cell>
          <cell r="M105343" t="str">
            <v>Dist-Pole,Tow,Fix</v>
          </cell>
          <cell r="Q105343">
            <v>4310.03</v>
          </cell>
          <cell r="U105343" t="str">
            <v>Labor - F</v>
          </cell>
        </row>
        <row r="105344">
          <cell r="L105344" t="str">
            <v>Function</v>
          </cell>
          <cell r="M105344" t="str">
            <v>Dist-Pole,Tow,Fix</v>
          </cell>
          <cell r="Q105344">
            <v>3346.51</v>
          </cell>
          <cell r="U105344" t="str">
            <v>Labor - F</v>
          </cell>
        </row>
        <row r="105345">
          <cell r="L105345" t="str">
            <v>Function</v>
          </cell>
          <cell r="M105345" t="str">
            <v>Dist-Pole,Tow,Fix</v>
          </cell>
          <cell r="Q105345">
            <v>2872.21</v>
          </cell>
          <cell r="U105345" t="str">
            <v>Labor - F</v>
          </cell>
        </row>
        <row r="105346">
          <cell r="L105346" t="str">
            <v>Function</v>
          </cell>
          <cell r="M105346" t="str">
            <v>Dist-Pole,Tow,Fix</v>
          </cell>
          <cell r="Q105346">
            <v>873.27</v>
          </cell>
          <cell r="U105346" t="str">
            <v>Labor - F</v>
          </cell>
        </row>
        <row r="105347">
          <cell r="L105347" t="str">
            <v>Function</v>
          </cell>
          <cell r="M105347" t="str">
            <v>Dist-Substations</v>
          </cell>
          <cell r="Q105347">
            <v>880832.4</v>
          </cell>
          <cell r="U105347" t="str">
            <v>Labor - F</v>
          </cell>
        </row>
        <row r="105348">
          <cell r="L105348" t="str">
            <v>Function</v>
          </cell>
          <cell r="M105348" t="str">
            <v>Dist-Substations</v>
          </cell>
          <cell r="Q105348">
            <v>815365.73</v>
          </cell>
          <cell r="U105348" t="str">
            <v>Labor - F</v>
          </cell>
        </row>
        <row r="105349">
          <cell r="L105349" t="str">
            <v>Function</v>
          </cell>
          <cell r="M105349" t="str">
            <v>Dist-Substations</v>
          </cell>
          <cell r="Q105349">
            <v>245102.44</v>
          </cell>
          <cell r="U105349" t="str">
            <v>Labor - F</v>
          </cell>
        </row>
        <row r="105350">
          <cell r="L105350" t="str">
            <v>Function</v>
          </cell>
          <cell r="M105350" t="str">
            <v>Dist-Substations</v>
          </cell>
          <cell r="Q105350">
            <v>167468.44</v>
          </cell>
          <cell r="U105350" t="str">
            <v>Labor - F</v>
          </cell>
        </row>
        <row r="105351">
          <cell r="L105351" t="str">
            <v>Function</v>
          </cell>
          <cell r="M105351" t="str">
            <v>Dist-Substations</v>
          </cell>
          <cell r="Q105351">
            <v>148657.14000000001</v>
          </cell>
          <cell r="U105351" t="str">
            <v>Labor - F</v>
          </cell>
        </row>
        <row r="105352">
          <cell r="L105352" t="str">
            <v>Function</v>
          </cell>
          <cell r="M105352" t="str">
            <v>Dist-Substations</v>
          </cell>
          <cell r="Q105352">
            <v>93593.94</v>
          </cell>
          <cell r="U105352" t="str">
            <v>Labor - F</v>
          </cell>
        </row>
        <row r="105353">
          <cell r="L105353" t="str">
            <v>Function</v>
          </cell>
          <cell r="M105353" t="str">
            <v>Dist-Substations</v>
          </cell>
          <cell r="Q105353">
            <v>89919.64</v>
          </cell>
          <cell r="U105353" t="str">
            <v>Labor - F</v>
          </cell>
        </row>
        <row r="105354">
          <cell r="L105354" t="str">
            <v>Function</v>
          </cell>
          <cell r="M105354" t="str">
            <v>Dist-Substations</v>
          </cell>
          <cell r="Q105354">
            <v>89593.58</v>
          </cell>
          <cell r="U105354" t="str">
            <v>Labor - F</v>
          </cell>
        </row>
        <row r="105355">
          <cell r="L105355" t="str">
            <v>Function</v>
          </cell>
          <cell r="M105355" t="str">
            <v>Dist-Substations</v>
          </cell>
          <cell r="Q105355">
            <v>40519.53</v>
          </cell>
          <cell r="U105355" t="str">
            <v>Labor - F</v>
          </cell>
        </row>
        <row r="105356">
          <cell r="L105356" t="str">
            <v>Function</v>
          </cell>
          <cell r="M105356" t="str">
            <v>Dist-Substations</v>
          </cell>
          <cell r="Q105356">
            <v>28321.439999999999</v>
          </cell>
          <cell r="U105356" t="str">
            <v>Labor - F</v>
          </cell>
        </row>
        <row r="105357">
          <cell r="L105357" t="str">
            <v>Function</v>
          </cell>
          <cell r="M105357" t="str">
            <v>Dist-Substations</v>
          </cell>
          <cell r="Q105357">
            <v>27059.9</v>
          </cell>
          <cell r="U105357" t="str">
            <v>Labor - F</v>
          </cell>
        </row>
        <row r="105358">
          <cell r="L105358" t="str">
            <v>Function</v>
          </cell>
          <cell r="M105358" t="str">
            <v>Dist-Substations</v>
          </cell>
          <cell r="Q105358">
            <v>26678.45</v>
          </cell>
          <cell r="U105358" t="str">
            <v>Labor - F</v>
          </cell>
        </row>
        <row r="105359">
          <cell r="L105359" t="str">
            <v>Function</v>
          </cell>
          <cell r="M105359" t="str">
            <v>Dist-Substations</v>
          </cell>
          <cell r="Q105359">
            <v>20846.12</v>
          </cell>
          <cell r="U105359" t="str">
            <v>Labor - F</v>
          </cell>
        </row>
        <row r="105360">
          <cell r="L105360" t="str">
            <v>Function</v>
          </cell>
          <cell r="M105360" t="str">
            <v>Dist-Substations</v>
          </cell>
          <cell r="Q105360">
            <v>17913.03</v>
          </cell>
          <cell r="U105360" t="str">
            <v>Labor - F</v>
          </cell>
        </row>
        <row r="105361">
          <cell r="L105361" t="str">
            <v>Function</v>
          </cell>
          <cell r="M105361" t="str">
            <v>Dist-Substations</v>
          </cell>
          <cell r="Q105361">
            <v>14069.54</v>
          </cell>
          <cell r="U105361" t="str">
            <v>Labor - F</v>
          </cell>
        </row>
        <row r="105362">
          <cell r="L105362" t="str">
            <v>Function</v>
          </cell>
          <cell r="M105362" t="str">
            <v>Dist-Substations</v>
          </cell>
          <cell r="Q105362">
            <v>10307.459999999999</v>
          </cell>
          <cell r="U105362" t="str">
            <v>Labor - F</v>
          </cell>
        </row>
        <row r="105363">
          <cell r="L105363" t="str">
            <v>Function</v>
          </cell>
          <cell r="M105363" t="str">
            <v>Dist-Substations</v>
          </cell>
          <cell r="Q105363">
            <v>8734.91</v>
          </cell>
          <cell r="U105363" t="str">
            <v>Labor - F</v>
          </cell>
        </row>
        <row r="105364">
          <cell r="L105364" t="str">
            <v>Function</v>
          </cell>
          <cell r="M105364" t="str">
            <v>Dist-Substations</v>
          </cell>
          <cell r="Q105364">
            <v>5524.9</v>
          </cell>
          <cell r="U105364" t="str">
            <v>Labor - F</v>
          </cell>
        </row>
        <row r="105365">
          <cell r="L105365" t="str">
            <v>Function</v>
          </cell>
          <cell r="M105365" t="str">
            <v>Dist-Substations</v>
          </cell>
          <cell r="Q105365">
            <v>4649.6499999999996</v>
          </cell>
          <cell r="U105365" t="str">
            <v>Labor - F</v>
          </cell>
        </row>
        <row r="105366">
          <cell r="L105366" t="str">
            <v>Function</v>
          </cell>
          <cell r="M105366" t="str">
            <v>Dist-Substations</v>
          </cell>
          <cell r="Q105366">
            <v>4260.47</v>
          </cell>
          <cell r="U105366" t="str">
            <v>Labor - F</v>
          </cell>
        </row>
        <row r="105367">
          <cell r="L105367" t="str">
            <v>Function</v>
          </cell>
          <cell r="M105367" t="str">
            <v>Dist-Substations</v>
          </cell>
          <cell r="Q105367">
            <v>2909.7</v>
          </cell>
          <cell r="U105367" t="str">
            <v>Labor - F</v>
          </cell>
        </row>
        <row r="105368">
          <cell r="L105368" t="str">
            <v>Function</v>
          </cell>
          <cell r="M105368" t="str">
            <v>Dist-Substations</v>
          </cell>
          <cell r="Q105368">
            <v>1494.86</v>
          </cell>
          <cell r="U105368" t="str">
            <v>Labor - F</v>
          </cell>
        </row>
        <row r="105369">
          <cell r="L105369" t="str">
            <v>Function</v>
          </cell>
          <cell r="M105369" t="str">
            <v>Dist-Substations</v>
          </cell>
          <cell r="Q105369">
            <v>1200.48</v>
          </cell>
          <cell r="U105369" t="str">
            <v>Labor - F</v>
          </cell>
        </row>
        <row r="105370">
          <cell r="L105370" t="str">
            <v>Function</v>
          </cell>
          <cell r="M105370" t="str">
            <v>Dist-Substations</v>
          </cell>
          <cell r="Q105370">
            <v>8.7799999999999994</v>
          </cell>
          <cell r="U105370" t="str">
            <v>Labor - F</v>
          </cell>
        </row>
        <row r="105371">
          <cell r="L105371" t="str">
            <v>Function</v>
          </cell>
          <cell r="M105371" t="str">
            <v>Dist-Transformers</v>
          </cell>
          <cell r="Q105371">
            <v>2506625.77</v>
          </cell>
          <cell r="U105371" t="str">
            <v>Labor - F</v>
          </cell>
        </row>
        <row r="105372">
          <cell r="L105372" t="str">
            <v>Function</v>
          </cell>
          <cell r="M105372" t="str">
            <v>Dist-Transformers</v>
          </cell>
          <cell r="Q105372">
            <v>1704667.86</v>
          </cell>
          <cell r="U105372" t="str">
            <v>Labor - F</v>
          </cell>
        </row>
        <row r="105373">
          <cell r="L105373" t="str">
            <v>Function</v>
          </cell>
          <cell r="M105373" t="str">
            <v>Dist-Transformers</v>
          </cell>
          <cell r="Q105373">
            <v>598465.15</v>
          </cell>
          <cell r="U105373" t="str">
            <v>Labor - F</v>
          </cell>
        </row>
        <row r="105374">
          <cell r="L105374" t="str">
            <v>Function</v>
          </cell>
          <cell r="M105374" t="str">
            <v>Dist-Transformers</v>
          </cell>
          <cell r="Q105374">
            <v>53263.42</v>
          </cell>
          <cell r="U105374" t="str">
            <v>Labor - F</v>
          </cell>
        </row>
        <row r="105375">
          <cell r="L105375" t="str">
            <v>Function</v>
          </cell>
          <cell r="M105375" t="str">
            <v>Dist-Transformers</v>
          </cell>
          <cell r="Q105375">
            <v>38557.440000000002</v>
          </cell>
          <cell r="U105375" t="str">
            <v>Labor - F</v>
          </cell>
        </row>
        <row r="105376">
          <cell r="L105376" t="str">
            <v>Function</v>
          </cell>
          <cell r="M105376" t="str">
            <v>Dist-Transformers</v>
          </cell>
          <cell r="Q105376">
            <v>18557.580000000002</v>
          </cell>
          <cell r="U105376" t="str">
            <v>Labor - F</v>
          </cell>
        </row>
        <row r="105377">
          <cell r="L105377" t="str">
            <v>Function</v>
          </cell>
          <cell r="M105377" t="str">
            <v>Dist-Transformers</v>
          </cell>
          <cell r="Q105377">
            <v>6980.69</v>
          </cell>
          <cell r="U105377" t="str">
            <v>Labor - F</v>
          </cell>
        </row>
        <row r="105378">
          <cell r="L105378" t="str">
            <v>Function</v>
          </cell>
          <cell r="M105378" t="str">
            <v>Dist-Transformers</v>
          </cell>
          <cell r="Q105378">
            <v>5145.91</v>
          </cell>
          <cell r="U105378" t="str">
            <v>Labor - F</v>
          </cell>
        </row>
        <row r="105379">
          <cell r="L105379" t="str">
            <v>Function</v>
          </cell>
          <cell r="M105379" t="str">
            <v>Dist-Transformers</v>
          </cell>
          <cell r="Q105379">
            <v>4915.76</v>
          </cell>
          <cell r="U105379" t="str">
            <v>Labor - F</v>
          </cell>
        </row>
        <row r="105380">
          <cell r="L105380" t="str">
            <v>Function</v>
          </cell>
          <cell r="M105380" t="str">
            <v>Dist-Transformers</v>
          </cell>
          <cell r="Q105380">
            <v>4732.3</v>
          </cell>
          <cell r="U105380" t="str">
            <v>Labor - F</v>
          </cell>
        </row>
        <row r="105381">
          <cell r="L105381" t="str">
            <v>Function</v>
          </cell>
          <cell r="M105381" t="str">
            <v>Dist-Transformers</v>
          </cell>
          <cell r="Q105381">
            <v>4648.42</v>
          </cell>
          <cell r="U105381" t="str">
            <v>Labor - F</v>
          </cell>
        </row>
        <row r="105382">
          <cell r="L105382" t="str">
            <v>Function</v>
          </cell>
          <cell r="M105382" t="str">
            <v>Dist-Transformers</v>
          </cell>
          <cell r="Q105382">
            <v>3857.22</v>
          </cell>
          <cell r="U105382" t="str">
            <v>Labor - F</v>
          </cell>
        </row>
        <row r="105383">
          <cell r="L105383" t="str">
            <v>Function</v>
          </cell>
          <cell r="M105383" t="str">
            <v>Dist-Transformers</v>
          </cell>
          <cell r="Q105383">
            <v>3529.78</v>
          </cell>
          <cell r="U105383" t="str">
            <v>Labor - F</v>
          </cell>
        </row>
        <row r="105384">
          <cell r="L105384" t="str">
            <v>Function</v>
          </cell>
          <cell r="M105384" t="str">
            <v>Dist-Transformers</v>
          </cell>
          <cell r="Q105384">
            <v>3391.31</v>
          </cell>
          <cell r="U105384" t="str">
            <v>Labor - F</v>
          </cell>
        </row>
        <row r="105385">
          <cell r="L105385" t="str">
            <v>Function</v>
          </cell>
          <cell r="M105385" t="str">
            <v>Dist-Transformers</v>
          </cell>
          <cell r="Q105385">
            <v>3221.58</v>
          </cell>
          <cell r="U105385" t="str">
            <v>Labor - F</v>
          </cell>
        </row>
        <row r="105386">
          <cell r="L105386" t="str">
            <v>Function</v>
          </cell>
          <cell r="M105386" t="str">
            <v>Dist-Transformers</v>
          </cell>
          <cell r="Q105386">
            <v>2450.33</v>
          </cell>
          <cell r="U105386" t="str">
            <v>Labor - F</v>
          </cell>
        </row>
        <row r="105387">
          <cell r="L105387" t="str">
            <v>Function</v>
          </cell>
          <cell r="M105387" t="str">
            <v>Dist-Transformers</v>
          </cell>
          <cell r="Q105387">
            <v>954.28</v>
          </cell>
          <cell r="U105387" t="str">
            <v>Labor - F</v>
          </cell>
        </row>
        <row r="105388">
          <cell r="L105388" t="str">
            <v>Function</v>
          </cell>
          <cell r="M105388" t="str">
            <v>Dist-Transformers</v>
          </cell>
          <cell r="Q105388">
            <v>724.8</v>
          </cell>
          <cell r="U105388" t="str">
            <v>Labor - F</v>
          </cell>
        </row>
        <row r="105389">
          <cell r="L105389" t="str">
            <v>Function</v>
          </cell>
          <cell r="M105389" t="str">
            <v>Dist-Transformers</v>
          </cell>
          <cell r="Q105389">
            <v>321.75</v>
          </cell>
          <cell r="U105389" t="str">
            <v>Labor - F</v>
          </cell>
        </row>
        <row r="105390">
          <cell r="L105390" t="str">
            <v>Function</v>
          </cell>
          <cell r="M105390" t="str">
            <v>Dist-Transformers</v>
          </cell>
          <cell r="Q105390">
            <v>164.68</v>
          </cell>
          <cell r="U105390" t="str">
            <v>Labor - F</v>
          </cell>
        </row>
        <row r="105391">
          <cell r="L105391" t="str">
            <v>Function</v>
          </cell>
          <cell r="M105391" t="str">
            <v>Dist-Transformers</v>
          </cell>
          <cell r="Q105391">
            <v>149.16999999999999</v>
          </cell>
          <cell r="U105391" t="str">
            <v>Labor - F</v>
          </cell>
        </row>
        <row r="105392">
          <cell r="L105392" t="str">
            <v>Function</v>
          </cell>
          <cell r="M105392" t="str">
            <v>Dist-Transformers</v>
          </cell>
          <cell r="Q105392">
            <v>125.65</v>
          </cell>
          <cell r="U105392" t="str">
            <v>Labor - F</v>
          </cell>
        </row>
        <row r="105393">
          <cell r="L105393" t="str">
            <v>Function</v>
          </cell>
          <cell r="M105393" t="str">
            <v>Dist-Transformers</v>
          </cell>
          <cell r="Q105393">
            <v>68.17</v>
          </cell>
          <cell r="U105393" t="str">
            <v>Labor - F</v>
          </cell>
        </row>
        <row r="105394">
          <cell r="L105394" t="str">
            <v>Function</v>
          </cell>
          <cell r="M105394" t="str">
            <v>Dist-Transformers</v>
          </cell>
          <cell r="Q105394">
            <v>14.84</v>
          </cell>
          <cell r="U105394" t="str">
            <v>Labor - F</v>
          </cell>
        </row>
        <row r="105395">
          <cell r="L105395" t="str">
            <v>Function</v>
          </cell>
          <cell r="M105395" t="str">
            <v>Production Demand</v>
          </cell>
          <cell r="Q105395">
            <v>86824107.879999995</v>
          </cell>
          <cell r="U105395" t="str">
            <v>Labor - F</v>
          </cell>
        </row>
        <row r="105396">
          <cell r="L105396" t="str">
            <v>Function</v>
          </cell>
          <cell r="M105396" t="str">
            <v>Production Demand</v>
          </cell>
          <cell r="Q105396">
            <v>48773540.420000002</v>
          </cell>
          <cell r="U105396" t="str">
            <v>Labor - F</v>
          </cell>
        </row>
        <row r="105397">
          <cell r="L105397" t="str">
            <v>Function</v>
          </cell>
          <cell r="M105397" t="str">
            <v>Production Demand</v>
          </cell>
          <cell r="Q105397">
            <v>30479317.809999999</v>
          </cell>
          <cell r="U105397" t="str">
            <v>Labor - F</v>
          </cell>
        </row>
        <row r="105398">
          <cell r="L105398" t="str">
            <v>Function</v>
          </cell>
          <cell r="M105398" t="str">
            <v>Production Demand</v>
          </cell>
          <cell r="Q105398">
            <v>30098725.780000001</v>
          </cell>
          <cell r="U105398" t="str">
            <v>Labor - F</v>
          </cell>
        </row>
        <row r="105399">
          <cell r="L105399" t="str">
            <v>Function</v>
          </cell>
          <cell r="M105399" t="str">
            <v>Production Demand</v>
          </cell>
          <cell r="Q105399">
            <v>29132408.449999999</v>
          </cell>
          <cell r="U105399" t="str">
            <v>Labor - F</v>
          </cell>
        </row>
        <row r="105400">
          <cell r="L105400" t="str">
            <v>Function</v>
          </cell>
          <cell r="M105400" t="str">
            <v>Production Demand</v>
          </cell>
          <cell r="Q105400">
            <v>17668034.420000002</v>
          </cell>
          <cell r="U105400" t="str">
            <v>Labor - F</v>
          </cell>
        </row>
        <row r="105401">
          <cell r="L105401" t="str">
            <v>Function</v>
          </cell>
          <cell r="M105401" t="str">
            <v>Production Demand</v>
          </cell>
          <cell r="Q105401">
            <v>14509212.800000001</v>
          </cell>
          <cell r="U105401" t="str">
            <v>Labor - F</v>
          </cell>
        </row>
        <row r="105402">
          <cell r="L105402" t="str">
            <v>Function</v>
          </cell>
          <cell r="M105402" t="str">
            <v>Production Demand</v>
          </cell>
          <cell r="Q105402">
            <v>11320819.18</v>
          </cell>
          <cell r="U105402" t="str">
            <v>Labor - F</v>
          </cell>
        </row>
        <row r="105403">
          <cell r="L105403" t="str">
            <v>Function</v>
          </cell>
          <cell r="M105403" t="str">
            <v>Production Demand</v>
          </cell>
          <cell r="Q105403">
            <v>8055343.6500000004</v>
          </cell>
          <cell r="U105403" t="str">
            <v>Labor - F</v>
          </cell>
        </row>
        <row r="105404">
          <cell r="L105404" t="str">
            <v>Function</v>
          </cell>
          <cell r="M105404" t="str">
            <v>Production Demand</v>
          </cell>
          <cell r="Q105404">
            <v>5285263.01</v>
          </cell>
          <cell r="U105404" t="str">
            <v>Labor - F</v>
          </cell>
        </row>
        <row r="105405">
          <cell r="L105405" t="str">
            <v>Function</v>
          </cell>
          <cell r="M105405" t="str">
            <v>Production Demand</v>
          </cell>
          <cell r="Q105405">
            <v>4856084.76</v>
          </cell>
          <cell r="U105405" t="str">
            <v>Labor - F</v>
          </cell>
        </row>
        <row r="105406">
          <cell r="L105406" t="str">
            <v>Function</v>
          </cell>
          <cell r="M105406" t="str">
            <v>Production Demand</v>
          </cell>
          <cell r="Q105406">
            <v>4711735.5199999996</v>
          </cell>
          <cell r="U105406" t="str">
            <v>Labor - F</v>
          </cell>
        </row>
        <row r="105407">
          <cell r="L105407" t="str">
            <v>Function</v>
          </cell>
          <cell r="M105407" t="str">
            <v>Production Demand</v>
          </cell>
          <cell r="Q105407">
            <v>3763996.78</v>
          </cell>
          <cell r="U105407" t="str">
            <v>Labor - F</v>
          </cell>
        </row>
        <row r="105408">
          <cell r="L105408" t="str">
            <v>Function</v>
          </cell>
          <cell r="M105408" t="str">
            <v>Production Demand</v>
          </cell>
          <cell r="Q105408">
            <v>3131863.45</v>
          </cell>
          <cell r="U105408" t="str">
            <v>Labor - F</v>
          </cell>
        </row>
        <row r="105409">
          <cell r="L105409" t="str">
            <v>Function</v>
          </cell>
          <cell r="M105409" t="str">
            <v>Production Demand</v>
          </cell>
          <cell r="Q105409">
            <v>1708128.41</v>
          </cell>
          <cell r="U105409" t="str">
            <v>Labor - F</v>
          </cell>
        </row>
        <row r="105410">
          <cell r="L105410" t="str">
            <v>Function</v>
          </cell>
          <cell r="M105410" t="str">
            <v>Production Demand</v>
          </cell>
          <cell r="Q105410">
            <v>988893.52</v>
          </cell>
          <cell r="U105410" t="str">
            <v>Labor - F</v>
          </cell>
        </row>
        <row r="105411">
          <cell r="L105411" t="str">
            <v>Function</v>
          </cell>
          <cell r="M105411" t="str">
            <v>Production Demand</v>
          </cell>
          <cell r="Q105411">
            <v>857613.36</v>
          </cell>
          <cell r="U105411" t="str">
            <v>Labor - F</v>
          </cell>
        </row>
        <row r="105412">
          <cell r="L105412" t="str">
            <v>Function</v>
          </cell>
          <cell r="M105412" t="str">
            <v>Production Demand</v>
          </cell>
          <cell r="Q105412">
            <v>730074.53</v>
          </cell>
          <cell r="U105412" t="str">
            <v>Labor - F</v>
          </cell>
        </row>
        <row r="105413">
          <cell r="L105413" t="str">
            <v>Function</v>
          </cell>
          <cell r="M105413" t="str">
            <v>Production Demand</v>
          </cell>
          <cell r="Q105413">
            <v>271298.67</v>
          </cell>
          <cell r="U105413" t="str">
            <v>Labor - F</v>
          </cell>
        </row>
        <row r="105414">
          <cell r="L105414" t="str">
            <v>Function</v>
          </cell>
          <cell r="M105414" t="str">
            <v>Production Demand</v>
          </cell>
          <cell r="Q105414">
            <v>32595.82</v>
          </cell>
          <cell r="U105414" t="str">
            <v>Labor - F</v>
          </cell>
        </row>
        <row r="105415">
          <cell r="L105415" t="str">
            <v>Function</v>
          </cell>
          <cell r="M105415" t="str">
            <v>Production Demand</v>
          </cell>
          <cell r="Q105415">
            <v>0</v>
          </cell>
          <cell r="U105415" t="str">
            <v>Labor - F</v>
          </cell>
        </row>
        <row r="105416">
          <cell r="L105416" t="str">
            <v>Function</v>
          </cell>
          <cell r="M105416" t="str">
            <v>Production Demand</v>
          </cell>
          <cell r="Q105416">
            <v>0</v>
          </cell>
          <cell r="U105416" t="str">
            <v>Labor - F</v>
          </cell>
        </row>
        <row r="105417">
          <cell r="L105417" t="str">
            <v>Function</v>
          </cell>
          <cell r="M105417" t="str">
            <v>Production Demand</v>
          </cell>
          <cell r="Q105417">
            <v>0</v>
          </cell>
          <cell r="U105417" t="str">
            <v>Labor - F</v>
          </cell>
        </row>
        <row r="105418">
          <cell r="L105418" t="str">
            <v>Function</v>
          </cell>
          <cell r="M105418" t="str">
            <v>Production Demand</v>
          </cell>
          <cell r="Q105418">
            <v>0</v>
          </cell>
          <cell r="U105418" t="str">
            <v>Labor - F</v>
          </cell>
        </row>
        <row r="105419">
          <cell r="L105419" t="str">
            <v>Function</v>
          </cell>
          <cell r="M105419" t="str">
            <v>Production Energy</v>
          </cell>
          <cell r="Q105419">
            <v>0</v>
          </cell>
          <cell r="U105419" t="str">
            <v>Labor - F</v>
          </cell>
        </row>
        <row r="105420">
          <cell r="L105420" t="str">
            <v>Function</v>
          </cell>
          <cell r="M105420" t="str">
            <v>Production Energy</v>
          </cell>
          <cell r="Q105420">
            <v>0</v>
          </cell>
          <cell r="U105420" t="str">
            <v>Labor - F</v>
          </cell>
        </row>
        <row r="105421">
          <cell r="L105421" t="str">
            <v>Function</v>
          </cell>
          <cell r="M105421" t="str">
            <v>Production Energy</v>
          </cell>
          <cell r="Q105421">
            <v>0</v>
          </cell>
          <cell r="U105421" t="str">
            <v>Labor - F</v>
          </cell>
        </row>
        <row r="105422">
          <cell r="L105422" t="str">
            <v>Function</v>
          </cell>
          <cell r="M105422" t="str">
            <v>Production Energy</v>
          </cell>
          <cell r="Q105422">
            <v>0</v>
          </cell>
          <cell r="U105422" t="str">
            <v>Labor - F</v>
          </cell>
        </row>
        <row r="105423">
          <cell r="L105423" t="str">
            <v>Function</v>
          </cell>
          <cell r="M105423" t="str">
            <v>Production Energy</v>
          </cell>
          <cell r="Q105423">
            <v>0</v>
          </cell>
          <cell r="U105423" t="str">
            <v>Labor - F</v>
          </cell>
        </row>
        <row r="105424">
          <cell r="L105424" t="str">
            <v>Function</v>
          </cell>
          <cell r="M105424" t="str">
            <v>Production Energy</v>
          </cell>
          <cell r="Q105424">
            <v>0</v>
          </cell>
          <cell r="U105424" t="str">
            <v>Labor - F</v>
          </cell>
        </row>
        <row r="105425">
          <cell r="L105425" t="str">
            <v>Function</v>
          </cell>
          <cell r="M105425" t="str">
            <v>Production Energy</v>
          </cell>
          <cell r="Q105425">
            <v>0</v>
          </cell>
          <cell r="U105425" t="str">
            <v>Labor - F</v>
          </cell>
        </row>
        <row r="105426">
          <cell r="L105426" t="str">
            <v>Function</v>
          </cell>
          <cell r="M105426" t="str">
            <v>Production Energy</v>
          </cell>
          <cell r="Q105426">
            <v>0</v>
          </cell>
          <cell r="U105426" t="str">
            <v>Labor - F</v>
          </cell>
        </row>
        <row r="105427">
          <cell r="L105427" t="str">
            <v>Function</v>
          </cell>
          <cell r="M105427" t="str">
            <v>Production Energy</v>
          </cell>
          <cell r="Q105427">
            <v>0</v>
          </cell>
          <cell r="U105427" t="str">
            <v>Labor - F</v>
          </cell>
        </row>
        <row r="105428">
          <cell r="L105428" t="str">
            <v>Function</v>
          </cell>
          <cell r="M105428" t="str">
            <v>Production Energy</v>
          </cell>
          <cell r="Q105428">
            <v>0</v>
          </cell>
          <cell r="U105428" t="str">
            <v>Labor - F</v>
          </cell>
        </row>
        <row r="105429">
          <cell r="L105429" t="str">
            <v>Function</v>
          </cell>
          <cell r="M105429" t="str">
            <v>Production Energy</v>
          </cell>
          <cell r="Q105429">
            <v>0</v>
          </cell>
          <cell r="U105429" t="str">
            <v>Labor - F</v>
          </cell>
        </row>
        <row r="105430">
          <cell r="L105430" t="str">
            <v>Function</v>
          </cell>
          <cell r="M105430" t="str">
            <v>Production Energy</v>
          </cell>
          <cell r="Q105430">
            <v>0</v>
          </cell>
          <cell r="U105430" t="str">
            <v>Labor - F</v>
          </cell>
        </row>
        <row r="105431">
          <cell r="L105431" t="str">
            <v>Function</v>
          </cell>
          <cell r="M105431" t="str">
            <v>Production Energy</v>
          </cell>
          <cell r="Q105431">
            <v>0</v>
          </cell>
          <cell r="U105431" t="str">
            <v>Labor - F</v>
          </cell>
        </row>
        <row r="105432">
          <cell r="L105432" t="str">
            <v>Function</v>
          </cell>
          <cell r="M105432" t="str">
            <v>Production Energy</v>
          </cell>
          <cell r="Q105432">
            <v>0</v>
          </cell>
          <cell r="U105432" t="str">
            <v>Labor - F</v>
          </cell>
        </row>
        <row r="105433">
          <cell r="L105433" t="str">
            <v>Function</v>
          </cell>
          <cell r="M105433" t="str">
            <v>Production Energy</v>
          </cell>
          <cell r="Q105433">
            <v>0</v>
          </cell>
          <cell r="U105433" t="str">
            <v>Labor - F</v>
          </cell>
        </row>
        <row r="105434">
          <cell r="L105434" t="str">
            <v>Function</v>
          </cell>
          <cell r="M105434" t="str">
            <v>Production Energy</v>
          </cell>
          <cell r="Q105434">
            <v>0</v>
          </cell>
          <cell r="U105434" t="str">
            <v>Labor - F</v>
          </cell>
        </row>
        <row r="105435">
          <cell r="L105435" t="str">
            <v>Function</v>
          </cell>
          <cell r="M105435" t="str">
            <v>Production Energy</v>
          </cell>
          <cell r="Q105435">
            <v>0</v>
          </cell>
          <cell r="U105435" t="str">
            <v>Labor - F</v>
          </cell>
        </row>
        <row r="105436">
          <cell r="L105436" t="str">
            <v>Function</v>
          </cell>
          <cell r="M105436" t="str">
            <v>Production Energy</v>
          </cell>
          <cell r="Q105436">
            <v>0</v>
          </cell>
          <cell r="U105436" t="str">
            <v>Labor - F</v>
          </cell>
        </row>
        <row r="105437">
          <cell r="L105437" t="str">
            <v>Function</v>
          </cell>
          <cell r="M105437" t="str">
            <v>Production Energy</v>
          </cell>
          <cell r="Q105437">
            <v>0</v>
          </cell>
          <cell r="U105437" t="str">
            <v>Labor - F</v>
          </cell>
        </row>
        <row r="105438">
          <cell r="L105438" t="str">
            <v>Function</v>
          </cell>
          <cell r="M105438" t="str">
            <v>Production Energy</v>
          </cell>
          <cell r="Q105438">
            <v>0</v>
          </cell>
          <cell r="U105438" t="str">
            <v>Labor - F</v>
          </cell>
        </row>
        <row r="105439">
          <cell r="L105439" t="str">
            <v>Function</v>
          </cell>
          <cell r="M105439" t="str">
            <v>Production Energy</v>
          </cell>
          <cell r="Q105439">
            <v>0</v>
          </cell>
          <cell r="U105439" t="str">
            <v>Labor - F</v>
          </cell>
        </row>
        <row r="105440">
          <cell r="L105440" t="str">
            <v>Function</v>
          </cell>
          <cell r="M105440" t="str">
            <v>Production Energy</v>
          </cell>
          <cell r="Q105440">
            <v>0</v>
          </cell>
          <cell r="U105440" t="str">
            <v>Labor - F</v>
          </cell>
        </row>
        <row r="105441">
          <cell r="L105441" t="str">
            <v>Function</v>
          </cell>
          <cell r="M105441" t="str">
            <v>Production Energy</v>
          </cell>
          <cell r="Q105441">
            <v>0</v>
          </cell>
          <cell r="U105441" t="str">
            <v>Labor - F</v>
          </cell>
        </row>
        <row r="105442">
          <cell r="L105442" t="str">
            <v>Function</v>
          </cell>
          <cell r="M105442" t="str">
            <v>Production Energy</v>
          </cell>
          <cell r="Q105442">
            <v>0</v>
          </cell>
          <cell r="U105442" t="str">
            <v>Labor - F</v>
          </cell>
        </row>
        <row r="105443">
          <cell r="L105443" t="str">
            <v>Function</v>
          </cell>
          <cell r="M105443" t="str">
            <v>Transmission</v>
          </cell>
          <cell r="Q105443">
            <v>3533502.08</v>
          </cell>
          <cell r="U105443" t="str">
            <v>Labor - F</v>
          </cell>
        </row>
        <row r="105444">
          <cell r="L105444" t="str">
            <v>Function</v>
          </cell>
          <cell r="M105444" t="str">
            <v>Transmission</v>
          </cell>
          <cell r="Q105444">
            <v>1988492.62</v>
          </cell>
          <cell r="U105444" t="str">
            <v>Labor - F</v>
          </cell>
        </row>
        <row r="105445">
          <cell r="L105445" t="str">
            <v>Function</v>
          </cell>
          <cell r="M105445" t="str">
            <v>Transmission</v>
          </cell>
          <cell r="Q105445">
            <v>1243273.03</v>
          </cell>
          <cell r="U105445" t="str">
            <v>Labor - F</v>
          </cell>
        </row>
        <row r="105446">
          <cell r="L105446" t="str">
            <v>Function</v>
          </cell>
          <cell r="M105446" t="str">
            <v>Transmission</v>
          </cell>
          <cell r="Q105446">
            <v>1225093.3700000001</v>
          </cell>
          <cell r="U105446" t="str">
            <v>Labor - F</v>
          </cell>
        </row>
        <row r="105447">
          <cell r="L105447" t="str">
            <v>Function</v>
          </cell>
          <cell r="M105447" t="str">
            <v>Transmission</v>
          </cell>
          <cell r="Q105447">
            <v>1186751.1599999999</v>
          </cell>
          <cell r="U105447" t="str">
            <v>Labor - F</v>
          </cell>
        </row>
        <row r="105448">
          <cell r="L105448" t="str">
            <v>Function</v>
          </cell>
          <cell r="M105448" t="str">
            <v>Transmission</v>
          </cell>
          <cell r="Q105448">
            <v>722454.95</v>
          </cell>
          <cell r="U105448" t="str">
            <v>Labor - F</v>
          </cell>
        </row>
        <row r="105449">
          <cell r="L105449" t="str">
            <v>Function</v>
          </cell>
          <cell r="M105449" t="str">
            <v>Transmission</v>
          </cell>
          <cell r="Q105449">
            <v>592559.48</v>
          </cell>
          <cell r="U105449" t="str">
            <v>Labor - F</v>
          </cell>
        </row>
        <row r="105450">
          <cell r="L105450" t="str">
            <v>Function</v>
          </cell>
          <cell r="M105450" t="str">
            <v>Transmission</v>
          </cell>
          <cell r="Q105450">
            <v>461235.93</v>
          </cell>
          <cell r="U105450" t="str">
            <v>Labor - F</v>
          </cell>
        </row>
        <row r="105451">
          <cell r="L105451" t="str">
            <v>Function</v>
          </cell>
          <cell r="M105451" t="str">
            <v>Transmission</v>
          </cell>
          <cell r="Q105451">
            <v>329088.75</v>
          </cell>
          <cell r="U105451" t="str">
            <v>Labor - F</v>
          </cell>
        </row>
        <row r="105452">
          <cell r="L105452" t="str">
            <v>Function</v>
          </cell>
          <cell r="M105452" t="str">
            <v>Transmission</v>
          </cell>
          <cell r="Q105452">
            <v>215962.81</v>
          </cell>
          <cell r="U105452" t="str">
            <v>Labor - F</v>
          </cell>
        </row>
        <row r="105453">
          <cell r="L105453" t="str">
            <v>Function</v>
          </cell>
          <cell r="M105453" t="str">
            <v>Transmission</v>
          </cell>
          <cell r="Q105453">
            <v>198266.8</v>
          </cell>
          <cell r="U105453" t="str">
            <v>Labor - F</v>
          </cell>
        </row>
        <row r="105454">
          <cell r="L105454" t="str">
            <v>Function</v>
          </cell>
          <cell r="M105454" t="str">
            <v>Transmission</v>
          </cell>
          <cell r="Q105454">
            <v>192295.96</v>
          </cell>
          <cell r="U105454" t="str">
            <v>Labor - F</v>
          </cell>
        </row>
        <row r="105455">
          <cell r="L105455" t="str">
            <v>Function</v>
          </cell>
          <cell r="M105455" t="str">
            <v>Transmission</v>
          </cell>
          <cell r="Q105455">
            <v>154070.82999999999</v>
          </cell>
          <cell r="U105455" t="str">
            <v>Labor - F</v>
          </cell>
        </row>
        <row r="105456">
          <cell r="L105456" t="str">
            <v>Function</v>
          </cell>
          <cell r="M105456" t="str">
            <v>Transmission</v>
          </cell>
          <cell r="Q105456">
            <v>127880.71</v>
          </cell>
          <cell r="U105456" t="str">
            <v>Labor - F</v>
          </cell>
        </row>
        <row r="105457">
          <cell r="L105457" t="str">
            <v>Function</v>
          </cell>
          <cell r="M105457" t="str">
            <v>Transmission</v>
          </cell>
          <cell r="Q105457">
            <v>69736.12</v>
          </cell>
          <cell r="U105457" t="str">
            <v>Labor - F</v>
          </cell>
        </row>
        <row r="105458">
          <cell r="L105458" t="str">
            <v>Function</v>
          </cell>
          <cell r="M105458" t="str">
            <v>Transmission</v>
          </cell>
          <cell r="Q105458">
            <v>40368.61</v>
          </cell>
          <cell r="U105458" t="str">
            <v>Labor - F</v>
          </cell>
        </row>
        <row r="105459">
          <cell r="L105459" t="str">
            <v>Function</v>
          </cell>
          <cell r="M105459" t="str">
            <v>Transmission</v>
          </cell>
          <cell r="Q105459">
            <v>35060.54</v>
          </cell>
          <cell r="U105459" t="str">
            <v>Labor - F</v>
          </cell>
        </row>
        <row r="105460">
          <cell r="L105460" t="str">
            <v>Function</v>
          </cell>
          <cell r="M105460" t="str">
            <v>Transmission</v>
          </cell>
          <cell r="Q105460">
            <v>29773.02</v>
          </cell>
          <cell r="U105460" t="str">
            <v>Labor - F</v>
          </cell>
        </row>
        <row r="105461">
          <cell r="L105461" t="str">
            <v>Function</v>
          </cell>
          <cell r="M105461" t="str">
            <v>Transmission</v>
          </cell>
          <cell r="Q105461">
            <v>11054.37</v>
          </cell>
          <cell r="U105461" t="str">
            <v>Labor - F</v>
          </cell>
        </row>
        <row r="105462">
          <cell r="L105462" t="str">
            <v>Function</v>
          </cell>
          <cell r="M105462" t="str">
            <v>Transmission</v>
          </cell>
          <cell r="Q105462">
            <v>1333.8</v>
          </cell>
          <cell r="U105462" t="str">
            <v>Labor - F</v>
          </cell>
        </row>
        <row r="105463">
          <cell r="L105463" t="str">
            <v>Function</v>
          </cell>
          <cell r="M105463" t="str">
            <v>Transmission</v>
          </cell>
          <cell r="Q105463">
            <v>592.79999999999995</v>
          </cell>
          <cell r="U105463" t="str">
            <v>Labor - F</v>
          </cell>
        </row>
        <row r="105464">
          <cell r="L105464" t="str">
            <v>Function</v>
          </cell>
          <cell r="M105464" t="str">
            <v>Transmission</v>
          </cell>
          <cell r="Q105464">
            <v>320.69</v>
          </cell>
          <cell r="U105464" t="str">
            <v>Labor - F</v>
          </cell>
        </row>
        <row r="105465">
          <cell r="L105465" t="str">
            <v>Function</v>
          </cell>
          <cell r="M105465" t="str">
            <v>Transmission</v>
          </cell>
          <cell r="Q105465">
            <v>25.79</v>
          </cell>
          <cell r="U105465" t="str">
            <v>Labor - F</v>
          </cell>
        </row>
        <row r="105466">
          <cell r="L105466" t="str">
            <v>Function</v>
          </cell>
          <cell r="M105466" t="str">
            <v>Transmission</v>
          </cell>
          <cell r="Q105466">
            <v>0.38</v>
          </cell>
          <cell r="U105466" t="str">
            <v>Labor - F</v>
          </cell>
        </row>
        <row r="105467">
          <cell r="L105467" t="str">
            <v>Function</v>
          </cell>
          <cell r="M105467" t="str">
            <v>Unallocated-Func</v>
          </cell>
          <cell r="Q105467">
            <v>0</v>
          </cell>
          <cell r="U105467" t="str">
            <v>Labor - F</v>
          </cell>
        </row>
        <row r="105468">
          <cell r="L105468" t="str">
            <v>Function</v>
          </cell>
          <cell r="M105468" t="str">
            <v>Unallocated-Func</v>
          </cell>
          <cell r="Q105468">
            <v>0</v>
          </cell>
          <cell r="U105468" t="str">
            <v>Labor - F</v>
          </cell>
        </row>
        <row r="105469">
          <cell r="L105469" t="str">
            <v>Function</v>
          </cell>
          <cell r="M105469" t="str">
            <v>Unallocated-Func</v>
          </cell>
          <cell r="Q105469">
            <v>0</v>
          </cell>
          <cell r="U105469" t="str">
            <v>Labor - F</v>
          </cell>
        </row>
        <row r="105470">
          <cell r="L105470" t="str">
            <v>Function</v>
          </cell>
          <cell r="M105470" t="str">
            <v>Unallocated-Func</v>
          </cell>
          <cell r="Q105470">
            <v>0</v>
          </cell>
          <cell r="U105470" t="str">
            <v>Labor - F</v>
          </cell>
        </row>
        <row r="105471">
          <cell r="L105471" t="str">
            <v>Function</v>
          </cell>
          <cell r="M105471" t="str">
            <v>Unallocated-Func</v>
          </cell>
          <cell r="Q105471">
            <v>0</v>
          </cell>
          <cell r="U105471" t="str">
            <v>Labor - F</v>
          </cell>
        </row>
        <row r="105472">
          <cell r="L105472" t="str">
            <v>Function</v>
          </cell>
          <cell r="M105472" t="str">
            <v>Unallocated-Func</v>
          </cell>
          <cell r="Q105472">
            <v>0</v>
          </cell>
          <cell r="U105472" t="str">
            <v>Labor - F</v>
          </cell>
        </row>
        <row r="105473">
          <cell r="L105473" t="str">
            <v>Function</v>
          </cell>
          <cell r="M105473" t="str">
            <v>Unallocated-Func</v>
          </cell>
          <cell r="Q105473">
            <v>0</v>
          </cell>
          <cell r="U105473" t="str">
            <v>Labor - F</v>
          </cell>
        </row>
        <row r="105474">
          <cell r="L105474" t="str">
            <v>Function</v>
          </cell>
          <cell r="M105474" t="str">
            <v>Unallocated-Func</v>
          </cell>
          <cell r="Q105474">
            <v>0</v>
          </cell>
          <cell r="U105474" t="str">
            <v>Labor - F</v>
          </cell>
        </row>
        <row r="105475">
          <cell r="L105475" t="str">
            <v>Function</v>
          </cell>
          <cell r="M105475" t="str">
            <v>Unallocated-Func</v>
          </cell>
          <cell r="Q105475">
            <v>0</v>
          </cell>
          <cell r="U105475" t="str">
            <v>Labor - F</v>
          </cell>
        </row>
        <row r="105476">
          <cell r="L105476" t="str">
            <v>Function</v>
          </cell>
          <cell r="M105476" t="str">
            <v>Unallocated-Func</v>
          </cell>
          <cell r="Q105476">
            <v>0</v>
          </cell>
          <cell r="U105476" t="str">
            <v>Labor - F</v>
          </cell>
        </row>
        <row r="105477">
          <cell r="L105477" t="str">
            <v>Function</v>
          </cell>
          <cell r="M105477" t="str">
            <v>Unallocated-Func</v>
          </cell>
          <cell r="Q105477">
            <v>0</v>
          </cell>
          <cell r="U105477" t="str">
            <v>Labor - F</v>
          </cell>
        </row>
        <row r="105478">
          <cell r="L105478" t="str">
            <v>Function</v>
          </cell>
          <cell r="M105478" t="str">
            <v>Unallocated-Func</v>
          </cell>
          <cell r="Q105478">
            <v>0</v>
          </cell>
          <cell r="U105478" t="str">
            <v>Labor - F</v>
          </cell>
        </row>
        <row r="105479">
          <cell r="L105479" t="str">
            <v>Function</v>
          </cell>
          <cell r="M105479" t="str">
            <v>Unallocated-Func</v>
          </cell>
          <cell r="Q105479">
            <v>0</v>
          </cell>
          <cell r="U105479" t="str">
            <v>Labor - F</v>
          </cell>
        </row>
        <row r="105480">
          <cell r="L105480" t="str">
            <v>Function</v>
          </cell>
          <cell r="M105480" t="str">
            <v>Unallocated-Func</v>
          </cell>
          <cell r="Q105480">
            <v>0</v>
          </cell>
          <cell r="U105480" t="str">
            <v>Labor - F</v>
          </cell>
        </row>
        <row r="105481">
          <cell r="L105481" t="str">
            <v>Function</v>
          </cell>
          <cell r="M105481" t="str">
            <v>Unallocated-Func</v>
          </cell>
          <cell r="Q105481">
            <v>0</v>
          </cell>
          <cell r="U105481" t="str">
            <v>Labor - F</v>
          </cell>
        </row>
        <row r="105482">
          <cell r="L105482" t="str">
            <v>Function</v>
          </cell>
          <cell r="M105482" t="str">
            <v>Unallocated-Func</v>
          </cell>
          <cell r="Q105482">
            <v>0</v>
          </cell>
          <cell r="U105482" t="str">
            <v>Labor - F</v>
          </cell>
        </row>
        <row r="105483">
          <cell r="L105483" t="str">
            <v>Function</v>
          </cell>
          <cell r="M105483" t="str">
            <v>Unallocated-Func</v>
          </cell>
          <cell r="Q105483">
            <v>0</v>
          </cell>
          <cell r="U105483" t="str">
            <v>Labor - F</v>
          </cell>
        </row>
        <row r="105484">
          <cell r="L105484" t="str">
            <v>Function</v>
          </cell>
          <cell r="M105484" t="str">
            <v>Unallocated-Func</v>
          </cell>
          <cell r="Q105484">
            <v>0</v>
          </cell>
          <cell r="U105484" t="str">
            <v>Labor - F</v>
          </cell>
        </row>
        <row r="105485">
          <cell r="L105485" t="str">
            <v>Function</v>
          </cell>
          <cell r="M105485" t="str">
            <v>Unallocated-Func</v>
          </cell>
          <cell r="Q105485">
            <v>0</v>
          </cell>
          <cell r="U105485" t="str">
            <v>Labor - F</v>
          </cell>
        </row>
        <row r="105486">
          <cell r="L105486" t="str">
            <v>Function</v>
          </cell>
          <cell r="M105486" t="str">
            <v>Unallocated-Func</v>
          </cell>
          <cell r="Q105486">
            <v>0</v>
          </cell>
          <cell r="U105486" t="str">
            <v>Labor - F</v>
          </cell>
        </row>
        <row r="105487">
          <cell r="L105487" t="str">
            <v>Function</v>
          </cell>
          <cell r="M105487" t="str">
            <v>Unallocated-Func</v>
          </cell>
          <cell r="Q105487">
            <v>0</v>
          </cell>
          <cell r="U105487" t="str">
            <v>Labor - F</v>
          </cell>
        </row>
        <row r="105488">
          <cell r="L105488" t="str">
            <v>Function</v>
          </cell>
          <cell r="M105488" t="str">
            <v>Unallocated-Func</v>
          </cell>
          <cell r="Q105488">
            <v>0</v>
          </cell>
          <cell r="U105488" t="str">
            <v>Labor - F</v>
          </cell>
        </row>
        <row r="105489">
          <cell r="L105489" t="str">
            <v>Function</v>
          </cell>
          <cell r="M105489" t="str">
            <v>Unallocated-Func</v>
          </cell>
          <cell r="Q105489">
            <v>0</v>
          </cell>
          <cell r="U105489" t="str">
            <v>Labor - F</v>
          </cell>
        </row>
        <row r="105490">
          <cell r="L105490" t="str">
            <v>Function</v>
          </cell>
          <cell r="M105490" t="str">
            <v>Unallocated-Func</v>
          </cell>
          <cell r="Q105490">
            <v>0</v>
          </cell>
          <cell r="U105490" t="str">
            <v>Labor - F</v>
          </cell>
        </row>
        <row r="105491">
          <cell r="L105491" t="str">
            <v>Jurisdiction</v>
          </cell>
          <cell r="M105491" t="str">
            <v>NC Retail</v>
          </cell>
          <cell r="Q105491">
            <v>410640650.64999998</v>
          </cell>
          <cell r="U105491" t="str">
            <v>All - Labor</v>
          </cell>
        </row>
        <row r="105492">
          <cell r="L105492" t="str">
            <v>Jurisdiction</v>
          </cell>
          <cell r="M105492" t="str">
            <v>NC Wholesale</v>
          </cell>
          <cell r="Q105492">
            <v>24644609.449999999</v>
          </cell>
          <cell r="U105492" t="str">
            <v>All - Labor</v>
          </cell>
        </row>
        <row r="105493">
          <cell r="L105493" t="str">
            <v>Jurisdiction</v>
          </cell>
          <cell r="M105493" t="str">
            <v>Other - Jur</v>
          </cell>
          <cell r="Q105493">
            <v>157344.20000000001</v>
          </cell>
          <cell r="U105493" t="str">
            <v>All - Labor</v>
          </cell>
        </row>
        <row r="105494">
          <cell r="L105494" t="str">
            <v>Jurisdiction</v>
          </cell>
          <cell r="M105494" t="str">
            <v>SC Greenwood</v>
          </cell>
          <cell r="Q105494">
            <v>462226.84</v>
          </cell>
          <cell r="U105494" t="str">
            <v>All - Labor</v>
          </cell>
        </row>
        <row r="105495">
          <cell r="L105495" t="str">
            <v>Jurisdiction</v>
          </cell>
          <cell r="M105495" t="str">
            <v>SC Retail</v>
          </cell>
          <cell r="Q105495">
            <v>144525087.08000001</v>
          </cell>
          <cell r="U105495" t="str">
            <v>All - Labor</v>
          </cell>
        </row>
        <row r="105496">
          <cell r="L105496" t="str">
            <v>Jurisdiction</v>
          </cell>
          <cell r="M105496" t="str">
            <v>SC Wholesale</v>
          </cell>
          <cell r="Q105496">
            <v>24449035.48</v>
          </cell>
          <cell r="U105496" t="str">
            <v>All - Labor</v>
          </cell>
        </row>
        <row r="105497">
          <cell r="L105497" t="str">
            <v>Recovery Class</v>
          </cell>
          <cell r="M105497" t="str">
            <v>Base Rates</v>
          </cell>
          <cell r="Q105497">
            <v>100</v>
          </cell>
          <cell r="U105497" t="str">
            <v>Direct Assign</v>
          </cell>
        </row>
        <row r="105498">
          <cell r="L105498" t="str">
            <v>Customer Class</v>
          </cell>
          <cell r="M105498" t="str">
            <v>NCGL</v>
          </cell>
          <cell r="Q105498">
            <v>19629</v>
          </cell>
          <cell r="U105498" t="str">
            <v>All - MWHs at Generation</v>
          </cell>
        </row>
        <row r="105499">
          <cell r="L105499" t="str">
            <v>Customer Class</v>
          </cell>
          <cell r="M105499" t="str">
            <v>NCI</v>
          </cell>
          <cell r="Q105499">
            <v>2144966</v>
          </cell>
          <cell r="U105499" t="str">
            <v>All - MWHs at Generation</v>
          </cell>
        </row>
        <row r="105500">
          <cell r="L105500" t="str">
            <v>Customer Class</v>
          </cell>
          <cell r="M105500" t="str">
            <v>NCLGS</v>
          </cell>
          <cell r="Q105500">
            <v>5390752</v>
          </cell>
          <cell r="U105500" t="str">
            <v>All - MWHs at Generation</v>
          </cell>
        </row>
        <row r="105501">
          <cell r="L105501" t="str">
            <v>Customer Class</v>
          </cell>
          <cell r="M105501" t="str">
            <v>NCNL</v>
          </cell>
          <cell r="Q105501">
            <v>288</v>
          </cell>
          <cell r="U105501" t="str">
            <v>All - MWHs at Generation</v>
          </cell>
        </row>
        <row r="105502">
          <cell r="L105502" t="str">
            <v>Customer Class</v>
          </cell>
          <cell r="M105502" t="str">
            <v>NCOL</v>
          </cell>
          <cell r="Q105502">
            <v>451212</v>
          </cell>
          <cell r="U105502" t="str">
            <v>All - MWHs at Generation</v>
          </cell>
        </row>
        <row r="105503">
          <cell r="L105503" t="str">
            <v>Customer Class</v>
          </cell>
          <cell r="M105503" t="str">
            <v>NCOPTGSL</v>
          </cell>
          <cell r="Q105503">
            <v>807635</v>
          </cell>
          <cell r="U105503" t="str">
            <v>All - MWHs at Generation</v>
          </cell>
        </row>
        <row r="105504">
          <cell r="L105504" t="str">
            <v>Customer Class</v>
          </cell>
          <cell r="M105504" t="str">
            <v>NCOPTGSM</v>
          </cell>
          <cell r="Q105504">
            <v>1143256</v>
          </cell>
          <cell r="U105504" t="str">
            <v>All - MWHs at Generation</v>
          </cell>
        </row>
        <row r="105505">
          <cell r="L105505" t="str">
            <v>Customer Class</v>
          </cell>
          <cell r="M105505" t="str">
            <v>NCOPTVGPL</v>
          </cell>
          <cell r="Q105505">
            <v>3830787</v>
          </cell>
          <cell r="U105505" t="str">
            <v>All - MWHs at Generation</v>
          </cell>
        </row>
        <row r="105506">
          <cell r="L105506" t="str">
            <v>Customer Class</v>
          </cell>
          <cell r="M105506" t="str">
            <v>NCOPTVGPM</v>
          </cell>
          <cell r="Q105506">
            <v>432551</v>
          </cell>
          <cell r="U105506" t="str">
            <v>All - MWHs at Generation</v>
          </cell>
        </row>
        <row r="105507">
          <cell r="L105507" t="str">
            <v>Customer Class</v>
          </cell>
          <cell r="M105507" t="str">
            <v>NCOPTVGPS</v>
          </cell>
          <cell r="Q105507">
            <v>247371</v>
          </cell>
          <cell r="U105507" t="str">
            <v>All - MWHs at Generation</v>
          </cell>
        </row>
        <row r="105508">
          <cell r="L105508" t="str">
            <v>Customer Class</v>
          </cell>
          <cell r="M105508" t="str">
            <v>NCOPTVGSS</v>
          </cell>
          <cell r="Q105508">
            <v>6898607</v>
          </cell>
          <cell r="U105508" t="str">
            <v>All - MWHs at Generation</v>
          </cell>
        </row>
        <row r="105509">
          <cell r="L105509" t="str">
            <v>Customer Class</v>
          </cell>
          <cell r="M105509" t="str">
            <v>NCOPTVIPL</v>
          </cell>
          <cell r="Q105509">
            <v>5341069</v>
          </cell>
          <cell r="U105509" t="str">
            <v>All - MWHs at Generation</v>
          </cell>
        </row>
        <row r="105510">
          <cell r="L105510" t="str">
            <v>Customer Class</v>
          </cell>
          <cell r="M105510" t="str">
            <v>NCOPTVIPM</v>
          </cell>
          <cell r="Q105510">
            <v>253392</v>
          </cell>
          <cell r="U105510" t="str">
            <v>All - MWHs at Generation</v>
          </cell>
        </row>
        <row r="105511">
          <cell r="L105511" t="str">
            <v>Customer Class</v>
          </cell>
          <cell r="M105511" t="str">
            <v>NCOPTVIPS</v>
          </cell>
          <cell r="Q105511">
            <v>159737</v>
          </cell>
          <cell r="U105511" t="str">
            <v>All - MWHs at Generation</v>
          </cell>
        </row>
        <row r="105512">
          <cell r="L105512" t="str">
            <v>Customer Class</v>
          </cell>
          <cell r="M105512" t="str">
            <v>NCOPTVISL</v>
          </cell>
          <cell r="Q105512">
            <v>2208034</v>
          </cell>
          <cell r="U105512" t="str">
            <v>All - MWHs at Generation</v>
          </cell>
        </row>
        <row r="105513">
          <cell r="L105513" t="str">
            <v>Customer Class</v>
          </cell>
          <cell r="M105513" t="str">
            <v>NCOPTVISM</v>
          </cell>
          <cell r="Q105513">
            <v>1480308</v>
          </cell>
          <cell r="U105513" t="str">
            <v>All - MWHs at Generation</v>
          </cell>
        </row>
        <row r="105514">
          <cell r="L105514" t="str">
            <v>Customer Class</v>
          </cell>
          <cell r="M105514" t="str">
            <v>NCOPTVISS</v>
          </cell>
          <cell r="Q105514">
            <v>1238911</v>
          </cell>
          <cell r="U105514" t="str">
            <v>All - MWHs at Generation</v>
          </cell>
        </row>
        <row r="105515">
          <cell r="L105515" t="str">
            <v>Customer Class</v>
          </cell>
          <cell r="M105515" t="str">
            <v>NCOPTVTLG</v>
          </cell>
          <cell r="Q105515">
            <v>1258942</v>
          </cell>
          <cell r="U105515" t="str">
            <v>All - MWHs at Generation</v>
          </cell>
        </row>
        <row r="105516">
          <cell r="L105516" t="str">
            <v>Customer Class</v>
          </cell>
          <cell r="M105516" t="str">
            <v>NCPL</v>
          </cell>
          <cell r="Q105516">
            <v>244100</v>
          </cell>
          <cell r="U105516" t="str">
            <v>All - MWHs at Generation</v>
          </cell>
        </row>
        <row r="105517">
          <cell r="L105517" t="str">
            <v>Customer Class</v>
          </cell>
          <cell r="M105517" t="str">
            <v>NCRE</v>
          </cell>
          <cell r="Q105517">
            <v>10266903</v>
          </cell>
          <cell r="U105517" t="str">
            <v>All - MWHs at Generation</v>
          </cell>
        </row>
        <row r="105518">
          <cell r="L105518" t="str">
            <v>Customer Class</v>
          </cell>
          <cell r="M105518" t="str">
            <v>NCRS-1</v>
          </cell>
          <cell r="Q105518">
            <v>13474755</v>
          </cell>
          <cell r="U105518" t="str">
            <v>All - MWHs at Generation</v>
          </cell>
        </row>
        <row r="105519">
          <cell r="L105519" t="str">
            <v>Customer Class</v>
          </cell>
          <cell r="M105519" t="str">
            <v>NCRT</v>
          </cell>
          <cell r="Q105519">
            <v>52202</v>
          </cell>
          <cell r="U105519" t="str">
            <v>All - MWHs at Generation</v>
          </cell>
        </row>
        <row r="105520">
          <cell r="L105520" t="str">
            <v>Customer Class</v>
          </cell>
          <cell r="M105520" t="str">
            <v>NCSGS</v>
          </cell>
          <cell r="Q105520">
            <v>4791551</v>
          </cell>
          <cell r="U105520" t="str">
            <v>All - MWHs at Generation</v>
          </cell>
        </row>
        <row r="105521">
          <cell r="L105521" t="str">
            <v>Customer Class</v>
          </cell>
          <cell r="M105521" t="str">
            <v>NCTS</v>
          </cell>
          <cell r="Q105521">
            <v>10575</v>
          </cell>
          <cell r="U105521" t="str">
            <v>All - MWHs at Generation</v>
          </cell>
        </row>
        <row r="105522">
          <cell r="L105522" t="str">
            <v>Function</v>
          </cell>
          <cell r="M105522" t="str">
            <v>Dist-Conductors</v>
          </cell>
          <cell r="Q105522">
            <v>0</v>
          </cell>
          <cell r="U105522" t="str">
            <v>Direct Prod Energy</v>
          </cell>
        </row>
        <row r="105523">
          <cell r="L105523" t="str">
            <v>Function</v>
          </cell>
          <cell r="M105523" t="str">
            <v>Dist-Conductors</v>
          </cell>
          <cell r="Q105523">
            <v>0</v>
          </cell>
          <cell r="U105523" t="str">
            <v>Direct Prod Energy</v>
          </cell>
        </row>
        <row r="105524">
          <cell r="L105524" t="str">
            <v>Function</v>
          </cell>
          <cell r="M105524" t="str">
            <v>Dist-Conductors</v>
          </cell>
          <cell r="Q105524">
            <v>0</v>
          </cell>
          <cell r="U105524" t="str">
            <v>Direct Prod Energy</v>
          </cell>
        </row>
        <row r="105525">
          <cell r="L105525" t="str">
            <v>Function</v>
          </cell>
          <cell r="M105525" t="str">
            <v>Dist-Conductors</v>
          </cell>
          <cell r="Q105525">
            <v>0</v>
          </cell>
          <cell r="U105525" t="str">
            <v>Direct Prod Energy</v>
          </cell>
        </row>
        <row r="105526">
          <cell r="L105526" t="str">
            <v>Function</v>
          </cell>
          <cell r="M105526" t="str">
            <v>Dist-Conductors</v>
          </cell>
          <cell r="Q105526">
            <v>0</v>
          </cell>
          <cell r="U105526" t="str">
            <v>Direct Prod Energy</v>
          </cell>
        </row>
        <row r="105527">
          <cell r="L105527" t="str">
            <v>Function</v>
          </cell>
          <cell r="M105527" t="str">
            <v>Dist-Conductors</v>
          </cell>
          <cell r="Q105527">
            <v>0</v>
          </cell>
          <cell r="U105527" t="str">
            <v>Direct Prod Energy</v>
          </cell>
        </row>
        <row r="105528">
          <cell r="L105528" t="str">
            <v>Function</v>
          </cell>
          <cell r="M105528" t="str">
            <v>Dist-Conductors</v>
          </cell>
          <cell r="Q105528">
            <v>0</v>
          </cell>
          <cell r="U105528" t="str">
            <v>Direct Prod Energy</v>
          </cell>
        </row>
        <row r="105529">
          <cell r="L105529" t="str">
            <v>Function</v>
          </cell>
          <cell r="M105529" t="str">
            <v>Dist-Conductors</v>
          </cell>
          <cell r="Q105529">
            <v>0</v>
          </cell>
          <cell r="U105529" t="str">
            <v>Direct Prod Energy</v>
          </cell>
        </row>
        <row r="105530">
          <cell r="L105530" t="str">
            <v>Function</v>
          </cell>
          <cell r="M105530" t="str">
            <v>Dist-Conductors</v>
          </cell>
          <cell r="Q105530">
            <v>0</v>
          </cell>
          <cell r="U105530" t="str">
            <v>Direct Prod Energy</v>
          </cell>
        </row>
        <row r="105531">
          <cell r="L105531" t="str">
            <v>Function</v>
          </cell>
          <cell r="M105531" t="str">
            <v>Dist-Conductors</v>
          </cell>
          <cell r="Q105531">
            <v>0</v>
          </cell>
          <cell r="U105531" t="str">
            <v>Direct Prod Energy</v>
          </cell>
        </row>
        <row r="105532">
          <cell r="L105532" t="str">
            <v>Function</v>
          </cell>
          <cell r="M105532" t="str">
            <v>Dist-Conductors</v>
          </cell>
          <cell r="Q105532">
            <v>0</v>
          </cell>
          <cell r="U105532" t="str">
            <v>Direct Prod Energy</v>
          </cell>
        </row>
        <row r="105533">
          <cell r="L105533" t="str">
            <v>Function</v>
          </cell>
          <cell r="M105533" t="str">
            <v>Dist-Conductors</v>
          </cell>
          <cell r="Q105533">
            <v>0</v>
          </cell>
          <cell r="U105533" t="str">
            <v>Direct Prod Energy</v>
          </cell>
        </row>
        <row r="105534">
          <cell r="L105534" t="str">
            <v>Function</v>
          </cell>
          <cell r="M105534" t="str">
            <v>Dist-Conductors</v>
          </cell>
          <cell r="Q105534">
            <v>0</v>
          </cell>
          <cell r="U105534" t="str">
            <v>Direct Prod Energy</v>
          </cell>
        </row>
        <row r="105535">
          <cell r="L105535" t="str">
            <v>Function</v>
          </cell>
          <cell r="M105535" t="str">
            <v>Dist-Conductors</v>
          </cell>
          <cell r="Q105535">
            <v>0</v>
          </cell>
          <cell r="U105535" t="str">
            <v>Direct Prod Energy</v>
          </cell>
        </row>
        <row r="105536">
          <cell r="L105536" t="str">
            <v>Function</v>
          </cell>
          <cell r="M105536" t="str">
            <v>Dist-Conductors</v>
          </cell>
          <cell r="Q105536">
            <v>0</v>
          </cell>
          <cell r="U105536" t="str">
            <v>Direct Prod Energy</v>
          </cell>
        </row>
        <row r="105537">
          <cell r="L105537" t="str">
            <v>Function</v>
          </cell>
          <cell r="M105537" t="str">
            <v>Dist-Conductors</v>
          </cell>
          <cell r="Q105537">
            <v>0</v>
          </cell>
          <cell r="U105537" t="str">
            <v>Direct Prod Energy</v>
          </cell>
        </row>
        <row r="105538">
          <cell r="L105538" t="str">
            <v>Function</v>
          </cell>
          <cell r="M105538" t="str">
            <v>Dist-Conductors</v>
          </cell>
          <cell r="Q105538">
            <v>0</v>
          </cell>
          <cell r="U105538" t="str">
            <v>Direct Prod Energy</v>
          </cell>
        </row>
        <row r="105539">
          <cell r="L105539" t="str">
            <v>Function</v>
          </cell>
          <cell r="M105539" t="str">
            <v>Dist-Conductors</v>
          </cell>
          <cell r="Q105539">
            <v>0</v>
          </cell>
          <cell r="U105539" t="str">
            <v>Direct Prod Energy</v>
          </cell>
        </row>
        <row r="105540">
          <cell r="L105540" t="str">
            <v>Function</v>
          </cell>
          <cell r="M105540" t="str">
            <v>Dist-Conductors</v>
          </cell>
          <cell r="Q105540">
            <v>0</v>
          </cell>
          <cell r="U105540" t="str">
            <v>Direct Prod Energy</v>
          </cell>
        </row>
        <row r="105541">
          <cell r="L105541" t="str">
            <v>Function</v>
          </cell>
          <cell r="M105541" t="str">
            <v>Dist-Conductors</v>
          </cell>
          <cell r="Q105541">
            <v>0</v>
          </cell>
          <cell r="U105541" t="str">
            <v>Direct Prod Energy</v>
          </cell>
        </row>
        <row r="105542">
          <cell r="L105542" t="str">
            <v>Function</v>
          </cell>
          <cell r="M105542" t="str">
            <v>Dist-Conductors</v>
          </cell>
          <cell r="Q105542">
            <v>0</v>
          </cell>
          <cell r="U105542" t="str">
            <v>Direct Prod Energy</v>
          </cell>
        </row>
        <row r="105543">
          <cell r="L105543" t="str">
            <v>Function</v>
          </cell>
          <cell r="M105543" t="str">
            <v>Dist-Conductors</v>
          </cell>
          <cell r="Q105543">
            <v>0</v>
          </cell>
          <cell r="U105543" t="str">
            <v>Direct Prod Energy</v>
          </cell>
        </row>
        <row r="105544">
          <cell r="L105544" t="str">
            <v>Function</v>
          </cell>
          <cell r="M105544" t="str">
            <v>Dist-Conductors</v>
          </cell>
          <cell r="Q105544">
            <v>0</v>
          </cell>
          <cell r="U105544" t="str">
            <v>Direct Prod Energy</v>
          </cell>
        </row>
        <row r="105545">
          <cell r="L105545" t="str">
            <v>Function</v>
          </cell>
          <cell r="M105545" t="str">
            <v>Dist-Conductors</v>
          </cell>
          <cell r="Q105545">
            <v>0</v>
          </cell>
          <cell r="U105545" t="str">
            <v>Direct Prod Energy</v>
          </cell>
        </row>
        <row r="105546">
          <cell r="L105546" t="str">
            <v>Function</v>
          </cell>
          <cell r="M105546" t="str">
            <v>Dist-Customer</v>
          </cell>
          <cell r="Q105546">
            <v>0</v>
          </cell>
          <cell r="U105546" t="str">
            <v>Direct Prod Energy</v>
          </cell>
        </row>
        <row r="105547">
          <cell r="L105547" t="str">
            <v>Function</v>
          </cell>
          <cell r="M105547" t="str">
            <v>Dist-Customer</v>
          </cell>
          <cell r="Q105547">
            <v>0</v>
          </cell>
          <cell r="U105547" t="str">
            <v>Direct Prod Energy</v>
          </cell>
        </row>
        <row r="105548">
          <cell r="L105548" t="str">
            <v>Function</v>
          </cell>
          <cell r="M105548" t="str">
            <v>Dist-Customer</v>
          </cell>
          <cell r="Q105548">
            <v>0</v>
          </cell>
          <cell r="U105548" t="str">
            <v>Direct Prod Energy</v>
          </cell>
        </row>
        <row r="105549">
          <cell r="L105549" t="str">
            <v>Function</v>
          </cell>
          <cell r="M105549" t="str">
            <v>Dist-Customer</v>
          </cell>
          <cell r="Q105549">
            <v>0</v>
          </cell>
          <cell r="U105549" t="str">
            <v>Direct Prod Energy</v>
          </cell>
        </row>
        <row r="105550">
          <cell r="L105550" t="str">
            <v>Function</v>
          </cell>
          <cell r="M105550" t="str">
            <v>Dist-Customer</v>
          </cell>
          <cell r="Q105550">
            <v>0</v>
          </cell>
          <cell r="U105550" t="str">
            <v>Direct Prod Energy</v>
          </cell>
        </row>
        <row r="105551">
          <cell r="L105551" t="str">
            <v>Function</v>
          </cell>
          <cell r="M105551" t="str">
            <v>Dist-Customer</v>
          </cell>
          <cell r="Q105551">
            <v>0</v>
          </cell>
          <cell r="U105551" t="str">
            <v>Direct Prod Energy</v>
          </cell>
        </row>
        <row r="105552">
          <cell r="L105552" t="str">
            <v>Function</v>
          </cell>
          <cell r="M105552" t="str">
            <v>Dist-Customer</v>
          </cell>
          <cell r="Q105552">
            <v>0</v>
          </cell>
          <cell r="U105552" t="str">
            <v>Direct Prod Energy</v>
          </cell>
        </row>
        <row r="105553">
          <cell r="L105553" t="str">
            <v>Function</v>
          </cell>
          <cell r="M105553" t="str">
            <v>Dist-Customer</v>
          </cell>
          <cell r="Q105553">
            <v>0</v>
          </cell>
          <cell r="U105553" t="str">
            <v>Direct Prod Energy</v>
          </cell>
        </row>
        <row r="105554">
          <cell r="L105554" t="str">
            <v>Function</v>
          </cell>
          <cell r="M105554" t="str">
            <v>Dist-Customer</v>
          </cell>
          <cell r="Q105554">
            <v>0</v>
          </cell>
          <cell r="U105554" t="str">
            <v>Direct Prod Energy</v>
          </cell>
        </row>
        <row r="105555">
          <cell r="L105555" t="str">
            <v>Function</v>
          </cell>
          <cell r="M105555" t="str">
            <v>Dist-Customer</v>
          </cell>
          <cell r="Q105555">
            <v>0</v>
          </cell>
          <cell r="U105555" t="str">
            <v>Direct Prod Energy</v>
          </cell>
        </row>
        <row r="105556">
          <cell r="L105556" t="str">
            <v>Function</v>
          </cell>
          <cell r="M105556" t="str">
            <v>Dist-Customer</v>
          </cell>
          <cell r="Q105556">
            <v>0</v>
          </cell>
          <cell r="U105556" t="str">
            <v>Direct Prod Energy</v>
          </cell>
        </row>
        <row r="105557">
          <cell r="L105557" t="str">
            <v>Function</v>
          </cell>
          <cell r="M105557" t="str">
            <v>Dist-Customer</v>
          </cell>
          <cell r="Q105557">
            <v>0</v>
          </cell>
          <cell r="U105557" t="str">
            <v>Direct Prod Energy</v>
          </cell>
        </row>
        <row r="105558">
          <cell r="L105558" t="str">
            <v>Function</v>
          </cell>
          <cell r="M105558" t="str">
            <v>Dist-Customer</v>
          </cell>
          <cell r="Q105558">
            <v>0</v>
          </cell>
          <cell r="U105558" t="str">
            <v>Direct Prod Energy</v>
          </cell>
        </row>
        <row r="105559">
          <cell r="L105559" t="str">
            <v>Function</v>
          </cell>
          <cell r="M105559" t="str">
            <v>Dist-Customer</v>
          </cell>
          <cell r="Q105559">
            <v>0</v>
          </cell>
          <cell r="U105559" t="str">
            <v>Direct Prod Energy</v>
          </cell>
        </row>
        <row r="105560">
          <cell r="L105560" t="str">
            <v>Function</v>
          </cell>
          <cell r="M105560" t="str">
            <v>Dist-Customer</v>
          </cell>
          <cell r="Q105560">
            <v>0</v>
          </cell>
          <cell r="U105560" t="str">
            <v>Direct Prod Energy</v>
          </cell>
        </row>
        <row r="105561">
          <cell r="L105561" t="str">
            <v>Function</v>
          </cell>
          <cell r="M105561" t="str">
            <v>Dist-Customer</v>
          </cell>
          <cell r="Q105561">
            <v>0</v>
          </cell>
          <cell r="U105561" t="str">
            <v>Direct Prod Energy</v>
          </cell>
        </row>
        <row r="105562">
          <cell r="L105562" t="str">
            <v>Function</v>
          </cell>
          <cell r="M105562" t="str">
            <v>Dist-Customer</v>
          </cell>
          <cell r="Q105562">
            <v>0</v>
          </cell>
          <cell r="U105562" t="str">
            <v>Direct Prod Energy</v>
          </cell>
        </row>
        <row r="105563">
          <cell r="L105563" t="str">
            <v>Function</v>
          </cell>
          <cell r="M105563" t="str">
            <v>Dist-Customer</v>
          </cell>
          <cell r="Q105563">
            <v>0</v>
          </cell>
          <cell r="U105563" t="str">
            <v>Direct Prod Energy</v>
          </cell>
        </row>
        <row r="105564">
          <cell r="L105564" t="str">
            <v>Function</v>
          </cell>
          <cell r="M105564" t="str">
            <v>Dist-Customer</v>
          </cell>
          <cell r="Q105564">
            <v>0</v>
          </cell>
          <cell r="U105564" t="str">
            <v>Direct Prod Energy</v>
          </cell>
        </row>
        <row r="105565">
          <cell r="L105565" t="str">
            <v>Function</v>
          </cell>
          <cell r="M105565" t="str">
            <v>Dist-Customer</v>
          </cell>
          <cell r="Q105565">
            <v>0</v>
          </cell>
          <cell r="U105565" t="str">
            <v>Direct Prod Energy</v>
          </cell>
        </row>
        <row r="105566">
          <cell r="L105566" t="str">
            <v>Function</v>
          </cell>
          <cell r="M105566" t="str">
            <v>Dist-Customer</v>
          </cell>
          <cell r="Q105566">
            <v>0</v>
          </cell>
          <cell r="U105566" t="str">
            <v>Direct Prod Energy</v>
          </cell>
        </row>
        <row r="105567">
          <cell r="L105567" t="str">
            <v>Function</v>
          </cell>
          <cell r="M105567" t="str">
            <v>Dist-Customer</v>
          </cell>
          <cell r="Q105567">
            <v>0</v>
          </cell>
          <cell r="U105567" t="str">
            <v>Direct Prod Energy</v>
          </cell>
        </row>
        <row r="105568">
          <cell r="L105568" t="str">
            <v>Function</v>
          </cell>
          <cell r="M105568" t="str">
            <v>Dist-Customer</v>
          </cell>
          <cell r="Q105568">
            <v>0</v>
          </cell>
          <cell r="U105568" t="str">
            <v>Direct Prod Energy</v>
          </cell>
        </row>
        <row r="105569">
          <cell r="L105569" t="str">
            <v>Function</v>
          </cell>
          <cell r="M105569" t="str">
            <v>Dist-Customer</v>
          </cell>
          <cell r="Q105569">
            <v>0</v>
          </cell>
          <cell r="U105569" t="str">
            <v>Direct Prod Energy</v>
          </cell>
        </row>
        <row r="105570">
          <cell r="L105570" t="str">
            <v>Function</v>
          </cell>
          <cell r="M105570" t="str">
            <v>Dist-Other Local</v>
          </cell>
          <cell r="Q105570">
            <v>0</v>
          </cell>
          <cell r="U105570" t="str">
            <v>Direct Prod Energy</v>
          </cell>
        </row>
        <row r="105571">
          <cell r="L105571" t="str">
            <v>Function</v>
          </cell>
          <cell r="M105571" t="str">
            <v>Dist-Other Local</v>
          </cell>
          <cell r="Q105571">
            <v>0</v>
          </cell>
          <cell r="U105571" t="str">
            <v>Direct Prod Energy</v>
          </cell>
        </row>
        <row r="105572">
          <cell r="L105572" t="str">
            <v>Function</v>
          </cell>
          <cell r="M105572" t="str">
            <v>Dist-Other Local</v>
          </cell>
          <cell r="Q105572">
            <v>0</v>
          </cell>
          <cell r="U105572" t="str">
            <v>Direct Prod Energy</v>
          </cell>
        </row>
        <row r="105573">
          <cell r="L105573" t="str">
            <v>Function</v>
          </cell>
          <cell r="M105573" t="str">
            <v>Dist-Other Local</v>
          </cell>
          <cell r="Q105573">
            <v>0</v>
          </cell>
          <cell r="U105573" t="str">
            <v>Direct Prod Energy</v>
          </cell>
        </row>
        <row r="105574">
          <cell r="L105574" t="str">
            <v>Function</v>
          </cell>
          <cell r="M105574" t="str">
            <v>Dist-Other Local</v>
          </cell>
          <cell r="Q105574">
            <v>0</v>
          </cell>
          <cell r="U105574" t="str">
            <v>Direct Prod Energy</v>
          </cell>
        </row>
        <row r="105575">
          <cell r="L105575" t="str">
            <v>Function</v>
          </cell>
          <cell r="M105575" t="str">
            <v>Dist-Other Local</v>
          </cell>
          <cell r="Q105575">
            <v>0</v>
          </cell>
          <cell r="U105575" t="str">
            <v>Direct Prod Energy</v>
          </cell>
        </row>
        <row r="105576">
          <cell r="L105576" t="str">
            <v>Function</v>
          </cell>
          <cell r="M105576" t="str">
            <v>Dist-Other Local</v>
          </cell>
          <cell r="Q105576">
            <v>0</v>
          </cell>
          <cell r="U105576" t="str">
            <v>Direct Prod Energy</v>
          </cell>
        </row>
        <row r="105577">
          <cell r="L105577" t="str">
            <v>Function</v>
          </cell>
          <cell r="M105577" t="str">
            <v>Dist-Other Local</v>
          </cell>
          <cell r="Q105577">
            <v>0</v>
          </cell>
          <cell r="U105577" t="str">
            <v>Direct Prod Energy</v>
          </cell>
        </row>
        <row r="105578">
          <cell r="L105578" t="str">
            <v>Function</v>
          </cell>
          <cell r="M105578" t="str">
            <v>Dist-Other Local</v>
          </cell>
          <cell r="Q105578">
            <v>0</v>
          </cell>
          <cell r="U105578" t="str">
            <v>Direct Prod Energy</v>
          </cell>
        </row>
        <row r="105579">
          <cell r="L105579" t="str">
            <v>Function</v>
          </cell>
          <cell r="M105579" t="str">
            <v>Dist-Other Local</v>
          </cell>
          <cell r="Q105579">
            <v>0</v>
          </cell>
          <cell r="U105579" t="str">
            <v>Direct Prod Energy</v>
          </cell>
        </row>
        <row r="105580">
          <cell r="L105580" t="str">
            <v>Function</v>
          </cell>
          <cell r="M105580" t="str">
            <v>Dist-Other Local</v>
          </cell>
          <cell r="Q105580">
            <v>0</v>
          </cell>
          <cell r="U105580" t="str">
            <v>Direct Prod Energy</v>
          </cell>
        </row>
        <row r="105581">
          <cell r="L105581" t="str">
            <v>Function</v>
          </cell>
          <cell r="M105581" t="str">
            <v>Dist-Other Local</v>
          </cell>
          <cell r="Q105581">
            <v>0</v>
          </cell>
          <cell r="U105581" t="str">
            <v>Direct Prod Energy</v>
          </cell>
        </row>
        <row r="105582">
          <cell r="L105582" t="str">
            <v>Function</v>
          </cell>
          <cell r="M105582" t="str">
            <v>Dist-Other Local</v>
          </cell>
          <cell r="Q105582">
            <v>0</v>
          </cell>
          <cell r="U105582" t="str">
            <v>Direct Prod Energy</v>
          </cell>
        </row>
        <row r="105583">
          <cell r="L105583" t="str">
            <v>Function</v>
          </cell>
          <cell r="M105583" t="str">
            <v>Dist-Other Local</v>
          </cell>
          <cell r="Q105583">
            <v>0</v>
          </cell>
          <cell r="U105583" t="str">
            <v>Direct Prod Energy</v>
          </cell>
        </row>
        <row r="105584">
          <cell r="L105584" t="str">
            <v>Function</v>
          </cell>
          <cell r="M105584" t="str">
            <v>Dist-Other Local</v>
          </cell>
          <cell r="Q105584">
            <v>0</v>
          </cell>
          <cell r="U105584" t="str">
            <v>Direct Prod Energy</v>
          </cell>
        </row>
        <row r="105585">
          <cell r="L105585" t="str">
            <v>Function</v>
          </cell>
          <cell r="M105585" t="str">
            <v>Dist-Other Local</v>
          </cell>
          <cell r="Q105585">
            <v>0</v>
          </cell>
          <cell r="U105585" t="str">
            <v>Direct Prod Energy</v>
          </cell>
        </row>
        <row r="105586">
          <cell r="L105586" t="str">
            <v>Function</v>
          </cell>
          <cell r="M105586" t="str">
            <v>Dist-Other Local</v>
          </cell>
          <cell r="Q105586">
            <v>0</v>
          </cell>
          <cell r="U105586" t="str">
            <v>Direct Prod Energy</v>
          </cell>
        </row>
        <row r="105587">
          <cell r="L105587" t="str">
            <v>Function</v>
          </cell>
          <cell r="M105587" t="str">
            <v>Dist-Other Local</v>
          </cell>
          <cell r="Q105587">
            <v>0</v>
          </cell>
          <cell r="U105587" t="str">
            <v>Direct Prod Energy</v>
          </cell>
        </row>
        <row r="105588">
          <cell r="L105588" t="str">
            <v>Function</v>
          </cell>
          <cell r="M105588" t="str">
            <v>Dist-Other Local</v>
          </cell>
          <cell r="Q105588">
            <v>0</v>
          </cell>
          <cell r="U105588" t="str">
            <v>Direct Prod Energy</v>
          </cell>
        </row>
        <row r="105589">
          <cell r="L105589" t="str">
            <v>Function</v>
          </cell>
          <cell r="M105589" t="str">
            <v>Dist-Other Local</v>
          </cell>
          <cell r="Q105589">
            <v>0</v>
          </cell>
          <cell r="U105589" t="str">
            <v>Direct Prod Energy</v>
          </cell>
        </row>
        <row r="105590">
          <cell r="L105590" t="str">
            <v>Function</v>
          </cell>
          <cell r="M105590" t="str">
            <v>Dist-Other Local</v>
          </cell>
          <cell r="Q105590">
            <v>0</v>
          </cell>
          <cell r="U105590" t="str">
            <v>Direct Prod Energy</v>
          </cell>
        </row>
        <row r="105591">
          <cell r="L105591" t="str">
            <v>Function</v>
          </cell>
          <cell r="M105591" t="str">
            <v>Dist-Other Local</v>
          </cell>
          <cell r="Q105591">
            <v>0</v>
          </cell>
          <cell r="U105591" t="str">
            <v>Direct Prod Energy</v>
          </cell>
        </row>
        <row r="105592">
          <cell r="L105592" t="str">
            <v>Function</v>
          </cell>
          <cell r="M105592" t="str">
            <v>Dist-Other Local</v>
          </cell>
          <cell r="Q105592">
            <v>0</v>
          </cell>
          <cell r="U105592" t="str">
            <v>Direct Prod Energy</v>
          </cell>
        </row>
        <row r="105593">
          <cell r="L105593" t="str">
            <v>Function</v>
          </cell>
          <cell r="M105593" t="str">
            <v>Dist-Other Local</v>
          </cell>
          <cell r="Q105593">
            <v>0</v>
          </cell>
          <cell r="U105593" t="str">
            <v>Direct Prod Energy</v>
          </cell>
        </row>
        <row r="105594">
          <cell r="L105594" t="str">
            <v>Function</v>
          </cell>
          <cell r="M105594" t="str">
            <v>Dist-Pole,Tow,Fix</v>
          </cell>
          <cell r="Q105594">
            <v>0</v>
          </cell>
          <cell r="U105594" t="str">
            <v>Direct Prod Energy</v>
          </cell>
        </row>
        <row r="105595">
          <cell r="L105595" t="str">
            <v>Function</v>
          </cell>
          <cell r="M105595" t="str">
            <v>Dist-Pole,Tow,Fix</v>
          </cell>
          <cell r="Q105595">
            <v>0</v>
          </cell>
          <cell r="U105595" t="str">
            <v>Direct Prod Energy</v>
          </cell>
        </row>
        <row r="105596">
          <cell r="L105596" t="str">
            <v>Function</v>
          </cell>
          <cell r="M105596" t="str">
            <v>Dist-Pole,Tow,Fix</v>
          </cell>
          <cell r="Q105596">
            <v>0</v>
          </cell>
          <cell r="U105596" t="str">
            <v>Direct Prod Energy</v>
          </cell>
        </row>
        <row r="105597">
          <cell r="L105597" t="str">
            <v>Function</v>
          </cell>
          <cell r="M105597" t="str">
            <v>Dist-Pole,Tow,Fix</v>
          </cell>
          <cell r="Q105597">
            <v>0</v>
          </cell>
          <cell r="U105597" t="str">
            <v>Direct Prod Energy</v>
          </cell>
        </row>
        <row r="105598">
          <cell r="L105598" t="str">
            <v>Function</v>
          </cell>
          <cell r="M105598" t="str">
            <v>Dist-Pole,Tow,Fix</v>
          </cell>
          <cell r="Q105598">
            <v>0</v>
          </cell>
          <cell r="U105598" t="str">
            <v>Direct Prod Energy</v>
          </cell>
        </row>
        <row r="105599">
          <cell r="L105599" t="str">
            <v>Function</v>
          </cell>
          <cell r="M105599" t="str">
            <v>Dist-Pole,Tow,Fix</v>
          </cell>
          <cell r="Q105599">
            <v>0</v>
          </cell>
          <cell r="U105599" t="str">
            <v>Direct Prod Energy</v>
          </cell>
        </row>
        <row r="105600">
          <cell r="L105600" t="str">
            <v>Function</v>
          </cell>
          <cell r="M105600" t="str">
            <v>Dist-Pole,Tow,Fix</v>
          </cell>
          <cell r="Q105600">
            <v>0</v>
          </cell>
          <cell r="U105600" t="str">
            <v>Direct Prod Energy</v>
          </cell>
        </row>
        <row r="105601">
          <cell r="L105601" t="str">
            <v>Function</v>
          </cell>
          <cell r="M105601" t="str">
            <v>Dist-Pole,Tow,Fix</v>
          </cell>
          <cell r="Q105601">
            <v>0</v>
          </cell>
          <cell r="U105601" t="str">
            <v>Direct Prod Energy</v>
          </cell>
        </row>
        <row r="105602">
          <cell r="L105602" t="str">
            <v>Function</v>
          </cell>
          <cell r="M105602" t="str">
            <v>Dist-Pole,Tow,Fix</v>
          </cell>
          <cell r="Q105602">
            <v>0</v>
          </cell>
          <cell r="U105602" t="str">
            <v>Direct Prod Energy</v>
          </cell>
        </row>
        <row r="105603">
          <cell r="L105603" t="str">
            <v>Function</v>
          </cell>
          <cell r="M105603" t="str">
            <v>Dist-Pole,Tow,Fix</v>
          </cell>
          <cell r="Q105603">
            <v>0</v>
          </cell>
          <cell r="U105603" t="str">
            <v>Direct Prod Energy</v>
          </cell>
        </row>
        <row r="105604">
          <cell r="L105604" t="str">
            <v>Function</v>
          </cell>
          <cell r="M105604" t="str">
            <v>Dist-Pole,Tow,Fix</v>
          </cell>
          <cell r="Q105604">
            <v>0</v>
          </cell>
          <cell r="U105604" t="str">
            <v>Direct Prod Energy</v>
          </cell>
        </row>
        <row r="105605">
          <cell r="L105605" t="str">
            <v>Function</v>
          </cell>
          <cell r="M105605" t="str">
            <v>Dist-Pole,Tow,Fix</v>
          </cell>
          <cell r="Q105605">
            <v>0</v>
          </cell>
          <cell r="U105605" t="str">
            <v>Direct Prod Energy</v>
          </cell>
        </row>
        <row r="105606">
          <cell r="L105606" t="str">
            <v>Function</v>
          </cell>
          <cell r="M105606" t="str">
            <v>Dist-Pole,Tow,Fix</v>
          </cell>
          <cell r="Q105606">
            <v>0</v>
          </cell>
          <cell r="U105606" t="str">
            <v>Direct Prod Energy</v>
          </cell>
        </row>
        <row r="105607">
          <cell r="L105607" t="str">
            <v>Function</v>
          </cell>
          <cell r="M105607" t="str">
            <v>Dist-Pole,Tow,Fix</v>
          </cell>
          <cell r="Q105607">
            <v>0</v>
          </cell>
          <cell r="U105607" t="str">
            <v>Direct Prod Energy</v>
          </cell>
        </row>
        <row r="105608">
          <cell r="L105608" t="str">
            <v>Function</v>
          </cell>
          <cell r="M105608" t="str">
            <v>Dist-Pole,Tow,Fix</v>
          </cell>
          <cell r="Q105608">
            <v>0</v>
          </cell>
          <cell r="U105608" t="str">
            <v>Direct Prod Energy</v>
          </cell>
        </row>
        <row r="105609">
          <cell r="L105609" t="str">
            <v>Function</v>
          </cell>
          <cell r="M105609" t="str">
            <v>Dist-Pole,Tow,Fix</v>
          </cell>
          <cell r="Q105609">
            <v>0</v>
          </cell>
          <cell r="U105609" t="str">
            <v>Direct Prod Energy</v>
          </cell>
        </row>
        <row r="105610">
          <cell r="L105610" t="str">
            <v>Function</v>
          </cell>
          <cell r="M105610" t="str">
            <v>Dist-Pole,Tow,Fix</v>
          </cell>
          <cell r="Q105610">
            <v>0</v>
          </cell>
          <cell r="U105610" t="str">
            <v>Direct Prod Energy</v>
          </cell>
        </row>
        <row r="105611">
          <cell r="L105611" t="str">
            <v>Function</v>
          </cell>
          <cell r="M105611" t="str">
            <v>Dist-Pole,Tow,Fix</v>
          </cell>
          <cell r="Q105611">
            <v>0</v>
          </cell>
          <cell r="U105611" t="str">
            <v>Direct Prod Energy</v>
          </cell>
        </row>
        <row r="105612">
          <cell r="L105612" t="str">
            <v>Function</v>
          </cell>
          <cell r="M105612" t="str">
            <v>Dist-Pole,Tow,Fix</v>
          </cell>
          <cell r="Q105612">
            <v>0</v>
          </cell>
          <cell r="U105612" t="str">
            <v>Direct Prod Energy</v>
          </cell>
        </row>
        <row r="105613">
          <cell r="L105613" t="str">
            <v>Function</v>
          </cell>
          <cell r="M105613" t="str">
            <v>Dist-Pole,Tow,Fix</v>
          </cell>
          <cell r="Q105613">
            <v>0</v>
          </cell>
          <cell r="U105613" t="str">
            <v>Direct Prod Energy</v>
          </cell>
        </row>
        <row r="105614">
          <cell r="L105614" t="str">
            <v>Function</v>
          </cell>
          <cell r="M105614" t="str">
            <v>Dist-Pole,Tow,Fix</v>
          </cell>
          <cell r="Q105614">
            <v>0</v>
          </cell>
          <cell r="U105614" t="str">
            <v>Direct Prod Energy</v>
          </cell>
        </row>
        <row r="105615">
          <cell r="L105615" t="str">
            <v>Function</v>
          </cell>
          <cell r="M105615" t="str">
            <v>Dist-Pole,Tow,Fix</v>
          </cell>
          <cell r="Q105615">
            <v>0</v>
          </cell>
          <cell r="U105615" t="str">
            <v>Direct Prod Energy</v>
          </cell>
        </row>
        <row r="105616">
          <cell r="L105616" t="str">
            <v>Function</v>
          </cell>
          <cell r="M105616" t="str">
            <v>Dist-Pole,Tow,Fix</v>
          </cell>
          <cell r="Q105616">
            <v>0</v>
          </cell>
          <cell r="U105616" t="str">
            <v>Direct Prod Energy</v>
          </cell>
        </row>
        <row r="105617">
          <cell r="L105617" t="str">
            <v>Function</v>
          </cell>
          <cell r="M105617" t="str">
            <v>Dist-Pole,Tow,Fix</v>
          </cell>
          <cell r="Q105617">
            <v>0</v>
          </cell>
          <cell r="U105617" t="str">
            <v>Direct Prod Energy</v>
          </cell>
        </row>
        <row r="105618">
          <cell r="L105618" t="str">
            <v>Function</v>
          </cell>
          <cell r="M105618" t="str">
            <v>Dist-Substations</v>
          </cell>
          <cell r="Q105618">
            <v>0</v>
          </cell>
          <cell r="U105618" t="str">
            <v>Direct Prod Energy</v>
          </cell>
        </row>
        <row r="105619">
          <cell r="L105619" t="str">
            <v>Function</v>
          </cell>
          <cell r="M105619" t="str">
            <v>Dist-Substations</v>
          </cell>
          <cell r="Q105619">
            <v>0</v>
          </cell>
          <cell r="U105619" t="str">
            <v>Direct Prod Energy</v>
          </cell>
        </row>
        <row r="105620">
          <cell r="L105620" t="str">
            <v>Function</v>
          </cell>
          <cell r="M105620" t="str">
            <v>Dist-Substations</v>
          </cell>
          <cell r="Q105620">
            <v>0</v>
          </cell>
          <cell r="U105620" t="str">
            <v>Direct Prod Energy</v>
          </cell>
        </row>
        <row r="105621">
          <cell r="L105621" t="str">
            <v>Function</v>
          </cell>
          <cell r="M105621" t="str">
            <v>Dist-Substations</v>
          </cell>
          <cell r="Q105621">
            <v>0</v>
          </cell>
          <cell r="U105621" t="str">
            <v>Direct Prod Energy</v>
          </cell>
        </row>
        <row r="105622">
          <cell r="L105622" t="str">
            <v>Function</v>
          </cell>
          <cell r="M105622" t="str">
            <v>Dist-Substations</v>
          </cell>
          <cell r="Q105622">
            <v>0</v>
          </cell>
          <cell r="U105622" t="str">
            <v>Direct Prod Energy</v>
          </cell>
        </row>
        <row r="105623">
          <cell r="L105623" t="str">
            <v>Function</v>
          </cell>
          <cell r="M105623" t="str">
            <v>Dist-Substations</v>
          </cell>
          <cell r="Q105623">
            <v>0</v>
          </cell>
          <cell r="U105623" t="str">
            <v>Direct Prod Energy</v>
          </cell>
        </row>
        <row r="105624">
          <cell r="L105624" t="str">
            <v>Function</v>
          </cell>
          <cell r="M105624" t="str">
            <v>Dist-Substations</v>
          </cell>
          <cell r="Q105624">
            <v>0</v>
          </cell>
          <cell r="U105624" t="str">
            <v>Direct Prod Energy</v>
          </cell>
        </row>
        <row r="105625">
          <cell r="L105625" t="str">
            <v>Function</v>
          </cell>
          <cell r="M105625" t="str">
            <v>Dist-Substations</v>
          </cell>
          <cell r="Q105625">
            <v>0</v>
          </cell>
          <cell r="U105625" t="str">
            <v>Direct Prod Energy</v>
          </cell>
        </row>
        <row r="105626">
          <cell r="L105626" t="str">
            <v>Function</v>
          </cell>
          <cell r="M105626" t="str">
            <v>Dist-Substations</v>
          </cell>
          <cell r="Q105626">
            <v>0</v>
          </cell>
          <cell r="U105626" t="str">
            <v>Direct Prod Energy</v>
          </cell>
        </row>
        <row r="105627">
          <cell r="L105627" t="str">
            <v>Function</v>
          </cell>
          <cell r="M105627" t="str">
            <v>Dist-Substations</v>
          </cell>
          <cell r="Q105627">
            <v>0</v>
          </cell>
          <cell r="U105627" t="str">
            <v>Direct Prod Energy</v>
          </cell>
        </row>
        <row r="105628">
          <cell r="L105628" t="str">
            <v>Function</v>
          </cell>
          <cell r="M105628" t="str">
            <v>Dist-Substations</v>
          </cell>
          <cell r="Q105628">
            <v>0</v>
          </cell>
          <cell r="U105628" t="str">
            <v>Direct Prod Energy</v>
          </cell>
        </row>
        <row r="105629">
          <cell r="L105629" t="str">
            <v>Function</v>
          </cell>
          <cell r="M105629" t="str">
            <v>Dist-Substations</v>
          </cell>
          <cell r="Q105629">
            <v>0</v>
          </cell>
          <cell r="U105629" t="str">
            <v>Direct Prod Energy</v>
          </cell>
        </row>
        <row r="105630">
          <cell r="L105630" t="str">
            <v>Function</v>
          </cell>
          <cell r="M105630" t="str">
            <v>Dist-Substations</v>
          </cell>
          <cell r="Q105630">
            <v>0</v>
          </cell>
          <cell r="U105630" t="str">
            <v>Direct Prod Energy</v>
          </cell>
        </row>
        <row r="105631">
          <cell r="L105631" t="str">
            <v>Function</v>
          </cell>
          <cell r="M105631" t="str">
            <v>Dist-Substations</v>
          </cell>
          <cell r="Q105631">
            <v>0</v>
          </cell>
          <cell r="U105631" t="str">
            <v>Direct Prod Energy</v>
          </cell>
        </row>
        <row r="105632">
          <cell r="L105632" t="str">
            <v>Function</v>
          </cell>
          <cell r="M105632" t="str">
            <v>Dist-Substations</v>
          </cell>
          <cell r="Q105632">
            <v>0</v>
          </cell>
          <cell r="U105632" t="str">
            <v>Direct Prod Energy</v>
          </cell>
        </row>
        <row r="105633">
          <cell r="L105633" t="str">
            <v>Function</v>
          </cell>
          <cell r="M105633" t="str">
            <v>Dist-Substations</v>
          </cell>
          <cell r="Q105633">
            <v>0</v>
          </cell>
          <cell r="U105633" t="str">
            <v>Direct Prod Energy</v>
          </cell>
        </row>
        <row r="105634">
          <cell r="L105634" t="str">
            <v>Function</v>
          </cell>
          <cell r="M105634" t="str">
            <v>Dist-Substations</v>
          </cell>
          <cell r="Q105634">
            <v>0</v>
          </cell>
          <cell r="U105634" t="str">
            <v>Direct Prod Energy</v>
          </cell>
        </row>
        <row r="105635">
          <cell r="L105635" t="str">
            <v>Function</v>
          </cell>
          <cell r="M105635" t="str">
            <v>Dist-Substations</v>
          </cell>
          <cell r="Q105635">
            <v>0</v>
          </cell>
          <cell r="U105635" t="str">
            <v>Direct Prod Energy</v>
          </cell>
        </row>
        <row r="105636">
          <cell r="L105636" t="str">
            <v>Function</v>
          </cell>
          <cell r="M105636" t="str">
            <v>Dist-Substations</v>
          </cell>
          <cell r="Q105636">
            <v>0</v>
          </cell>
          <cell r="U105636" t="str">
            <v>Direct Prod Energy</v>
          </cell>
        </row>
        <row r="105637">
          <cell r="L105637" t="str">
            <v>Function</v>
          </cell>
          <cell r="M105637" t="str">
            <v>Dist-Substations</v>
          </cell>
          <cell r="Q105637">
            <v>0</v>
          </cell>
          <cell r="U105637" t="str">
            <v>Direct Prod Energy</v>
          </cell>
        </row>
        <row r="105638">
          <cell r="L105638" t="str">
            <v>Function</v>
          </cell>
          <cell r="M105638" t="str">
            <v>Dist-Substations</v>
          </cell>
          <cell r="Q105638">
            <v>0</v>
          </cell>
          <cell r="U105638" t="str">
            <v>Direct Prod Energy</v>
          </cell>
        </row>
        <row r="105639">
          <cell r="L105639" t="str">
            <v>Function</v>
          </cell>
          <cell r="M105639" t="str">
            <v>Dist-Substations</v>
          </cell>
          <cell r="Q105639">
            <v>0</v>
          </cell>
          <cell r="U105639" t="str">
            <v>Direct Prod Energy</v>
          </cell>
        </row>
        <row r="105640">
          <cell r="L105640" t="str">
            <v>Function</v>
          </cell>
          <cell r="M105640" t="str">
            <v>Dist-Substations</v>
          </cell>
          <cell r="Q105640">
            <v>0</v>
          </cell>
          <cell r="U105640" t="str">
            <v>Direct Prod Energy</v>
          </cell>
        </row>
        <row r="105641">
          <cell r="L105641" t="str">
            <v>Function</v>
          </cell>
          <cell r="M105641" t="str">
            <v>Dist-Substations</v>
          </cell>
          <cell r="Q105641">
            <v>0</v>
          </cell>
          <cell r="U105641" t="str">
            <v>Direct Prod Energy</v>
          </cell>
        </row>
        <row r="105642">
          <cell r="L105642" t="str">
            <v>Function</v>
          </cell>
          <cell r="M105642" t="str">
            <v>Dist-Transformers</v>
          </cell>
          <cell r="Q105642">
            <v>0</v>
          </cell>
          <cell r="U105642" t="str">
            <v>Direct Prod Energy</v>
          </cell>
        </row>
        <row r="105643">
          <cell r="L105643" t="str">
            <v>Function</v>
          </cell>
          <cell r="M105643" t="str">
            <v>Dist-Transformers</v>
          </cell>
          <cell r="Q105643">
            <v>0</v>
          </cell>
          <cell r="U105643" t="str">
            <v>Direct Prod Energy</v>
          </cell>
        </row>
        <row r="105644">
          <cell r="L105644" t="str">
            <v>Function</v>
          </cell>
          <cell r="M105644" t="str">
            <v>Dist-Transformers</v>
          </cell>
          <cell r="Q105644">
            <v>0</v>
          </cell>
          <cell r="U105644" t="str">
            <v>Direct Prod Energy</v>
          </cell>
        </row>
        <row r="105645">
          <cell r="L105645" t="str">
            <v>Function</v>
          </cell>
          <cell r="M105645" t="str">
            <v>Dist-Transformers</v>
          </cell>
          <cell r="Q105645">
            <v>0</v>
          </cell>
          <cell r="U105645" t="str">
            <v>Direct Prod Energy</v>
          </cell>
        </row>
        <row r="105646">
          <cell r="L105646" t="str">
            <v>Function</v>
          </cell>
          <cell r="M105646" t="str">
            <v>Dist-Transformers</v>
          </cell>
          <cell r="Q105646">
            <v>0</v>
          </cell>
          <cell r="U105646" t="str">
            <v>Direct Prod Energy</v>
          </cell>
        </row>
        <row r="105647">
          <cell r="L105647" t="str">
            <v>Function</v>
          </cell>
          <cell r="M105647" t="str">
            <v>Dist-Transformers</v>
          </cell>
          <cell r="Q105647">
            <v>0</v>
          </cell>
          <cell r="U105647" t="str">
            <v>Direct Prod Energy</v>
          </cell>
        </row>
        <row r="105648">
          <cell r="L105648" t="str">
            <v>Function</v>
          </cell>
          <cell r="M105648" t="str">
            <v>Dist-Transformers</v>
          </cell>
          <cell r="Q105648">
            <v>0</v>
          </cell>
          <cell r="U105648" t="str">
            <v>Direct Prod Energy</v>
          </cell>
        </row>
        <row r="105649">
          <cell r="L105649" t="str">
            <v>Function</v>
          </cell>
          <cell r="M105649" t="str">
            <v>Dist-Transformers</v>
          </cell>
          <cell r="Q105649">
            <v>0</v>
          </cell>
          <cell r="U105649" t="str">
            <v>Direct Prod Energy</v>
          </cell>
        </row>
        <row r="105650">
          <cell r="L105650" t="str">
            <v>Function</v>
          </cell>
          <cell r="M105650" t="str">
            <v>Dist-Transformers</v>
          </cell>
          <cell r="Q105650">
            <v>0</v>
          </cell>
          <cell r="U105650" t="str">
            <v>Direct Prod Energy</v>
          </cell>
        </row>
        <row r="105651">
          <cell r="L105651" t="str">
            <v>Function</v>
          </cell>
          <cell r="M105651" t="str">
            <v>Dist-Transformers</v>
          </cell>
          <cell r="Q105651">
            <v>0</v>
          </cell>
          <cell r="U105651" t="str">
            <v>Direct Prod Energy</v>
          </cell>
        </row>
        <row r="105652">
          <cell r="L105652" t="str">
            <v>Function</v>
          </cell>
          <cell r="M105652" t="str">
            <v>Dist-Transformers</v>
          </cell>
          <cell r="Q105652">
            <v>0</v>
          </cell>
          <cell r="U105652" t="str">
            <v>Direct Prod Energy</v>
          </cell>
        </row>
        <row r="105653">
          <cell r="L105653" t="str">
            <v>Function</v>
          </cell>
          <cell r="M105653" t="str">
            <v>Dist-Transformers</v>
          </cell>
          <cell r="Q105653">
            <v>0</v>
          </cell>
          <cell r="U105653" t="str">
            <v>Direct Prod Energy</v>
          </cell>
        </row>
        <row r="105654">
          <cell r="L105654" t="str">
            <v>Function</v>
          </cell>
          <cell r="M105654" t="str">
            <v>Dist-Transformers</v>
          </cell>
          <cell r="Q105654">
            <v>0</v>
          </cell>
          <cell r="U105654" t="str">
            <v>Direct Prod Energy</v>
          </cell>
        </row>
        <row r="105655">
          <cell r="L105655" t="str">
            <v>Function</v>
          </cell>
          <cell r="M105655" t="str">
            <v>Dist-Transformers</v>
          </cell>
          <cell r="Q105655">
            <v>0</v>
          </cell>
          <cell r="U105655" t="str">
            <v>Direct Prod Energy</v>
          </cell>
        </row>
        <row r="105656">
          <cell r="L105656" t="str">
            <v>Function</v>
          </cell>
          <cell r="M105656" t="str">
            <v>Dist-Transformers</v>
          </cell>
          <cell r="Q105656">
            <v>0</v>
          </cell>
          <cell r="U105656" t="str">
            <v>Direct Prod Energy</v>
          </cell>
        </row>
        <row r="105657">
          <cell r="L105657" t="str">
            <v>Function</v>
          </cell>
          <cell r="M105657" t="str">
            <v>Dist-Transformers</v>
          </cell>
          <cell r="Q105657">
            <v>0</v>
          </cell>
          <cell r="U105657" t="str">
            <v>Direct Prod Energy</v>
          </cell>
        </row>
        <row r="105658">
          <cell r="L105658" t="str">
            <v>Function</v>
          </cell>
          <cell r="M105658" t="str">
            <v>Dist-Transformers</v>
          </cell>
          <cell r="Q105658">
            <v>0</v>
          </cell>
          <cell r="U105658" t="str">
            <v>Direct Prod Energy</v>
          </cell>
        </row>
        <row r="105659">
          <cell r="L105659" t="str">
            <v>Function</v>
          </cell>
          <cell r="M105659" t="str">
            <v>Dist-Transformers</v>
          </cell>
          <cell r="Q105659">
            <v>0</v>
          </cell>
          <cell r="U105659" t="str">
            <v>Direct Prod Energy</v>
          </cell>
        </row>
        <row r="105660">
          <cell r="L105660" t="str">
            <v>Function</v>
          </cell>
          <cell r="M105660" t="str">
            <v>Dist-Transformers</v>
          </cell>
          <cell r="Q105660">
            <v>0</v>
          </cell>
          <cell r="U105660" t="str">
            <v>Direct Prod Energy</v>
          </cell>
        </row>
        <row r="105661">
          <cell r="L105661" t="str">
            <v>Function</v>
          </cell>
          <cell r="M105661" t="str">
            <v>Dist-Transformers</v>
          </cell>
          <cell r="Q105661">
            <v>0</v>
          </cell>
          <cell r="U105661" t="str">
            <v>Direct Prod Energy</v>
          </cell>
        </row>
        <row r="105662">
          <cell r="L105662" t="str">
            <v>Function</v>
          </cell>
          <cell r="M105662" t="str">
            <v>Dist-Transformers</v>
          </cell>
          <cell r="Q105662">
            <v>0</v>
          </cell>
          <cell r="U105662" t="str">
            <v>Direct Prod Energy</v>
          </cell>
        </row>
        <row r="105663">
          <cell r="L105663" t="str">
            <v>Function</v>
          </cell>
          <cell r="M105663" t="str">
            <v>Dist-Transformers</v>
          </cell>
          <cell r="Q105663">
            <v>0</v>
          </cell>
          <cell r="U105663" t="str">
            <v>Direct Prod Energy</v>
          </cell>
        </row>
        <row r="105664">
          <cell r="L105664" t="str">
            <v>Function</v>
          </cell>
          <cell r="M105664" t="str">
            <v>Dist-Transformers</v>
          </cell>
          <cell r="Q105664">
            <v>0</v>
          </cell>
          <cell r="U105664" t="str">
            <v>Direct Prod Energy</v>
          </cell>
        </row>
        <row r="105665">
          <cell r="L105665" t="str">
            <v>Function</v>
          </cell>
          <cell r="M105665" t="str">
            <v>Dist-Transformers</v>
          </cell>
          <cell r="Q105665">
            <v>0</v>
          </cell>
          <cell r="U105665" t="str">
            <v>Direct Prod Energy</v>
          </cell>
        </row>
        <row r="105666">
          <cell r="L105666" t="str">
            <v>Function</v>
          </cell>
          <cell r="M105666" t="str">
            <v>Production Demand</v>
          </cell>
          <cell r="Q105666">
            <v>0</v>
          </cell>
          <cell r="U105666" t="str">
            <v>Direct Prod Energy</v>
          </cell>
        </row>
        <row r="105667">
          <cell r="L105667" t="str">
            <v>Function</v>
          </cell>
          <cell r="M105667" t="str">
            <v>Production Demand</v>
          </cell>
          <cell r="Q105667">
            <v>0</v>
          </cell>
          <cell r="U105667" t="str">
            <v>Direct Prod Energy</v>
          </cell>
        </row>
        <row r="105668">
          <cell r="L105668" t="str">
            <v>Function</v>
          </cell>
          <cell r="M105668" t="str">
            <v>Production Demand</v>
          </cell>
          <cell r="Q105668">
            <v>0</v>
          </cell>
          <cell r="U105668" t="str">
            <v>Direct Prod Energy</v>
          </cell>
        </row>
        <row r="105669">
          <cell r="L105669" t="str">
            <v>Function</v>
          </cell>
          <cell r="M105669" t="str">
            <v>Production Demand</v>
          </cell>
          <cell r="Q105669">
            <v>0</v>
          </cell>
          <cell r="U105669" t="str">
            <v>Direct Prod Energy</v>
          </cell>
        </row>
        <row r="105670">
          <cell r="L105670" t="str">
            <v>Function</v>
          </cell>
          <cell r="M105670" t="str">
            <v>Production Demand</v>
          </cell>
          <cell r="Q105670">
            <v>0</v>
          </cell>
          <cell r="U105670" t="str">
            <v>Direct Prod Energy</v>
          </cell>
        </row>
        <row r="105671">
          <cell r="L105671" t="str">
            <v>Function</v>
          </cell>
          <cell r="M105671" t="str">
            <v>Production Demand</v>
          </cell>
          <cell r="Q105671">
            <v>0</v>
          </cell>
          <cell r="U105671" t="str">
            <v>Direct Prod Energy</v>
          </cell>
        </row>
        <row r="105672">
          <cell r="L105672" t="str">
            <v>Function</v>
          </cell>
          <cell r="M105672" t="str">
            <v>Production Demand</v>
          </cell>
          <cell r="Q105672">
            <v>0</v>
          </cell>
          <cell r="U105672" t="str">
            <v>Direct Prod Energy</v>
          </cell>
        </row>
        <row r="105673">
          <cell r="L105673" t="str">
            <v>Function</v>
          </cell>
          <cell r="M105673" t="str">
            <v>Production Demand</v>
          </cell>
          <cell r="Q105673">
            <v>0</v>
          </cell>
          <cell r="U105673" t="str">
            <v>Direct Prod Energy</v>
          </cell>
        </row>
        <row r="105674">
          <cell r="L105674" t="str">
            <v>Function</v>
          </cell>
          <cell r="M105674" t="str">
            <v>Production Demand</v>
          </cell>
          <cell r="Q105674">
            <v>0</v>
          </cell>
          <cell r="U105674" t="str">
            <v>Direct Prod Energy</v>
          </cell>
        </row>
        <row r="105675">
          <cell r="L105675" t="str">
            <v>Function</v>
          </cell>
          <cell r="M105675" t="str">
            <v>Production Demand</v>
          </cell>
          <cell r="Q105675">
            <v>0</v>
          </cell>
          <cell r="U105675" t="str">
            <v>Direct Prod Energy</v>
          </cell>
        </row>
        <row r="105676">
          <cell r="L105676" t="str">
            <v>Function</v>
          </cell>
          <cell r="M105676" t="str">
            <v>Production Demand</v>
          </cell>
          <cell r="Q105676">
            <v>0</v>
          </cell>
          <cell r="U105676" t="str">
            <v>Direct Prod Energy</v>
          </cell>
        </row>
        <row r="105677">
          <cell r="L105677" t="str">
            <v>Function</v>
          </cell>
          <cell r="M105677" t="str">
            <v>Production Demand</v>
          </cell>
          <cell r="Q105677">
            <v>0</v>
          </cell>
          <cell r="U105677" t="str">
            <v>Direct Prod Energy</v>
          </cell>
        </row>
        <row r="105678">
          <cell r="L105678" t="str">
            <v>Function</v>
          </cell>
          <cell r="M105678" t="str">
            <v>Production Demand</v>
          </cell>
          <cell r="Q105678">
            <v>0</v>
          </cell>
          <cell r="U105678" t="str">
            <v>Direct Prod Energy</v>
          </cell>
        </row>
        <row r="105679">
          <cell r="L105679" t="str">
            <v>Function</v>
          </cell>
          <cell r="M105679" t="str">
            <v>Production Demand</v>
          </cell>
          <cell r="Q105679">
            <v>0</v>
          </cell>
          <cell r="U105679" t="str">
            <v>Direct Prod Energy</v>
          </cell>
        </row>
        <row r="105680">
          <cell r="L105680" t="str">
            <v>Function</v>
          </cell>
          <cell r="M105680" t="str">
            <v>Production Demand</v>
          </cell>
          <cell r="Q105680">
            <v>0</v>
          </cell>
          <cell r="U105680" t="str">
            <v>Direct Prod Energy</v>
          </cell>
        </row>
        <row r="105681">
          <cell r="L105681" t="str">
            <v>Function</v>
          </cell>
          <cell r="M105681" t="str">
            <v>Production Demand</v>
          </cell>
          <cell r="Q105681">
            <v>0</v>
          </cell>
          <cell r="U105681" t="str">
            <v>Direct Prod Energy</v>
          </cell>
        </row>
        <row r="105682">
          <cell r="L105682" t="str">
            <v>Function</v>
          </cell>
          <cell r="M105682" t="str">
            <v>Production Demand</v>
          </cell>
          <cell r="Q105682">
            <v>0</v>
          </cell>
          <cell r="U105682" t="str">
            <v>Direct Prod Energy</v>
          </cell>
        </row>
        <row r="105683">
          <cell r="L105683" t="str">
            <v>Function</v>
          </cell>
          <cell r="M105683" t="str">
            <v>Production Demand</v>
          </cell>
          <cell r="Q105683">
            <v>0</v>
          </cell>
          <cell r="U105683" t="str">
            <v>Direct Prod Energy</v>
          </cell>
        </row>
        <row r="105684">
          <cell r="L105684" t="str">
            <v>Function</v>
          </cell>
          <cell r="M105684" t="str">
            <v>Production Demand</v>
          </cell>
          <cell r="Q105684">
            <v>0</v>
          </cell>
          <cell r="U105684" t="str">
            <v>Direct Prod Energy</v>
          </cell>
        </row>
        <row r="105685">
          <cell r="L105685" t="str">
            <v>Function</v>
          </cell>
          <cell r="M105685" t="str">
            <v>Production Demand</v>
          </cell>
          <cell r="Q105685">
            <v>0</v>
          </cell>
          <cell r="U105685" t="str">
            <v>Direct Prod Energy</v>
          </cell>
        </row>
        <row r="105686">
          <cell r="L105686" t="str">
            <v>Function</v>
          </cell>
          <cell r="M105686" t="str">
            <v>Production Demand</v>
          </cell>
          <cell r="Q105686">
            <v>0</v>
          </cell>
          <cell r="U105686" t="str">
            <v>Direct Prod Energy</v>
          </cell>
        </row>
        <row r="105687">
          <cell r="L105687" t="str">
            <v>Function</v>
          </cell>
          <cell r="M105687" t="str">
            <v>Production Demand</v>
          </cell>
          <cell r="Q105687">
            <v>0</v>
          </cell>
          <cell r="U105687" t="str">
            <v>Direct Prod Energy</v>
          </cell>
        </row>
        <row r="105688">
          <cell r="L105688" t="str">
            <v>Function</v>
          </cell>
          <cell r="M105688" t="str">
            <v>Production Demand</v>
          </cell>
          <cell r="Q105688">
            <v>0</v>
          </cell>
          <cell r="U105688" t="str">
            <v>Direct Prod Energy</v>
          </cell>
        </row>
        <row r="105689">
          <cell r="L105689" t="str">
            <v>Function</v>
          </cell>
          <cell r="M105689" t="str">
            <v>Production Demand</v>
          </cell>
          <cell r="Q105689">
            <v>0</v>
          </cell>
          <cell r="U105689" t="str">
            <v>Direct Prod Energy</v>
          </cell>
        </row>
        <row r="105690">
          <cell r="L105690" t="str">
            <v>Function</v>
          </cell>
          <cell r="M105690" t="str">
            <v>Production Energy</v>
          </cell>
          <cell r="Q105690">
            <v>100</v>
          </cell>
          <cell r="U105690" t="str">
            <v>Direct Prod Energy</v>
          </cell>
        </row>
        <row r="105691">
          <cell r="L105691" t="str">
            <v>Function</v>
          </cell>
          <cell r="M105691" t="str">
            <v>Production Energy</v>
          </cell>
          <cell r="Q105691">
            <v>100</v>
          </cell>
          <cell r="U105691" t="str">
            <v>Direct Prod Energy</v>
          </cell>
        </row>
        <row r="105692">
          <cell r="L105692" t="str">
            <v>Function</v>
          </cell>
          <cell r="M105692" t="str">
            <v>Production Energy</v>
          </cell>
          <cell r="Q105692">
            <v>100</v>
          </cell>
          <cell r="U105692" t="str">
            <v>Direct Prod Energy</v>
          </cell>
        </row>
        <row r="105693">
          <cell r="L105693" t="str">
            <v>Function</v>
          </cell>
          <cell r="M105693" t="str">
            <v>Production Energy</v>
          </cell>
          <cell r="Q105693">
            <v>100</v>
          </cell>
          <cell r="U105693" t="str">
            <v>Direct Prod Energy</v>
          </cell>
        </row>
        <row r="105694">
          <cell r="L105694" t="str">
            <v>Function</v>
          </cell>
          <cell r="M105694" t="str">
            <v>Production Energy</v>
          </cell>
          <cell r="Q105694">
            <v>100</v>
          </cell>
          <cell r="U105694" t="str">
            <v>Direct Prod Energy</v>
          </cell>
        </row>
        <row r="105695">
          <cell r="L105695" t="str">
            <v>Function</v>
          </cell>
          <cell r="M105695" t="str">
            <v>Production Energy</v>
          </cell>
          <cell r="Q105695">
            <v>100</v>
          </cell>
          <cell r="U105695" t="str">
            <v>Direct Prod Energy</v>
          </cell>
        </row>
        <row r="105696">
          <cell r="L105696" t="str">
            <v>Function</v>
          </cell>
          <cell r="M105696" t="str">
            <v>Production Energy</v>
          </cell>
          <cell r="Q105696">
            <v>100</v>
          </cell>
          <cell r="U105696" t="str">
            <v>Direct Prod Energy</v>
          </cell>
        </row>
        <row r="105697">
          <cell r="L105697" t="str">
            <v>Function</v>
          </cell>
          <cell r="M105697" t="str">
            <v>Production Energy</v>
          </cell>
          <cell r="Q105697">
            <v>100</v>
          </cell>
          <cell r="U105697" t="str">
            <v>Direct Prod Energy</v>
          </cell>
        </row>
        <row r="105698">
          <cell r="L105698" t="str">
            <v>Function</v>
          </cell>
          <cell r="M105698" t="str">
            <v>Production Energy</v>
          </cell>
          <cell r="Q105698">
            <v>100</v>
          </cell>
          <cell r="U105698" t="str">
            <v>Direct Prod Energy</v>
          </cell>
        </row>
        <row r="105699">
          <cell r="L105699" t="str">
            <v>Function</v>
          </cell>
          <cell r="M105699" t="str">
            <v>Production Energy</v>
          </cell>
          <cell r="Q105699">
            <v>100</v>
          </cell>
          <cell r="U105699" t="str">
            <v>Direct Prod Energy</v>
          </cell>
        </row>
        <row r="105700">
          <cell r="L105700" t="str">
            <v>Function</v>
          </cell>
          <cell r="M105700" t="str">
            <v>Production Energy</v>
          </cell>
          <cell r="Q105700">
            <v>100</v>
          </cell>
          <cell r="U105700" t="str">
            <v>Direct Prod Energy</v>
          </cell>
        </row>
        <row r="105701">
          <cell r="L105701" t="str">
            <v>Function</v>
          </cell>
          <cell r="M105701" t="str">
            <v>Production Energy</v>
          </cell>
          <cell r="Q105701">
            <v>100</v>
          </cell>
          <cell r="U105701" t="str">
            <v>Direct Prod Energy</v>
          </cell>
        </row>
        <row r="105702">
          <cell r="L105702" t="str">
            <v>Function</v>
          </cell>
          <cell r="M105702" t="str">
            <v>Production Energy</v>
          </cell>
          <cell r="Q105702">
            <v>100</v>
          </cell>
          <cell r="U105702" t="str">
            <v>Direct Prod Energy</v>
          </cell>
        </row>
        <row r="105703">
          <cell r="L105703" t="str">
            <v>Function</v>
          </cell>
          <cell r="M105703" t="str">
            <v>Production Energy</v>
          </cell>
          <cell r="Q105703">
            <v>100</v>
          </cell>
          <cell r="U105703" t="str">
            <v>Direct Prod Energy</v>
          </cell>
        </row>
        <row r="105704">
          <cell r="L105704" t="str">
            <v>Function</v>
          </cell>
          <cell r="M105704" t="str">
            <v>Production Energy</v>
          </cell>
          <cell r="Q105704">
            <v>100</v>
          </cell>
          <cell r="U105704" t="str">
            <v>Direct Prod Energy</v>
          </cell>
        </row>
        <row r="105705">
          <cell r="L105705" t="str">
            <v>Function</v>
          </cell>
          <cell r="M105705" t="str">
            <v>Production Energy</v>
          </cell>
          <cell r="Q105705">
            <v>100</v>
          </cell>
          <cell r="U105705" t="str">
            <v>Direct Prod Energy</v>
          </cell>
        </row>
        <row r="105706">
          <cell r="L105706" t="str">
            <v>Function</v>
          </cell>
          <cell r="M105706" t="str">
            <v>Production Energy</v>
          </cell>
          <cell r="Q105706">
            <v>100</v>
          </cell>
          <cell r="U105706" t="str">
            <v>Direct Prod Energy</v>
          </cell>
        </row>
        <row r="105707">
          <cell r="L105707" t="str">
            <v>Function</v>
          </cell>
          <cell r="M105707" t="str">
            <v>Production Energy</v>
          </cell>
          <cell r="Q105707">
            <v>100</v>
          </cell>
          <cell r="U105707" t="str">
            <v>Direct Prod Energy</v>
          </cell>
        </row>
        <row r="105708">
          <cell r="L105708" t="str">
            <v>Function</v>
          </cell>
          <cell r="M105708" t="str">
            <v>Production Energy</v>
          </cell>
          <cell r="Q105708">
            <v>100</v>
          </cell>
          <cell r="U105708" t="str">
            <v>Direct Prod Energy</v>
          </cell>
        </row>
        <row r="105709">
          <cell r="L105709" t="str">
            <v>Function</v>
          </cell>
          <cell r="M105709" t="str">
            <v>Production Energy</v>
          </cell>
          <cell r="Q105709">
            <v>100</v>
          </cell>
          <cell r="U105709" t="str">
            <v>Direct Prod Energy</v>
          </cell>
        </row>
        <row r="105710">
          <cell r="L105710" t="str">
            <v>Function</v>
          </cell>
          <cell r="M105710" t="str">
            <v>Production Energy</v>
          </cell>
          <cell r="Q105710">
            <v>100</v>
          </cell>
          <cell r="U105710" t="str">
            <v>Direct Prod Energy</v>
          </cell>
        </row>
        <row r="105711">
          <cell r="L105711" t="str">
            <v>Function</v>
          </cell>
          <cell r="M105711" t="str">
            <v>Production Energy</v>
          </cell>
          <cell r="Q105711">
            <v>100</v>
          </cell>
          <cell r="U105711" t="str">
            <v>Direct Prod Energy</v>
          </cell>
        </row>
        <row r="105712">
          <cell r="L105712" t="str">
            <v>Function</v>
          </cell>
          <cell r="M105712" t="str">
            <v>Production Energy</v>
          </cell>
          <cell r="Q105712">
            <v>100</v>
          </cell>
          <cell r="U105712" t="str">
            <v>Direct Prod Energy</v>
          </cell>
        </row>
        <row r="105713">
          <cell r="L105713" t="str">
            <v>Function</v>
          </cell>
          <cell r="M105713" t="str">
            <v>Production Energy</v>
          </cell>
          <cell r="Q105713">
            <v>100</v>
          </cell>
          <cell r="U105713" t="str">
            <v>Direct Prod Energy</v>
          </cell>
        </row>
        <row r="105714">
          <cell r="L105714" t="str">
            <v>Function</v>
          </cell>
          <cell r="M105714" t="str">
            <v>Transmission</v>
          </cell>
          <cell r="Q105714">
            <v>0</v>
          </cell>
          <cell r="U105714" t="str">
            <v>Direct Prod Energy</v>
          </cell>
        </row>
        <row r="105715">
          <cell r="L105715" t="str">
            <v>Function</v>
          </cell>
          <cell r="M105715" t="str">
            <v>Transmission</v>
          </cell>
          <cell r="Q105715">
            <v>0</v>
          </cell>
          <cell r="U105715" t="str">
            <v>Direct Prod Energy</v>
          </cell>
        </row>
        <row r="105716">
          <cell r="L105716" t="str">
            <v>Function</v>
          </cell>
          <cell r="M105716" t="str">
            <v>Transmission</v>
          </cell>
          <cell r="Q105716">
            <v>0</v>
          </cell>
          <cell r="U105716" t="str">
            <v>Direct Prod Energy</v>
          </cell>
        </row>
        <row r="105717">
          <cell r="L105717" t="str">
            <v>Function</v>
          </cell>
          <cell r="M105717" t="str">
            <v>Transmission</v>
          </cell>
          <cell r="Q105717">
            <v>0</v>
          </cell>
          <cell r="U105717" t="str">
            <v>Direct Prod Energy</v>
          </cell>
        </row>
        <row r="105718">
          <cell r="L105718" t="str">
            <v>Function</v>
          </cell>
          <cell r="M105718" t="str">
            <v>Transmission</v>
          </cell>
          <cell r="Q105718">
            <v>0</v>
          </cell>
          <cell r="U105718" t="str">
            <v>Direct Prod Energy</v>
          </cell>
        </row>
        <row r="105719">
          <cell r="L105719" t="str">
            <v>Function</v>
          </cell>
          <cell r="M105719" t="str">
            <v>Transmission</v>
          </cell>
          <cell r="Q105719">
            <v>0</v>
          </cell>
          <cell r="U105719" t="str">
            <v>Direct Prod Energy</v>
          </cell>
        </row>
        <row r="105720">
          <cell r="L105720" t="str">
            <v>Function</v>
          </cell>
          <cell r="M105720" t="str">
            <v>Transmission</v>
          </cell>
          <cell r="Q105720">
            <v>0</v>
          </cell>
          <cell r="U105720" t="str">
            <v>Direct Prod Energy</v>
          </cell>
        </row>
        <row r="105721">
          <cell r="L105721" t="str">
            <v>Function</v>
          </cell>
          <cell r="M105721" t="str">
            <v>Transmission</v>
          </cell>
          <cell r="Q105721">
            <v>0</v>
          </cell>
          <cell r="U105721" t="str">
            <v>Direct Prod Energy</v>
          </cell>
        </row>
        <row r="105722">
          <cell r="L105722" t="str">
            <v>Function</v>
          </cell>
          <cell r="M105722" t="str">
            <v>Transmission</v>
          </cell>
          <cell r="Q105722">
            <v>0</v>
          </cell>
          <cell r="U105722" t="str">
            <v>Direct Prod Energy</v>
          </cell>
        </row>
        <row r="105723">
          <cell r="L105723" t="str">
            <v>Function</v>
          </cell>
          <cell r="M105723" t="str">
            <v>Transmission</v>
          </cell>
          <cell r="Q105723">
            <v>0</v>
          </cell>
          <cell r="U105723" t="str">
            <v>Direct Prod Energy</v>
          </cell>
        </row>
        <row r="105724">
          <cell r="L105724" t="str">
            <v>Function</v>
          </cell>
          <cell r="M105724" t="str">
            <v>Transmission</v>
          </cell>
          <cell r="Q105724">
            <v>0</v>
          </cell>
          <cell r="U105724" t="str">
            <v>Direct Prod Energy</v>
          </cell>
        </row>
        <row r="105725">
          <cell r="L105725" t="str">
            <v>Function</v>
          </cell>
          <cell r="M105725" t="str">
            <v>Transmission</v>
          </cell>
          <cell r="Q105725">
            <v>0</v>
          </cell>
          <cell r="U105725" t="str">
            <v>Direct Prod Energy</v>
          </cell>
        </row>
        <row r="105726">
          <cell r="L105726" t="str">
            <v>Function</v>
          </cell>
          <cell r="M105726" t="str">
            <v>Transmission</v>
          </cell>
          <cell r="Q105726">
            <v>0</v>
          </cell>
          <cell r="U105726" t="str">
            <v>Direct Prod Energy</v>
          </cell>
        </row>
        <row r="105727">
          <cell r="L105727" t="str">
            <v>Function</v>
          </cell>
          <cell r="M105727" t="str">
            <v>Transmission</v>
          </cell>
          <cell r="Q105727">
            <v>0</v>
          </cell>
          <cell r="U105727" t="str">
            <v>Direct Prod Energy</v>
          </cell>
        </row>
        <row r="105728">
          <cell r="L105728" t="str">
            <v>Function</v>
          </cell>
          <cell r="M105728" t="str">
            <v>Transmission</v>
          </cell>
          <cell r="Q105728">
            <v>0</v>
          </cell>
          <cell r="U105728" t="str">
            <v>Direct Prod Energy</v>
          </cell>
        </row>
        <row r="105729">
          <cell r="L105729" t="str">
            <v>Function</v>
          </cell>
          <cell r="M105729" t="str">
            <v>Transmission</v>
          </cell>
          <cell r="Q105729">
            <v>0</v>
          </cell>
          <cell r="U105729" t="str">
            <v>Direct Prod Energy</v>
          </cell>
        </row>
        <row r="105730">
          <cell r="L105730" t="str">
            <v>Function</v>
          </cell>
          <cell r="M105730" t="str">
            <v>Transmission</v>
          </cell>
          <cell r="Q105730">
            <v>0</v>
          </cell>
          <cell r="U105730" t="str">
            <v>Direct Prod Energy</v>
          </cell>
        </row>
        <row r="105731">
          <cell r="L105731" t="str">
            <v>Function</v>
          </cell>
          <cell r="M105731" t="str">
            <v>Transmission</v>
          </cell>
          <cell r="Q105731">
            <v>0</v>
          </cell>
          <cell r="U105731" t="str">
            <v>Direct Prod Energy</v>
          </cell>
        </row>
        <row r="105732">
          <cell r="L105732" t="str">
            <v>Function</v>
          </cell>
          <cell r="M105732" t="str">
            <v>Transmission</v>
          </cell>
          <cell r="Q105732">
            <v>0</v>
          </cell>
          <cell r="U105732" t="str">
            <v>Direct Prod Energy</v>
          </cell>
        </row>
        <row r="105733">
          <cell r="L105733" t="str">
            <v>Function</v>
          </cell>
          <cell r="M105733" t="str">
            <v>Transmission</v>
          </cell>
          <cell r="Q105733">
            <v>0</v>
          </cell>
          <cell r="U105733" t="str">
            <v>Direct Prod Energy</v>
          </cell>
        </row>
        <row r="105734">
          <cell r="L105734" t="str">
            <v>Function</v>
          </cell>
          <cell r="M105734" t="str">
            <v>Transmission</v>
          </cell>
          <cell r="Q105734">
            <v>0</v>
          </cell>
          <cell r="U105734" t="str">
            <v>Direct Prod Energy</v>
          </cell>
        </row>
        <row r="105735">
          <cell r="L105735" t="str">
            <v>Function</v>
          </cell>
          <cell r="M105735" t="str">
            <v>Transmission</v>
          </cell>
          <cell r="Q105735">
            <v>0</v>
          </cell>
          <cell r="U105735" t="str">
            <v>Direct Prod Energy</v>
          </cell>
        </row>
        <row r="105736">
          <cell r="L105736" t="str">
            <v>Function</v>
          </cell>
          <cell r="M105736" t="str">
            <v>Transmission</v>
          </cell>
          <cell r="Q105736">
            <v>0</v>
          </cell>
          <cell r="U105736" t="str">
            <v>Direct Prod Energy</v>
          </cell>
        </row>
        <row r="105737">
          <cell r="L105737" t="str">
            <v>Function</v>
          </cell>
          <cell r="M105737" t="str">
            <v>Transmission</v>
          </cell>
          <cell r="Q105737">
            <v>0</v>
          </cell>
          <cell r="U105737" t="str">
            <v>Direct Prod Energy</v>
          </cell>
        </row>
        <row r="105738">
          <cell r="L105738" t="str">
            <v>Function</v>
          </cell>
          <cell r="M105738" t="str">
            <v>Unallocated-Func</v>
          </cell>
          <cell r="Q105738">
            <v>0</v>
          </cell>
          <cell r="U105738" t="str">
            <v>Direct Prod Energy</v>
          </cell>
        </row>
        <row r="105739">
          <cell r="L105739" t="str">
            <v>Function</v>
          </cell>
          <cell r="M105739" t="str">
            <v>Unallocated-Func</v>
          </cell>
          <cell r="Q105739">
            <v>0</v>
          </cell>
          <cell r="U105739" t="str">
            <v>Direct Prod Energy</v>
          </cell>
        </row>
        <row r="105740">
          <cell r="L105740" t="str">
            <v>Function</v>
          </cell>
          <cell r="M105740" t="str">
            <v>Unallocated-Func</v>
          </cell>
          <cell r="Q105740">
            <v>0</v>
          </cell>
          <cell r="U105740" t="str">
            <v>Direct Prod Energy</v>
          </cell>
        </row>
        <row r="105741">
          <cell r="L105741" t="str">
            <v>Function</v>
          </cell>
          <cell r="M105741" t="str">
            <v>Unallocated-Func</v>
          </cell>
          <cell r="Q105741">
            <v>0</v>
          </cell>
          <cell r="U105741" t="str">
            <v>Direct Prod Energy</v>
          </cell>
        </row>
        <row r="105742">
          <cell r="L105742" t="str">
            <v>Function</v>
          </cell>
          <cell r="M105742" t="str">
            <v>Unallocated-Func</v>
          </cell>
          <cell r="Q105742">
            <v>0</v>
          </cell>
          <cell r="U105742" t="str">
            <v>Direct Prod Energy</v>
          </cell>
        </row>
        <row r="105743">
          <cell r="L105743" t="str">
            <v>Function</v>
          </cell>
          <cell r="M105743" t="str">
            <v>Unallocated-Func</v>
          </cell>
          <cell r="Q105743">
            <v>0</v>
          </cell>
          <cell r="U105743" t="str">
            <v>Direct Prod Energy</v>
          </cell>
        </row>
        <row r="105744">
          <cell r="L105744" t="str">
            <v>Function</v>
          </cell>
          <cell r="M105744" t="str">
            <v>Unallocated-Func</v>
          </cell>
          <cell r="Q105744">
            <v>0</v>
          </cell>
          <cell r="U105744" t="str">
            <v>Direct Prod Energy</v>
          </cell>
        </row>
        <row r="105745">
          <cell r="L105745" t="str">
            <v>Function</v>
          </cell>
          <cell r="M105745" t="str">
            <v>Unallocated-Func</v>
          </cell>
          <cell r="Q105745">
            <v>0</v>
          </cell>
          <cell r="U105745" t="str">
            <v>Direct Prod Energy</v>
          </cell>
        </row>
        <row r="105746">
          <cell r="L105746" t="str">
            <v>Function</v>
          </cell>
          <cell r="M105746" t="str">
            <v>Unallocated-Func</v>
          </cell>
          <cell r="Q105746">
            <v>0</v>
          </cell>
          <cell r="U105746" t="str">
            <v>Direct Prod Energy</v>
          </cell>
        </row>
        <row r="105747">
          <cell r="L105747" t="str">
            <v>Function</v>
          </cell>
          <cell r="M105747" t="str">
            <v>Unallocated-Func</v>
          </cell>
          <cell r="Q105747">
            <v>0</v>
          </cell>
          <cell r="U105747" t="str">
            <v>Direct Prod Energy</v>
          </cell>
        </row>
        <row r="105748">
          <cell r="L105748" t="str">
            <v>Function</v>
          </cell>
          <cell r="M105748" t="str">
            <v>Unallocated-Func</v>
          </cell>
          <cell r="Q105748">
            <v>0</v>
          </cell>
          <cell r="U105748" t="str">
            <v>Direct Prod Energy</v>
          </cell>
        </row>
        <row r="105749">
          <cell r="L105749" t="str">
            <v>Function</v>
          </cell>
          <cell r="M105749" t="str">
            <v>Unallocated-Func</v>
          </cell>
          <cell r="Q105749">
            <v>0</v>
          </cell>
          <cell r="U105749" t="str">
            <v>Direct Prod Energy</v>
          </cell>
        </row>
        <row r="105750">
          <cell r="L105750" t="str">
            <v>Function</v>
          </cell>
          <cell r="M105750" t="str">
            <v>Unallocated-Func</v>
          </cell>
          <cell r="Q105750">
            <v>0</v>
          </cell>
          <cell r="U105750" t="str">
            <v>Direct Prod Energy</v>
          </cell>
        </row>
        <row r="105751">
          <cell r="L105751" t="str">
            <v>Function</v>
          </cell>
          <cell r="M105751" t="str">
            <v>Unallocated-Func</v>
          </cell>
          <cell r="Q105751">
            <v>0</v>
          </cell>
          <cell r="U105751" t="str">
            <v>Direct Prod Energy</v>
          </cell>
        </row>
        <row r="105752">
          <cell r="L105752" t="str">
            <v>Function</v>
          </cell>
          <cell r="M105752" t="str">
            <v>Unallocated-Func</v>
          </cell>
          <cell r="Q105752">
            <v>0</v>
          </cell>
          <cell r="U105752" t="str">
            <v>Direct Prod Energy</v>
          </cell>
        </row>
        <row r="105753">
          <cell r="L105753" t="str">
            <v>Function</v>
          </cell>
          <cell r="M105753" t="str">
            <v>Unallocated-Func</v>
          </cell>
          <cell r="Q105753">
            <v>0</v>
          </cell>
          <cell r="U105753" t="str">
            <v>Direct Prod Energy</v>
          </cell>
        </row>
        <row r="105754">
          <cell r="L105754" t="str">
            <v>Function</v>
          </cell>
          <cell r="M105754" t="str">
            <v>Unallocated-Func</v>
          </cell>
          <cell r="Q105754">
            <v>0</v>
          </cell>
          <cell r="U105754" t="str">
            <v>Direct Prod Energy</v>
          </cell>
        </row>
        <row r="105755">
          <cell r="L105755" t="str">
            <v>Function</v>
          </cell>
          <cell r="M105755" t="str">
            <v>Unallocated-Func</v>
          </cell>
          <cell r="Q105755">
            <v>0</v>
          </cell>
          <cell r="U105755" t="str">
            <v>Direct Prod Energy</v>
          </cell>
        </row>
        <row r="105756">
          <cell r="L105756" t="str">
            <v>Function</v>
          </cell>
          <cell r="M105756" t="str">
            <v>Unallocated-Func</v>
          </cell>
          <cell r="Q105756">
            <v>0</v>
          </cell>
          <cell r="U105756" t="str">
            <v>Direct Prod Energy</v>
          </cell>
        </row>
        <row r="105757">
          <cell r="L105757" t="str">
            <v>Function</v>
          </cell>
          <cell r="M105757" t="str">
            <v>Unallocated-Func</v>
          </cell>
          <cell r="Q105757">
            <v>0</v>
          </cell>
          <cell r="U105757" t="str">
            <v>Direct Prod Energy</v>
          </cell>
        </row>
        <row r="105758">
          <cell r="L105758" t="str">
            <v>Function</v>
          </cell>
          <cell r="M105758" t="str">
            <v>Unallocated-Func</v>
          </cell>
          <cell r="Q105758">
            <v>0</v>
          </cell>
          <cell r="U105758" t="str">
            <v>Direct Prod Energy</v>
          </cell>
        </row>
        <row r="105759">
          <cell r="L105759" t="str">
            <v>Function</v>
          </cell>
          <cell r="M105759" t="str">
            <v>Unallocated-Func</v>
          </cell>
          <cell r="Q105759">
            <v>0</v>
          </cell>
          <cell r="U105759" t="str">
            <v>Direct Prod Energy</v>
          </cell>
        </row>
        <row r="105760">
          <cell r="L105760" t="str">
            <v>Function</v>
          </cell>
          <cell r="M105760" t="str">
            <v>Unallocated-Func</v>
          </cell>
          <cell r="Q105760">
            <v>0</v>
          </cell>
          <cell r="U105760" t="str">
            <v>Direct Prod Energy</v>
          </cell>
        </row>
        <row r="105761">
          <cell r="L105761" t="str">
            <v>Function</v>
          </cell>
          <cell r="M105761" t="str">
            <v>Unallocated-Func</v>
          </cell>
          <cell r="Q105761">
            <v>0</v>
          </cell>
          <cell r="U105761" t="str">
            <v>Direct Prod Energy</v>
          </cell>
        </row>
        <row r="105762">
          <cell r="L105762" t="str">
            <v>Jurisdiction</v>
          </cell>
          <cell r="M105762" t="str">
            <v>NC Retail</v>
          </cell>
          <cell r="Q105762">
            <v>100</v>
          </cell>
          <cell r="U105762" t="str">
            <v>Direct Assign</v>
          </cell>
        </row>
        <row r="105763">
          <cell r="L105763" t="str">
            <v>Jurisdiction</v>
          </cell>
          <cell r="M105763" t="str">
            <v>NC Wholesale</v>
          </cell>
          <cell r="Q105763">
            <v>0</v>
          </cell>
          <cell r="U105763" t="str">
            <v>Direct Assign</v>
          </cell>
        </row>
        <row r="105764">
          <cell r="L105764" t="str">
            <v>Jurisdiction</v>
          </cell>
          <cell r="M105764" t="str">
            <v>Other - Jur</v>
          </cell>
          <cell r="Q105764">
            <v>0</v>
          </cell>
          <cell r="U105764" t="str">
            <v>Direct Assign</v>
          </cell>
        </row>
        <row r="105765">
          <cell r="L105765" t="str">
            <v>Jurisdiction</v>
          </cell>
          <cell r="M105765" t="str">
            <v>SC Greenwood</v>
          </cell>
          <cell r="Q105765">
            <v>0</v>
          </cell>
          <cell r="U105765" t="str">
            <v>Direct Assign</v>
          </cell>
        </row>
        <row r="105766">
          <cell r="L105766" t="str">
            <v>Jurisdiction</v>
          </cell>
          <cell r="M105766" t="str">
            <v>SC Retail</v>
          </cell>
          <cell r="Q105766">
            <v>0</v>
          </cell>
          <cell r="U105766" t="str">
            <v>Direct Assign</v>
          </cell>
        </row>
        <row r="105767">
          <cell r="L105767" t="str">
            <v>Jurisdiction</v>
          </cell>
          <cell r="M105767" t="str">
            <v>SC Wholesale</v>
          </cell>
          <cell r="Q105767">
            <v>0</v>
          </cell>
          <cell r="U105767" t="str">
            <v>Direct Assign</v>
          </cell>
        </row>
        <row r="105768">
          <cell r="L105768" t="str">
            <v>Recovery Class</v>
          </cell>
          <cell r="M105768" t="str">
            <v>Base Rates</v>
          </cell>
          <cell r="Q105768">
            <v>100</v>
          </cell>
          <cell r="U105768" t="str">
            <v>Direct Assign</v>
          </cell>
        </row>
        <row r="105769">
          <cell r="L105769" t="str">
            <v>Jurisdiction</v>
          </cell>
          <cell r="M105769" t="str">
            <v>NC Retail</v>
          </cell>
          <cell r="Q105769">
            <v>0</v>
          </cell>
          <cell r="U105769" t="str">
            <v>Direct Assign</v>
          </cell>
        </row>
        <row r="105770">
          <cell r="L105770" t="str">
            <v>Jurisdiction</v>
          </cell>
          <cell r="M105770" t="str">
            <v>NC Wholesale</v>
          </cell>
          <cell r="Q105770">
            <v>0</v>
          </cell>
          <cell r="U105770" t="str">
            <v>Direct Assign</v>
          </cell>
        </row>
        <row r="105771">
          <cell r="L105771" t="str">
            <v>Jurisdiction</v>
          </cell>
          <cell r="M105771" t="str">
            <v>Other - Jur</v>
          </cell>
          <cell r="Q105771">
            <v>0</v>
          </cell>
          <cell r="U105771" t="str">
            <v>Direct Assign</v>
          </cell>
        </row>
        <row r="105772">
          <cell r="L105772" t="str">
            <v>Jurisdiction</v>
          </cell>
          <cell r="M105772" t="str">
            <v>SC Greenwood</v>
          </cell>
          <cell r="Q105772">
            <v>0</v>
          </cell>
          <cell r="U105772" t="str">
            <v>Direct Assign</v>
          </cell>
        </row>
        <row r="105773">
          <cell r="L105773" t="str">
            <v>Jurisdiction</v>
          </cell>
          <cell r="M105773" t="str">
            <v>SC Retail</v>
          </cell>
          <cell r="Q105773">
            <v>100</v>
          </cell>
          <cell r="U105773" t="str">
            <v>Direct Assign</v>
          </cell>
        </row>
        <row r="105774">
          <cell r="L105774" t="str">
            <v>Jurisdiction</v>
          </cell>
          <cell r="M105774" t="str">
            <v>SC Wholesale</v>
          </cell>
          <cell r="Q105774">
            <v>0</v>
          </cell>
          <cell r="U105774" t="str">
            <v>Direct Assign</v>
          </cell>
        </row>
        <row r="105775">
          <cell r="L105775" t="str">
            <v>Customer Class</v>
          </cell>
          <cell r="M105775" t="str">
            <v>NCGL</v>
          </cell>
          <cell r="Q105775">
            <v>19629</v>
          </cell>
          <cell r="U105775" t="str">
            <v>All - MWHs at Generation</v>
          </cell>
        </row>
        <row r="105776">
          <cell r="L105776" t="str">
            <v>Customer Class</v>
          </cell>
          <cell r="M105776" t="str">
            <v>NCI</v>
          </cell>
          <cell r="Q105776">
            <v>2144966</v>
          </cell>
          <cell r="U105776" t="str">
            <v>All - MWHs at Generation</v>
          </cell>
        </row>
        <row r="105777">
          <cell r="L105777" t="str">
            <v>Customer Class</v>
          </cell>
          <cell r="M105777" t="str">
            <v>NCLGS</v>
          </cell>
          <cell r="Q105777">
            <v>5390752</v>
          </cell>
          <cell r="U105777" t="str">
            <v>All - MWHs at Generation</v>
          </cell>
        </row>
        <row r="105778">
          <cell r="L105778" t="str">
            <v>Customer Class</v>
          </cell>
          <cell r="M105778" t="str">
            <v>NCNL</v>
          </cell>
          <cell r="Q105778">
            <v>288</v>
          </cell>
          <cell r="U105778" t="str">
            <v>All - MWHs at Generation</v>
          </cell>
        </row>
        <row r="105779">
          <cell r="L105779" t="str">
            <v>Customer Class</v>
          </cell>
          <cell r="M105779" t="str">
            <v>NCOL</v>
          </cell>
          <cell r="Q105779">
            <v>451212</v>
          </cell>
          <cell r="U105779" t="str">
            <v>All - MWHs at Generation</v>
          </cell>
        </row>
        <row r="105780">
          <cell r="L105780" t="str">
            <v>Customer Class</v>
          </cell>
          <cell r="M105780" t="str">
            <v>NCOPTGSL</v>
          </cell>
          <cell r="Q105780">
            <v>807635</v>
          </cell>
          <cell r="U105780" t="str">
            <v>All - MWHs at Generation</v>
          </cell>
        </row>
        <row r="105781">
          <cell r="L105781" t="str">
            <v>Customer Class</v>
          </cell>
          <cell r="M105781" t="str">
            <v>NCOPTGSM</v>
          </cell>
          <cell r="Q105781">
            <v>1143256</v>
          </cell>
          <cell r="U105781" t="str">
            <v>All - MWHs at Generation</v>
          </cell>
        </row>
        <row r="105782">
          <cell r="L105782" t="str">
            <v>Customer Class</v>
          </cell>
          <cell r="M105782" t="str">
            <v>NCOPTVGPL</v>
          </cell>
          <cell r="Q105782">
            <v>3830787</v>
          </cell>
          <cell r="U105782" t="str">
            <v>All - MWHs at Generation</v>
          </cell>
        </row>
        <row r="105783">
          <cell r="L105783" t="str">
            <v>Customer Class</v>
          </cell>
          <cell r="M105783" t="str">
            <v>NCOPTVGPM</v>
          </cell>
          <cell r="Q105783">
            <v>432551</v>
          </cell>
          <cell r="U105783" t="str">
            <v>All - MWHs at Generation</v>
          </cell>
        </row>
        <row r="105784">
          <cell r="L105784" t="str">
            <v>Customer Class</v>
          </cell>
          <cell r="M105784" t="str">
            <v>NCOPTVGPS</v>
          </cell>
          <cell r="Q105784">
            <v>247371</v>
          </cell>
          <cell r="U105784" t="str">
            <v>All - MWHs at Generation</v>
          </cell>
        </row>
        <row r="105785">
          <cell r="L105785" t="str">
            <v>Customer Class</v>
          </cell>
          <cell r="M105785" t="str">
            <v>NCOPTVGSS</v>
          </cell>
          <cell r="Q105785">
            <v>6898607</v>
          </cell>
          <cell r="U105785" t="str">
            <v>All - MWHs at Generation</v>
          </cell>
        </row>
        <row r="105786">
          <cell r="L105786" t="str">
            <v>Customer Class</v>
          </cell>
          <cell r="M105786" t="str">
            <v>NCOPTVIPL</v>
          </cell>
          <cell r="Q105786">
            <v>5341069</v>
          </cell>
          <cell r="U105786" t="str">
            <v>All - MWHs at Generation</v>
          </cell>
        </row>
        <row r="105787">
          <cell r="L105787" t="str">
            <v>Customer Class</v>
          </cell>
          <cell r="M105787" t="str">
            <v>NCOPTVIPM</v>
          </cell>
          <cell r="Q105787">
            <v>253392</v>
          </cell>
          <cell r="U105787" t="str">
            <v>All - MWHs at Generation</v>
          </cell>
        </row>
        <row r="105788">
          <cell r="L105788" t="str">
            <v>Customer Class</v>
          </cell>
          <cell r="M105788" t="str">
            <v>NCOPTVIPS</v>
          </cell>
          <cell r="Q105788">
            <v>159737</v>
          </cell>
          <cell r="U105788" t="str">
            <v>All - MWHs at Generation</v>
          </cell>
        </row>
        <row r="105789">
          <cell r="L105789" t="str">
            <v>Customer Class</v>
          </cell>
          <cell r="M105789" t="str">
            <v>NCOPTVISL</v>
          </cell>
          <cell r="Q105789">
            <v>2208034</v>
          </cell>
          <cell r="U105789" t="str">
            <v>All - MWHs at Generation</v>
          </cell>
        </row>
        <row r="105790">
          <cell r="L105790" t="str">
            <v>Customer Class</v>
          </cell>
          <cell r="M105790" t="str">
            <v>NCOPTVISM</v>
          </cell>
          <cell r="Q105790">
            <v>1480308</v>
          </cell>
          <cell r="U105790" t="str">
            <v>All - MWHs at Generation</v>
          </cell>
        </row>
        <row r="105791">
          <cell r="L105791" t="str">
            <v>Customer Class</v>
          </cell>
          <cell r="M105791" t="str">
            <v>NCOPTVISS</v>
          </cell>
          <cell r="Q105791">
            <v>1238911</v>
          </cell>
          <cell r="U105791" t="str">
            <v>All - MWHs at Generation</v>
          </cell>
        </row>
        <row r="105792">
          <cell r="L105792" t="str">
            <v>Customer Class</v>
          </cell>
          <cell r="M105792" t="str">
            <v>NCOPTVTLG</v>
          </cell>
          <cell r="Q105792">
            <v>1258942</v>
          </cell>
          <cell r="U105792" t="str">
            <v>All - MWHs at Generation</v>
          </cell>
        </row>
        <row r="105793">
          <cell r="L105793" t="str">
            <v>Customer Class</v>
          </cell>
          <cell r="M105793" t="str">
            <v>NCPL</v>
          </cell>
          <cell r="Q105793">
            <v>244100</v>
          </cell>
          <cell r="U105793" t="str">
            <v>All - MWHs at Generation</v>
          </cell>
        </row>
        <row r="105794">
          <cell r="L105794" t="str">
            <v>Customer Class</v>
          </cell>
          <cell r="M105794" t="str">
            <v>NCRE</v>
          </cell>
          <cell r="Q105794">
            <v>10266903</v>
          </cell>
          <cell r="U105794" t="str">
            <v>All - MWHs at Generation</v>
          </cell>
        </row>
        <row r="105795">
          <cell r="L105795" t="str">
            <v>Customer Class</v>
          </cell>
          <cell r="M105795" t="str">
            <v>NCRS-1</v>
          </cell>
          <cell r="Q105795">
            <v>13474755</v>
          </cell>
          <cell r="U105795" t="str">
            <v>All - MWHs at Generation</v>
          </cell>
        </row>
        <row r="105796">
          <cell r="L105796" t="str">
            <v>Customer Class</v>
          </cell>
          <cell r="M105796" t="str">
            <v>NCRT</v>
          </cell>
          <cell r="Q105796">
            <v>52202</v>
          </cell>
          <cell r="U105796" t="str">
            <v>All - MWHs at Generation</v>
          </cell>
        </row>
        <row r="105797">
          <cell r="L105797" t="str">
            <v>Customer Class</v>
          </cell>
          <cell r="M105797" t="str">
            <v>NCSGS</v>
          </cell>
          <cell r="Q105797">
            <v>4791551</v>
          </cell>
          <cell r="U105797" t="str">
            <v>All - MWHs at Generation</v>
          </cell>
        </row>
        <row r="105798">
          <cell r="L105798" t="str">
            <v>Customer Class</v>
          </cell>
          <cell r="M105798" t="str">
            <v>NCTS</v>
          </cell>
          <cell r="Q105798">
            <v>10575</v>
          </cell>
          <cell r="U105798" t="str">
            <v>All - MWHs at Generation</v>
          </cell>
        </row>
        <row r="105799">
          <cell r="L105799" t="str">
            <v>Function</v>
          </cell>
          <cell r="M105799" t="str">
            <v>Dist-Conductors</v>
          </cell>
          <cell r="Q105799">
            <v>0</v>
          </cell>
          <cell r="U105799" t="str">
            <v>Direct Prod Energy</v>
          </cell>
        </row>
        <row r="105800">
          <cell r="L105800" t="str">
            <v>Function</v>
          </cell>
          <cell r="M105800" t="str">
            <v>Dist-Conductors</v>
          </cell>
          <cell r="Q105800">
            <v>0</v>
          </cell>
          <cell r="U105800" t="str">
            <v>Direct Prod Energy</v>
          </cell>
        </row>
        <row r="105801">
          <cell r="L105801" t="str">
            <v>Function</v>
          </cell>
          <cell r="M105801" t="str">
            <v>Dist-Conductors</v>
          </cell>
          <cell r="Q105801">
            <v>0</v>
          </cell>
          <cell r="U105801" t="str">
            <v>Direct Prod Energy</v>
          </cell>
        </row>
        <row r="105802">
          <cell r="L105802" t="str">
            <v>Function</v>
          </cell>
          <cell r="M105802" t="str">
            <v>Dist-Conductors</v>
          </cell>
          <cell r="Q105802">
            <v>0</v>
          </cell>
          <cell r="U105802" t="str">
            <v>Direct Prod Energy</v>
          </cell>
        </row>
        <row r="105803">
          <cell r="L105803" t="str">
            <v>Function</v>
          </cell>
          <cell r="M105803" t="str">
            <v>Dist-Conductors</v>
          </cell>
          <cell r="Q105803">
            <v>0</v>
          </cell>
          <cell r="U105803" t="str">
            <v>Direct Prod Energy</v>
          </cell>
        </row>
        <row r="105804">
          <cell r="L105804" t="str">
            <v>Function</v>
          </cell>
          <cell r="M105804" t="str">
            <v>Dist-Conductors</v>
          </cell>
          <cell r="Q105804">
            <v>0</v>
          </cell>
          <cell r="U105804" t="str">
            <v>Direct Prod Energy</v>
          </cell>
        </row>
        <row r="105805">
          <cell r="L105805" t="str">
            <v>Function</v>
          </cell>
          <cell r="M105805" t="str">
            <v>Dist-Conductors</v>
          </cell>
          <cell r="Q105805">
            <v>0</v>
          </cell>
          <cell r="U105805" t="str">
            <v>Direct Prod Energy</v>
          </cell>
        </row>
        <row r="105806">
          <cell r="L105806" t="str">
            <v>Function</v>
          </cell>
          <cell r="M105806" t="str">
            <v>Dist-Conductors</v>
          </cell>
          <cell r="Q105806">
            <v>0</v>
          </cell>
          <cell r="U105806" t="str">
            <v>Direct Prod Energy</v>
          </cell>
        </row>
        <row r="105807">
          <cell r="L105807" t="str">
            <v>Function</v>
          </cell>
          <cell r="M105807" t="str">
            <v>Dist-Conductors</v>
          </cell>
          <cell r="Q105807">
            <v>0</v>
          </cell>
          <cell r="U105807" t="str">
            <v>Direct Prod Energy</v>
          </cell>
        </row>
        <row r="105808">
          <cell r="L105808" t="str">
            <v>Function</v>
          </cell>
          <cell r="M105808" t="str">
            <v>Dist-Conductors</v>
          </cell>
          <cell r="Q105808">
            <v>0</v>
          </cell>
          <cell r="U105808" t="str">
            <v>Direct Prod Energy</v>
          </cell>
        </row>
        <row r="105809">
          <cell r="L105809" t="str">
            <v>Function</v>
          </cell>
          <cell r="M105809" t="str">
            <v>Dist-Conductors</v>
          </cell>
          <cell r="Q105809">
            <v>0</v>
          </cell>
          <cell r="U105809" t="str">
            <v>Direct Prod Energy</v>
          </cell>
        </row>
        <row r="105810">
          <cell r="L105810" t="str">
            <v>Function</v>
          </cell>
          <cell r="M105810" t="str">
            <v>Dist-Conductors</v>
          </cell>
          <cell r="Q105810">
            <v>0</v>
          </cell>
          <cell r="U105810" t="str">
            <v>Direct Prod Energy</v>
          </cell>
        </row>
        <row r="105811">
          <cell r="L105811" t="str">
            <v>Function</v>
          </cell>
          <cell r="M105811" t="str">
            <v>Dist-Conductors</v>
          </cell>
          <cell r="Q105811">
            <v>0</v>
          </cell>
          <cell r="U105811" t="str">
            <v>Direct Prod Energy</v>
          </cell>
        </row>
        <row r="105812">
          <cell r="L105812" t="str">
            <v>Function</v>
          </cell>
          <cell r="M105812" t="str">
            <v>Dist-Conductors</v>
          </cell>
          <cell r="Q105812">
            <v>0</v>
          </cell>
          <cell r="U105812" t="str">
            <v>Direct Prod Energy</v>
          </cell>
        </row>
        <row r="105813">
          <cell r="L105813" t="str">
            <v>Function</v>
          </cell>
          <cell r="M105813" t="str">
            <v>Dist-Conductors</v>
          </cell>
          <cell r="Q105813">
            <v>0</v>
          </cell>
          <cell r="U105813" t="str">
            <v>Direct Prod Energy</v>
          </cell>
        </row>
        <row r="105814">
          <cell r="L105814" t="str">
            <v>Function</v>
          </cell>
          <cell r="M105814" t="str">
            <v>Dist-Conductors</v>
          </cell>
          <cell r="Q105814">
            <v>0</v>
          </cell>
          <cell r="U105814" t="str">
            <v>Direct Prod Energy</v>
          </cell>
        </row>
        <row r="105815">
          <cell r="L105815" t="str">
            <v>Function</v>
          </cell>
          <cell r="M105815" t="str">
            <v>Dist-Conductors</v>
          </cell>
          <cell r="Q105815">
            <v>0</v>
          </cell>
          <cell r="U105815" t="str">
            <v>Direct Prod Energy</v>
          </cell>
        </row>
        <row r="105816">
          <cell r="L105816" t="str">
            <v>Function</v>
          </cell>
          <cell r="M105816" t="str">
            <v>Dist-Conductors</v>
          </cell>
          <cell r="Q105816">
            <v>0</v>
          </cell>
          <cell r="U105816" t="str">
            <v>Direct Prod Energy</v>
          </cell>
        </row>
        <row r="105817">
          <cell r="L105817" t="str">
            <v>Function</v>
          </cell>
          <cell r="M105817" t="str">
            <v>Dist-Conductors</v>
          </cell>
          <cell r="Q105817">
            <v>0</v>
          </cell>
          <cell r="U105817" t="str">
            <v>Direct Prod Energy</v>
          </cell>
        </row>
        <row r="105818">
          <cell r="L105818" t="str">
            <v>Function</v>
          </cell>
          <cell r="M105818" t="str">
            <v>Dist-Conductors</v>
          </cell>
          <cell r="Q105818">
            <v>0</v>
          </cell>
          <cell r="U105818" t="str">
            <v>Direct Prod Energy</v>
          </cell>
        </row>
        <row r="105819">
          <cell r="L105819" t="str">
            <v>Function</v>
          </cell>
          <cell r="M105819" t="str">
            <v>Dist-Conductors</v>
          </cell>
          <cell r="Q105819">
            <v>0</v>
          </cell>
          <cell r="U105819" t="str">
            <v>Direct Prod Energy</v>
          </cell>
        </row>
        <row r="105820">
          <cell r="L105820" t="str">
            <v>Function</v>
          </cell>
          <cell r="M105820" t="str">
            <v>Dist-Conductors</v>
          </cell>
          <cell r="Q105820">
            <v>0</v>
          </cell>
          <cell r="U105820" t="str">
            <v>Direct Prod Energy</v>
          </cell>
        </row>
        <row r="105821">
          <cell r="L105821" t="str">
            <v>Function</v>
          </cell>
          <cell r="M105821" t="str">
            <v>Dist-Conductors</v>
          </cell>
          <cell r="Q105821">
            <v>0</v>
          </cell>
          <cell r="U105821" t="str">
            <v>Direct Prod Energy</v>
          </cell>
        </row>
        <row r="105822">
          <cell r="L105822" t="str">
            <v>Function</v>
          </cell>
          <cell r="M105822" t="str">
            <v>Dist-Conductors</v>
          </cell>
          <cell r="Q105822">
            <v>0</v>
          </cell>
          <cell r="U105822" t="str">
            <v>Direct Prod Energy</v>
          </cell>
        </row>
        <row r="105823">
          <cell r="L105823" t="str">
            <v>Function</v>
          </cell>
          <cell r="M105823" t="str">
            <v>Dist-Customer</v>
          </cell>
          <cell r="Q105823">
            <v>0</v>
          </cell>
          <cell r="U105823" t="str">
            <v>Direct Prod Energy</v>
          </cell>
        </row>
        <row r="105824">
          <cell r="L105824" t="str">
            <v>Function</v>
          </cell>
          <cell r="M105824" t="str">
            <v>Dist-Customer</v>
          </cell>
          <cell r="Q105824">
            <v>0</v>
          </cell>
          <cell r="U105824" t="str">
            <v>Direct Prod Energy</v>
          </cell>
        </row>
        <row r="105825">
          <cell r="L105825" t="str">
            <v>Function</v>
          </cell>
          <cell r="M105825" t="str">
            <v>Dist-Customer</v>
          </cell>
          <cell r="Q105825">
            <v>0</v>
          </cell>
          <cell r="U105825" t="str">
            <v>Direct Prod Energy</v>
          </cell>
        </row>
        <row r="105826">
          <cell r="L105826" t="str">
            <v>Function</v>
          </cell>
          <cell r="M105826" t="str">
            <v>Dist-Customer</v>
          </cell>
          <cell r="Q105826">
            <v>0</v>
          </cell>
          <cell r="U105826" t="str">
            <v>Direct Prod Energy</v>
          </cell>
        </row>
        <row r="105827">
          <cell r="L105827" t="str">
            <v>Function</v>
          </cell>
          <cell r="M105827" t="str">
            <v>Dist-Customer</v>
          </cell>
          <cell r="Q105827">
            <v>0</v>
          </cell>
          <cell r="U105827" t="str">
            <v>Direct Prod Energy</v>
          </cell>
        </row>
        <row r="105828">
          <cell r="L105828" t="str">
            <v>Function</v>
          </cell>
          <cell r="M105828" t="str">
            <v>Dist-Customer</v>
          </cell>
          <cell r="Q105828">
            <v>0</v>
          </cell>
          <cell r="U105828" t="str">
            <v>Direct Prod Energy</v>
          </cell>
        </row>
        <row r="105829">
          <cell r="L105829" t="str">
            <v>Function</v>
          </cell>
          <cell r="M105829" t="str">
            <v>Dist-Customer</v>
          </cell>
          <cell r="Q105829">
            <v>0</v>
          </cell>
          <cell r="U105829" t="str">
            <v>Direct Prod Energy</v>
          </cell>
        </row>
        <row r="105830">
          <cell r="L105830" t="str">
            <v>Function</v>
          </cell>
          <cell r="M105830" t="str">
            <v>Dist-Customer</v>
          </cell>
          <cell r="Q105830">
            <v>0</v>
          </cell>
          <cell r="U105830" t="str">
            <v>Direct Prod Energy</v>
          </cell>
        </row>
        <row r="105831">
          <cell r="L105831" t="str">
            <v>Function</v>
          </cell>
          <cell r="M105831" t="str">
            <v>Dist-Customer</v>
          </cell>
          <cell r="Q105831">
            <v>0</v>
          </cell>
          <cell r="U105831" t="str">
            <v>Direct Prod Energy</v>
          </cell>
        </row>
        <row r="105832">
          <cell r="L105832" t="str">
            <v>Function</v>
          </cell>
          <cell r="M105832" t="str">
            <v>Dist-Customer</v>
          </cell>
          <cell r="Q105832">
            <v>0</v>
          </cell>
          <cell r="U105832" t="str">
            <v>Direct Prod Energy</v>
          </cell>
        </row>
        <row r="105833">
          <cell r="L105833" t="str">
            <v>Function</v>
          </cell>
          <cell r="M105833" t="str">
            <v>Dist-Customer</v>
          </cell>
          <cell r="Q105833">
            <v>0</v>
          </cell>
          <cell r="U105833" t="str">
            <v>Direct Prod Energy</v>
          </cell>
        </row>
        <row r="105834">
          <cell r="L105834" t="str">
            <v>Function</v>
          </cell>
          <cell r="M105834" t="str">
            <v>Dist-Customer</v>
          </cell>
          <cell r="Q105834">
            <v>0</v>
          </cell>
          <cell r="U105834" t="str">
            <v>Direct Prod Energy</v>
          </cell>
        </row>
        <row r="105835">
          <cell r="L105835" t="str">
            <v>Function</v>
          </cell>
          <cell r="M105835" t="str">
            <v>Dist-Customer</v>
          </cell>
          <cell r="Q105835">
            <v>0</v>
          </cell>
          <cell r="U105835" t="str">
            <v>Direct Prod Energy</v>
          </cell>
        </row>
        <row r="105836">
          <cell r="L105836" t="str">
            <v>Function</v>
          </cell>
          <cell r="M105836" t="str">
            <v>Dist-Customer</v>
          </cell>
          <cell r="Q105836">
            <v>0</v>
          </cell>
          <cell r="U105836" t="str">
            <v>Direct Prod Energy</v>
          </cell>
        </row>
        <row r="105837">
          <cell r="L105837" t="str">
            <v>Function</v>
          </cell>
          <cell r="M105837" t="str">
            <v>Dist-Customer</v>
          </cell>
          <cell r="Q105837">
            <v>0</v>
          </cell>
          <cell r="U105837" t="str">
            <v>Direct Prod Energy</v>
          </cell>
        </row>
        <row r="105838">
          <cell r="L105838" t="str">
            <v>Function</v>
          </cell>
          <cell r="M105838" t="str">
            <v>Dist-Customer</v>
          </cell>
          <cell r="Q105838">
            <v>0</v>
          </cell>
          <cell r="U105838" t="str">
            <v>Direct Prod Energy</v>
          </cell>
        </row>
        <row r="105839">
          <cell r="L105839" t="str">
            <v>Function</v>
          </cell>
          <cell r="M105839" t="str">
            <v>Dist-Customer</v>
          </cell>
          <cell r="Q105839">
            <v>0</v>
          </cell>
          <cell r="U105839" t="str">
            <v>Direct Prod Energy</v>
          </cell>
        </row>
        <row r="105840">
          <cell r="L105840" t="str">
            <v>Function</v>
          </cell>
          <cell r="M105840" t="str">
            <v>Dist-Customer</v>
          </cell>
          <cell r="Q105840">
            <v>0</v>
          </cell>
          <cell r="U105840" t="str">
            <v>Direct Prod Energy</v>
          </cell>
        </row>
        <row r="105841">
          <cell r="L105841" t="str">
            <v>Function</v>
          </cell>
          <cell r="M105841" t="str">
            <v>Dist-Customer</v>
          </cell>
          <cell r="Q105841">
            <v>0</v>
          </cell>
          <cell r="U105841" t="str">
            <v>Direct Prod Energy</v>
          </cell>
        </row>
        <row r="105842">
          <cell r="L105842" t="str">
            <v>Function</v>
          </cell>
          <cell r="M105842" t="str">
            <v>Dist-Customer</v>
          </cell>
          <cell r="Q105842">
            <v>0</v>
          </cell>
          <cell r="U105842" t="str">
            <v>Direct Prod Energy</v>
          </cell>
        </row>
        <row r="105843">
          <cell r="L105843" t="str">
            <v>Function</v>
          </cell>
          <cell r="M105843" t="str">
            <v>Dist-Customer</v>
          </cell>
          <cell r="Q105843">
            <v>0</v>
          </cell>
          <cell r="U105843" t="str">
            <v>Direct Prod Energy</v>
          </cell>
        </row>
        <row r="105844">
          <cell r="L105844" t="str">
            <v>Function</v>
          </cell>
          <cell r="M105844" t="str">
            <v>Dist-Customer</v>
          </cell>
          <cell r="Q105844">
            <v>0</v>
          </cell>
          <cell r="U105844" t="str">
            <v>Direct Prod Energy</v>
          </cell>
        </row>
        <row r="105845">
          <cell r="L105845" t="str">
            <v>Function</v>
          </cell>
          <cell r="M105845" t="str">
            <v>Dist-Customer</v>
          </cell>
          <cell r="Q105845">
            <v>0</v>
          </cell>
          <cell r="U105845" t="str">
            <v>Direct Prod Energy</v>
          </cell>
        </row>
        <row r="105846">
          <cell r="L105846" t="str">
            <v>Function</v>
          </cell>
          <cell r="M105846" t="str">
            <v>Dist-Customer</v>
          </cell>
          <cell r="Q105846">
            <v>0</v>
          </cell>
          <cell r="U105846" t="str">
            <v>Direct Prod Energy</v>
          </cell>
        </row>
        <row r="105847">
          <cell r="L105847" t="str">
            <v>Function</v>
          </cell>
          <cell r="M105847" t="str">
            <v>Dist-Other Local</v>
          </cell>
          <cell r="Q105847">
            <v>0</v>
          </cell>
          <cell r="U105847" t="str">
            <v>Direct Prod Energy</v>
          </cell>
        </row>
        <row r="105848">
          <cell r="L105848" t="str">
            <v>Function</v>
          </cell>
          <cell r="M105848" t="str">
            <v>Dist-Other Local</v>
          </cell>
          <cell r="Q105848">
            <v>0</v>
          </cell>
          <cell r="U105848" t="str">
            <v>Direct Prod Energy</v>
          </cell>
        </row>
        <row r="105849">
          <cell r="L105849" t="str">
            <v>Function</v>
          </cell>
          <cell r="M105849" t="str">
            <v>Dist-Other Local</v>
          </cell>
          <cell r="Q105849">
            <v>0</v>
          </cell>
          <cell r="U105849" t="str">
            <v>Direct Prod Energy</v>
          </cell>
        </row>
        <row r="105850">
          <cell r="L105850" t="str">
            <v>Function</v>
          </cell>
          <cell r="M105850" t="str">
            <v>Dist-Other Local</v>
          </cell>
          <cell r="Q105850">
            <v>0</v>
          </cell>
          <cell r="U105850" t="str">
            <v>Direct Prod Energy</v>
          </cell>
        </row>
        <row r="105851">
          <cell r="L105851" t="str">
            <v>Function</v>
          </cell>
          <cell r="M105851" t="str">
            <v>Dist-Other Local</v>
          </cell>
          <cell r="Q105851">
            <v>0</v>
          </cell>
          <cell r="U105851" t="str">
            <v>Direct Prod Energy</v>
          </cell>
        </row>
        <row r="105852">
          <cell r="L105852" t="str">
            <v>Function</v>
          </cell>
          <cell r="M105852" t="str">
            <v>Dist-Other Local</v>
          </cell>
          <cell r="Q105852">
            <v>0</v>
          </cell>
          <cell r="U105852" t="str">
            <v>Direct Prod Energy</v>
          </cell>
        </row>
        <row r="105853">
          <cell r="L105853" t="str">
            <v>Function</v>
          </cell>
          <cell r="M105853" t="str">
            <v>Dist-Other Local</v>
          </cell>
          <cell r="Q105853">
            <v>0</v>
          </cell>
          <cell r="U105853" t="str">
            <v>Direct Prod Energy</v>
          </cell>
        </row>
        <row r="105854">
          <cell r="L105854" t="str">
            <v>Function</v>
          </cell>
          <cell r="M105854" t="str">
            <v>Dist-Other Local</v>
          </cell>
          <cell r="Q105854">
            <v>0</v>
          </cell>
          <cell r="U105854" t="str">
            <v>Direct Prod Energy</v>
          </cell>
        </row>
        <row r="105855">
          <cell r="L105855" t="str">
            <v>Function</v>
          </cell>
          <cell r="M105855" t="str">
            <v>Dist-Other Local</v>
          </cell>
          <cell r="Q105855">
            <v>0</v>
          </cell>
          <cell r="U105855" t="str">
            <v>Direct Prod Energy</v>
          </cell>
        </row>
        <row r="105856">
          <cell r="L105856" t="str">
            <v>Function</v>
          </cell>
          <cell r="M105856" t="str">
            <v>Dist-Other Local</v>
          </cell>
          <cell r="Q105856">
            <v>0</v>
          </cell>
          <cell r="U105856" t="str">
            <v>Direct Prod Energy</v>
          </cell>
        </row>
        <row r="105857">
          <cell r="L105857" t="str">
            <v>Function</v>
          </cell>
          <cell r="M105857" t="str">
            <v>Dist-Other Local</v>
          </cell>
          <cell r="Q105857">
            <v>0</v>
          </cell>
          <cell r="U105857" t="str">
            <v>Direct Prod Energy</v>
          </cell>
        </row>
        <row r="105858">
          <cell r="L105858" t="str">
            <v>Function</v>
          </cell>
          <cell r="M105858" t="str">
            <v>Dist-Other Local</v>
          </cell>
          <cell r="Q105858">
            <v>0</v>
          </cell>
          <cell r="U105858" t="str">
            <v>Direct Prod Energy</v>
          </cell>
        </row>
        <row r="105859">
          <cell r="L105859" t="str">
            <v>Function</v>
          </cell>
          <cell r="M105859" t="str">
            <v>Dist-Other Local</v>
          </cell>
          <cell r="Q105859">
            <v>0</v>
          </cell>
          <cell r="U105859" t="str">
            <v>Direct Prod Energy</v>
          </cell>
        </row>
        <row r="105860">
          <cell r="L105860" t="str">
            <v>Function</v>
          </cell>
          <cell r="M105860" t="str">
            <v>Dist-Other Local</v>
          </cell>
          <cell r="Q105860">
            <v>0</v>
          </cell>
          <cell r="U105860" t="str">
            <v>Direct Prod Energy</v>
          </cell>
        </row>
        <row r="105861">
          <cell r="L105861" t="str">
            <v>Function</v>
          </cell>
          <cell r="M105861" t="str">
            <v>Dist-Other Local</v>
          </cell>
          <cell r="Q105861">
            <v>0</v>
          </cell>
          <cell r="U105861" t="str">
            <v>Direct Prod Energy</v>
          </cell>
        </row>
        <row r="105862">
          <cell r="L105862" t="str">
            <v>Function</v>
          </cell>
          <cell r="M105862" t="str">
            <v>Dist-Other Local</v>
          </cell>
          <cell r="Q105862">
            <v>0</v>
          </cell>
          <cell r="U105862" t="str">
            <v>Direct Prod Energy</v>
          </cell>
        </row>
        <row r="105863">
          <cell r="L105863" t="str">
            <v>Function</v>
          </cell>
          <cell r="M105863" t="str">
            <v>Dist-Other Local</v>
          </cell>
          <cell r="Q105863">
            <v>0</v>
          </cell>
          <cell r="U105863" t="str">
            <v>Direct Prod Energy</v>
          </cell>
        </row>
        <row r="105864">
          <cell r="L105864" t="str">
            <v>Function</v>
          </cell>
          <cell r="M105864" t="str">
            <v>Dist-Other Local</v>
          </cell>
          <cell r="Q105864">
            <v>0</v>
          </cell>
          <cell r="U105864" t="str">
            <v>Direct Prod Energy</v>
          </cell>
        </row>
        <row r="105865">
          <cell r="L105865" t="str">
            <v>Function</v>
          </cell>
          <cell r="M105865" t="str">
            <v>Dist-Other Local</v>
          </cell>
          <cell r="Q105865">
            <v>0</v>
          </cell>
          <cell r="U105865" t="str">
            <v>Direct Prod Energy</v>
          </cell>
        </row>
        <row r="105866">
          <cell r="L105866" t="str">
            <v>Function</v>
          </cell>
          <cell r="M105866" t="str">
            <v>Dist-Other Local</v>
          </cell>
          <cell r="Q105866">
            <v>0</v>
          </cell>
          <cell r="U105866" t="str">
            <v>Direct Prod Energy</v>
          </cell>
        </row>
        <row r="105867">
          <cell r="L105867" t="str">
            <v>Function</v>
          </cell>
          <cell r="M105867" t="str">
            <v>Dist-Other Local</v>
          </cell>
          <cell r="Q105867">
            <v>0</v>
          </cell>
          <cell r="U105867" t="str">
            <v>Direct Prod Energy</v>
          </cell>
        </row>
        <row r="105868">
          <cell r="L105868" t="str">
            <v>Function</v>
          </cell>
          <cell r="M105868" t="str">
            <v>Dist-Other Local</v>
          </cell>
          <cell r="Q105868">
            <v>0</v>
          </cell>
          <cell r="U105868" t="str">
            <v>Direct Prod Energy</v>
          </cell>
        </row>
        <row r="105869">
          <cell r="L105869" t="str">
            <v>Function</v>
          </cell>
          <cell r="M105869" t="str">
            <v>Dist-Other Local</v>
          </cell>
          <cell r="Q105869">
            <v>0</v>
          </cell>
          <cell r="U105869" t="str">
            <v>Direct Prod Energy</v>
          </cell>
        </row>
        <row r="105870">
          <cell r="L105870" t="str">
            <v>Function</v>
          </cell>
          <cell r="M105870" t="str">
            <v>Dist-Other Local</v>
          </cell>
          <cell r="Q105870">
            <v>0</v>
          </cell>
          <cell r="U105870" t="str">
            <v>Direct Prod Energy</v>
          </cell>
        </row>
        <row r="105871">
          <cell r="L105871" t="str">
            <v>Function</v>
          </cell>
          <cell r="M105871" t="str">
            <v>Dist-Pole,Tow,Fix</v>
          </cell>
          <cell r="Q105871">
            <v>0</v>
          </cell>
          <cell r="U105871" t="str">
            <v>Direct Prod Energy</v>
          </cell>
        </row>
        <row r="105872">
          <cell r="L105872" t="str">
            <v>Function</v>
          </cell>
          <cell r="M105872" t="str">
            <v>Dist-Pole,Tow,Fix</v>
          </cell>
          <cell r="Q105872">
            <v>0</v>
          </cell>
          <cell r="U105872" t="str">
            <v>Direct Prod Energy</v>
          </cell>
        </row>
        <row r="105873">
          <cell r="L105873" t="str">
            <v>Function</v>
          </cell>
          <cell r="M105873" t="str">
            <v>Dist-Pole,Tow,Fix</v>
          </cell>
          <cell r="Q105873">
            <v>0</v>
          </cell>
          <cell r="U105873" t="str">
            <v>Direct Prod Energy</v>
          </cell>
        </row>
        <row r="105874">
          <cell r="L105874" t="str">
            <v>Function</v>
          </cell>
          <cell r="M105874" t="str">
            <v>Dist-Pole,Tow,Fix</v>
          </cell>
          <cell r="Q105874">
            <v>0</v>
          </cell>
          <cell r="U105874" t="str">
            <v>Direct Prod Energy</v>
          </cell>
        </row>
        <row r="105875">
          <cell r="L105875" t="str">
            <v>Function</v>
          </cell>
          <cell r="M105875" t="str">
            <v>Dist-Pole,Tow,Fix</v>
          </cell>
          <cell r="Q105875">
            <v>0</v>
          </cell>
          <cell r="U105875" t="str">
            <v>Direct Prod Energy</v>
          </cell>
        </row>
        <row r="105876">
          <cell r="L105876" t="str">
            <v>Function</v>
          </cell>
          <cell r="M105876" t="str">
            <v>Dist-Pole,Tow,Fix</v>
          </cell>
          <cell r="Q105876">
            <v>0</v>
          </cell>
          <cell r="U105876" t="str">
            <v>Direct Prod Energy</v>
          </cell>
        </row>
        <row r="105877">
          <cell r="L105877" t="str">
            <v>Function</v>
          </cell>
          <cell r="M105877" t="str">
            <v>Dist-Pole,Tow,Fix</v>
          </cell>
          <cell r="Q105877">
            <v>0</v>
          </cell>
          <cell r="U105877" t="str">
            <v>Direct Prod Energy</v>
          </cell>
        </row>
        <row r="105878">
          <cell r="L105878" t="str">
            <v>Function</v>
          </cell>
          <cell r="M105878" t="str">
            <v>Dist-Pole,Tow,Fix</v>
          </cell>
          <cell r="Q105878">
            <v>0</v>
          </cell>
          <cell r="U105878" t="str">
            <v>Direct Prod Energy</v>
          </cell>
        </row>
        <row r="105879">
          <cell r="L105879" t="str">
            <v>Function</v>
          </cell>
          <cell r="M105879" t="str">
            <v>Dist-Pole,Tow,Fix</v>
          </cell>
          <cell r="Q105879">
            <v>0</v>
          </cell>
          <cell r="U105879" t="str">
            <v>Direct Prod Energy</v>
          </cell>
        </row>
        <row r="105880">
          <cell r="L105880" t="str">
            <v>Function</v>
          </cell>
          <cell r="M105880" t="str">
            <v>Dist-Pole,Tow,Fix</v>
          </cell>
          <cell r="Q105880">
            <v>0</v>
          </cell>
          <cell r="U105880" t="str">
            <v>Direct Prod Energy</v>
          </cell>
        </row>
        <row r="105881">
          <cell r="L105881" t="str">
            <v>Function</v>
          </cell>
          <cell r="M105881" t="str">
            <v>Dist-Pole,Tow,Fix</v>
          </cell>
          <cell r="Q105881">
            <v>0</v>
          </cell>
          <cell r="U105881" t="str">
            <v>Direct Prod Energy</v>
          </cell>
        </row>
        <row r="105882">
          <cell r="L105882" t="str">
            <v>Function</v>
          </cell>
          <cell r="M105882" t="str">
            <v>Dist-Pole,Tow,Fix</v>
          </cell>
          <cell r="Q105882">
            <v>0</v>
          </cell>
          <cell r="U105882" t="str">
            <v>Direct Prod Energy</v>
          </cell>
        </row>
        <row r="105883">
          <cell r="L105883" t="str">
            <v>Function</v>
          </cell>
          <cell r="M105883" t="str">
            <v>Dist-Pole,Tow,Fix</v>
          </cell>
          <cell r="Q105883">
            <v>0</v>
          </cell>
          <cell r="U105883" t="str">
            <v>Direct Prod Energy</v>
          </cell>
        </row>
        <row r="105884">
          <cell r="L105884" t="str">
            <v>Function</v>
          </cell>
          <cell r="M105884" t="str">
            <v>Dist-Pole,Tow,Fix</v>
          </cell>
          <cell r="Q105884">
            <v>0</v>
          </cell>
          <cell r="U105884" t="str">
            <v>Direct Prod Energy</v>
          </cell>
        </row>
        <row r="105885">
          <cell r="L105885" t="str">
            <v>Function</v>
          </cell>
          <cell r="M105885" t="str">
            <v>Dist-Pole,Tow,Fix</v>
          </cell>
          <cell r="Q105885">
            <v>0</v>
          </cell>
          <cell r="U105885" t="str">
            <v>Direct Prod Energy</v>
          </cell>
        </row>
        <row r="105886">
          <cell r="L105886" t="str">
            <v>Function</v>
          </cell>
          <cell r="M105886" t="str">
            <v>Dist-Pole,Tow,Fix</v>
          </cell>
          <cell r="Q105886">
            <v>0</v>
          </cell>
          <cell r="U105886" t="str">
            <v>Direct Prod Energy</v>
          </cell>
        </row>
        <row r="105887">
          <cell r="L105887" t="str">
            <v>Function</v>
          </cell>
          <cell r="M105887" t="str">
            <v>Dist-Pole,Tow,Fix</v>
          </cell>
          <cell r="Q105887">
            <v>0</v>
          </cell>
          <cell r="U105887" t="str">
            <v>Direct Prod Energy</v>
          </cell>
        </row>
        <row r="105888">
          <cell r="L105888" t="str">
            <v>Function</v>
          </cell>
          <cell r="M105888" t="str">
            <v>Dist-Pole,Tow,Fix</v>
          </cell>
          <cell r="Q105888">
            <v>0</v>
          </cell>
          <cell r="U105888" t="str">
            <v>Direct Prod Energy</v>
          </cell>
        </row>
        <row r="105889">
          <cell r="L105889" t="str">
            <v>Function</v>
          </cell>
          <cell r="M105889" t="str">
            <v>Dist-Pole,Tow,Fix</v>
          </cell>
          <cell r="Q105889">
            <v>0</v>
          </cell>
          <cell r="U105889" t="str">
            <v>Direct Prod Energy</v>
          </cell>
        </row>
        <row r="105890">
          <cell r="L105890" t="str">
            <v>Function</v>
          </cell>
          <cell r="M105890" t="str">
            <v>Dist-Pole,Tow,Fix</v>
          </cell>
          <cell r="Q105890">
            <v>0</v>
          </cell>
          <cell r="U105890" t="str">
            <v>Direct Prod Energy</v>
          </cell>
        </row>
        <row r="105891">
          <cell r="L105891" t="str">
            <v>Function</v>
          </cell>
          <cell r="M105891" t="str">
            <v>Dist-Pole,Tow,Fix</v>
          </cell>
          <cell r="Q105891">
            <v>0</v>
          </cell>
          <cell r="U105891" t="str">
            <v>Direct Prod Energy</v>
          </cell>
        </row>
        <row r="105892">
          <cell r="L105892" t="str">
            <v>Function</v>
          </cell>
          <cell r="M105892" t="str">
            <v>Dist-Pole,Tow,Fix</v>
          </cell>
          <cell r="Q105892">
            <v>0</v>
          </cell>
          <cell r="U105892" t="str">
            <v>Direct Prod Energy</v>
          </cell>
        </row>
        <row r="105893">
          <cell r="L105893" t="str">
            <v>Function</v>
          </cell>
          <cell r="M105893" t="str">
            <v>Dist-Pole,Tow,Fix</v>
          </cell>
          <cell r="Q105893">
            <v>0</v>
          </cell>
          <cell r="U105893" t="str">
            <v>Direct Prod Energy</v>
          </cell>
        </row>
        <row r="105894">
          <cell r="L105894" t="str">
            <v>Function</v>
          </cell>
          <cell r="M105894" t="str">
            <v>Dist-Pole,Tow,Fix</v>
          </cell>
          <cell r="Q105894">
            <v>0</v>
          </cell>
          <cell r="U105894" t="str">
            <v>Direct Prod Energy</v>
          </cell>
        </row>
        <row r="105895">
          <cell r="L105895" t="str">
            <v>Function</v>
          </cell>
          <cell r="M105895" t="str">
            <v>Dist-Substations</v>
          </cell>
          <cell r="Q105895">
            <v>0</v>
          </cell>
          <cell r="U105895" t="str">
            <v>Direct Prod Energy</v>
          </cell>
        </row>
        <row r="105896">
          <cell r="L105896" t="str">
            <v>Function</v>
          </cell>
          <cell r="M105896" t="str">
            <v>Dist-Substations</v>
          </cell>
          <cell r="Q105896">
            <v>0</v>
          </cell>
          <cell r="U105896" t="str">
            <v>Direct Prod Energy</v>
          </cell>
        </row>
        <row r="105897">
          <cell r="L105897" t="str">
            <v>Function</v>
          </cell>
          <cell r="M105897" t="str">
            <v>Dist-Substations</v>
          </cell>
          <cell r="Q105897">
            <v>0</v>
          </cell>
          <cell r="U105897" t="str">
            <v>Direct Prod Energy</v>
          </cell>
        </row>
        <row r="105898">
          <cell r="L105898" t="str">
            <v>Function</v>
          </cell>
          <cell r="M105898" t="str">
            <v>Dist-Substations</v>
          </cell>
          <cell r="Q105898">
            <v>0</v>
          </cell>
          <cell r="U105898" t="str">
            <v>Direct Prod Energy</v>
          </cell>
        </row>
        <row r="105899">
          <cell r="L105899" t="str">
            <v>Function</v>
          </cell>
          <cell r="M105899" t="str">
            <v>Dist-Substations</v>
          </cell>
          <cell r="Q105899">
            <v>0</v>
          </cell>
          <cell r="U105899" t="str">
            <v>Direct Prod Energy</v>
          </cell>
        </row>
        <row r="105900">
          <cell r="L105900" t="str">
            <v>Function</v>
          </cell>
          <cell r="M105900" t="str">
            <v>Dist-Substations</v>
          </cell>
          <cell r="Q105900">
            <v>0</v>
          </cell>
          <cell r="U105900" t="str">
            <v>Direct Prod Energy</v>
          </cell>
        </row>
        <row r="105901">
          <cell r="L105901" t="str">
            <v>Function</v>
          </cell>
          <cell r="M105901" t="str">
            <v>Dist-Substations</v>
          </cell>
          <cell r="Q105901">
            <v>0</v>
          </cell>
          <cell r="U105901" t="str">
            <v>Direct Prod Energy</v>
          </cell>
        </row>
        <row r="105902">
          <cell r="L105902" t="str">
            <v>Function</v>
          </cell>
          <cell r="M105902" t="str">
            <v>Dist-Substations</v>
          </cell>
          <cell r="Q105902">
            <v>0</v>
          </cell>
          <cell r="U105902" t="str">
            <v>Direct Prod Energy</v>
          </cell>
        </row>
        <row r="105903">
          <cell r="L105903" t="str">
            <v>Function</v>
          </cell>
          <cell r="M105903" t="str">
            <v>Dist-Substations</v>
          </cell>
          <cell r="Q105903">
            <v>0</v>
          </cell>
          <cell r="U105903" t="str">
            <v>Direct Prod Energy</v>
          </cell>
        </row>
        <row r="105904">
          <cell r="L105904" t="str">
            <v>Function</v>
          </cell>
          <cell r="M105904" t="str">
            <v>Dist-Substations</v>
          </cell>
          <cell r="Q105904">
            <v>0</v>
          </cell>
          <cell r="U105904" t="str">
            <v>Direct Prod Energy</v>
          </cell>
        </row>
        <row r="105905">
          <cell r="L105905" t="str">
            <v>Function</v>
          </cell>
          <cell r="M105905" t="str">
            <v>Dist-Substations</v>
          </cell>
          <cell r="Q105905">
            <v>0</v>
          </cell>
          <cell r="U105905" t="str">
            <v>Direct Prod Energy</v>
          </cell>
        </row>
        <row r="105906">
          <cell r="L105906" t="str">
            <v>Function</v>
          </cell>
          <cell r="M105906" t="str">
            <v>Dist-Substations</v>
          </cell>
          <cell r="Q105906">
            <v>0</v>
          </cell>
          <cell r="U105906" t="str">
            <v>Direct Prod Energy</v>
          </cell>
        </row>
        <row r="105907">
          <cell r="L105907" t="str">
            <v>Function</v>
          </cell>
          <cell r="M105907" t="str">
            <v>Dist-Substations</v>
          </cell>
          <cell r="Q105907">
            <v>0</v>
          </cell>
          <cell r="U105907" t="str">
            <v>Direct Prod Energy</v>
          </cell>
        </row>
        <row r="105908">
          <cell r="L105908" t="str">
            <v>Function</v>
          </cell>
          <cell r="M105908" t="str">
            <v>Dist-Substations</v>
          </cell>
          <cell r="Q105908">
            <v>0</v>
          </cell>
          <cell r="U105908" t="str">
            <v>Direct Prod Energy</v>
          </cell>
        </row>
        <row r="105909">
          <cell r="L105909" t="str">
            <v>Function</v>
          </cell>
          <cell r="M105909" t="str">
            <v>Dist-Substations</v>
          </cell>
          <cell r="Q105909">
            <v>0</v>
          </cell>
          <cell r="U105909" t="str">
            <v>Direct Prod Energy</v>
          </cell>
        </row>
        <row r="105910">
          <cell r="L105910" t="str">
            <v>Function</v>
          </cell>
          <cell r="M105910" t="str">
            <v>Dist-Substations</v>
          </cell>
          <cell r="Q105910">
            <v>0</v>
          </cell>
          <cell r="U105910" t="str">
            <v>Direct Prod Energy</v>
          </cell>
        </row>
        <row r="105911">
          <cell r="L105911" t="str">
            <v>Function</v>
          </cell>
          <cell r="M105911" t="str">
            <v>Dist-Substations</v>
          </cell>
          <cell r="Q105911">
            <v>0</v>
          </cell>
          <cell r="U105911" t="str">
            <v>Direct Prod Energy</v>
          </cell>
        </row>
        <row r="105912">
          <cell r="L105912" t="str">
            <v>Function</v>
          </cell>
          <cell r="M105912" t="str">
            <v>Dist-Substations</v>
          </cell>
          <cell r="Q105912">
            <v>0</v>
          </cell>
          <cell r="U105912" t="str">
            <v>Direct Prod Energy</v>
          </cell>
        </row>
        <row r="105913">
          <cell r="L105913" t="str">
            <v>Function</v>
          </cell>
          <cell r="M105913" t="str">
            <v>Dist-Substations</v>
          </cell>
          <cell r="Q105913">
            <v>0</v>
          </cell>
          <cell r="U105913" t="str">
            <v>Direct Prod Energy</v>
          </cell>
        </row>
        <row r="105914">
          <cell r="L105914" t="str">
            <v>Function</v>
          </cell>
          <cell r="M105914" t="str">
            <v>Dist-Substations</v>
          </cell>
          <cell r="Q105914">
            <v>0</v>
          </cell>
          <cell r="U105914" t="str">
            <v>Direct Prod Energy</v>
          </cell>
        </row>
        <row r="105915">
          <cell r="L105915" t="str">
            <v>Function</v>
          </cell>
          <cell r="M105915" t="str">
            <v>Dist-Substations</v>
          </cell>
          <cell r="Q105915">
            <v>0</v>
          </cell>
          <cell r="U105915" t="str">
            <v>Direct Prod Energy</v>
          </cell>
        </row>
        <row r="105916">
          <cell r="L105916" t="str">
            <v>Function</v>
          </cell>
          <cell r="M105916" t="str">
            <v>Dist-Substations</v>
          </cell>
          <cell r="Q105916">
            <v>0</v>
          </cell>
          <cell r="U105916" t="str">
            <v>Direct Prod Energy</v>
          </cell>
        </row>
        <row r="105917">
          <cell r="L105917" t="str">
            <v>Function</v>
          </cell>
          <cell r="M105917" t="str">
            <v>Dist-Substations</v>
          </cell>
          <cell r="Q105917">
            <v>0</v>
          </cell>
          <cell r="U105917" t="str">
            <v>Direct Prod Energy</v>
          </cell>
        </row>
        <row r="105918">
          <cell r="L105918" t="str">
            <v>Function</v>
          </cell>
          <cell r="M105918" t="str">
            <v>Dist-Substations</v>
          </cell>
          <cell r="Q105918">
            <v>0</v>
          </cell>
          <cell r="U105918" t="str">
            <v>Direct Prod Energy</v>
          </cell>
        </row>
        <row r="105919">
          <cell r="L105919" t="str">
            <v>Function</v>
          </cell>
          <cell r="M105919" t="str">
            <v>Dist-Transformers</v>
          </cell>
          <cell r="Q105919">
            <v>0</v>
          </cell>
          <cell r="U105919" t="str">
            <v>Direct Prod Energy</v>
          </cell>
        </row>
        <row r="105920">
          <cell r="L105920" t="str">
            <v>Function</v>
          </cell>
          <cell r="M105920" t="str">
            <v>Dist-Transformers</v>
          </cell>
          <cell r="Q105920">
            <v>0</v>
          </cell>
          <cell r="U105920" t="str">
            <v>Direct Prod Energy</v>
          </cell>
        </row>
        <row r="105921">
          <cell r="L105921" t="str">
            <v>Function</v>
          </cell>
          <cell r="M105921" t="str">
            <v>Dist-Transformers</v>
          </cell>
          <cell r="Q105921">
            <v>0</v>
          </cell>
          <cell r="U105921" t="str">
            <v>Direct Prod Energy</v>
          </cell>
        </row>
        <row r="105922">
          <cell r="L105922" t="str">
            <v>Function</v>
          </cell>
          <cell r="M105922" t="str">
            <v>Dist-Transformers</v>
          </cell>
          <cell r="Q105922">
            <v>0</v>
          </cell>
          <cell r="U105922" t="str">
            <v>Direct Prod Energy</v>
          </cell>
        </row>
        <row r="105923">
          <cell r="L105923" t="str">
            <v>Function</v>
          </cell>
          <cell r="M105923" t="str">
            <v>Dist-Transformers</v>
          </cell>
          <cell r="Q105923">
            <v>0</v>
          </cell>
          <cell r="U105923" t="str">
            <v>Direct Prod Energy</v>
          </cell>
        </row>
        <row r="105924">
          <cell r="L105924" t="str">
            <v>Function</v>
          </cell>
          <cell r="M105924" t="str">
            <v>Dist-Transformers</v>
          </cell>
          <cell r="Q105924">
            <v>0</v>
          </cell>
          <cell r="U105924" t="str">
            <v>Direct Prod Energy</v>
          </cell>
        </row>
        <row r="105925">
          <cell r="L105925" t="str">
            <v>Function</v>
          </cell>
          <cell r="M105925" t="str">
            <v>Dist-Transformers</v>
          </cell>
          <cell r="Q105925">
            <v>0</v>
          </cell>
          <cell r="U105925" t="str">
            <v>Direct Prod Energy</v>
          </cell>
        </row>
        <row r="105926">
          <cell r="L105926" t="str">
            <v>Function</v>
          </cell>
          <cell r="M105926" t="str">
            <v>Dist-Transformers</v>
          </cell>
          <cell r="Q105926">
            <v>0</v>
          </cell>
          <cell r="U105926" t="str">
            <v>Direct Prod Energy</v>
          </cell>
        </row>
        <row r="105927">
          <cell r="L105927" t="str">
            <v>Function</v>
          </cell>
          <cell r="M105927" t="str">
            <v>Dist-Transformers</v>
          </cell>
          <cell r="Q105927">
            <v>0</v>
          </cell>
          <cell r="U105927" t="str">
            <v>Direct Prod Energy</v>
          </cell>
        </row>
        <row r="105928">
          <cell r="L105928" t="str">
            <v>Function</v>
          </cell>
          <cell r="M105928" t="str">
            <v>Dist-Transformers</v>
          </cell>
          <cell r="Q105928">
            <v>0</v>
          </cell>
          <cell r="U105928" t="str">
            <v>Direct Prod Energy</v>
          </cell>
        </row>
        <row r="105929">
          <cell r="L105929" t="str">
            <v>Function</v>
          </cell>
          <cell r="M105929" t="str">
            <v>Dist-Transformers</v>
          </cell>
          <cell r="Q105929">
            <v>0</v>
          </cell>
          <cell r="U105929" t="str">
            <v>Direct Prod Energy</v>
          </cell>
        </row>
        <row r="105930">
          <cell r="L105930" t="str">
            <v>Function</v>
          </cell>
          <cell r="M105930" t="str">
            <v>Dist-Transformers</v>
          </cell>
          <cell r="Q105930">
            <v>0</v>
          </cell>
          <cell r="U105930" t="str">
            <v>Direct Prod Energy</v>
          </cell>
        </row>
        <row r="105931">
          <cell r="L105931" t="str">
            <v>Function</v>
          </cell>
          <cell r="M105931" t="str">
            <v>Dist-Transformers</v>
          </cell>
          <cell r="Q105931">
            <v>0</v>
          </cell>
          <cell r="U105931" t="str">
            <v>Direct Prod Energy</v>
          </cell>
        </row>
        <row r="105932">
          <cell r="L105932" t="str">
            <v>Function</v>
          </cell>
          <cell r="M105932" t="str">
            <v>Dist-Transformers</v>
          </cell>
          <cell r="Q105932">
            <v>0</v>
          </cell>
          <cell r="U105932" t="str">
            <v>Direct Prod Energy</v>
          </cell>
        </row>
        <row r="105933">
          <cell r="L105933" t="str">
            <v>Function</v>
          </cell>
          <cell r="M105933" t="str">
            <v>Dist-Transformers</v>
          </cell>
          <cell r="Q105933">
            <v>0</v>
          </cell>
          <cell r="U105933" t="str">
            <v>Direct Prod Energy</v>
          </cell>
        </row>
        <row r="105934">
          <cell r="L105934" t="str">
            <v>Function</v>
          </cell>
          <cell r="M105934" t="str">
            <v>Dist-Transformers</v>
          </cell>
          <cell r="Q105934">
            <v>0</v>
          </cell>
          <cell r="U105934" t="str">
            <v>Direct Prod Energy</v>
          </cell>
        </row>
        <row r="105935">
          <cell r="L105935" t="str">
            <v>Function</v>
          </cell>
          <cell r="M105935" t="str">
            <v>Dist-Transformers</v>
          </cell>
          <cell r="Q105935">
            <v>0</v>
          </cell>
          <cell r="U105935" t="str">
            <v>Direct Prod Energy</v>
          </cell>
        </row>
        <row r="105936">
          <cell r="L105936" t="str">
            <v>Function</v>
          </cell>
          <cell r="M105936" t="str">
            <v>Dist-Transformers</v>
          </cell>
          <cell r="Q105936">
            <v>0</v>
          </cell>
          <cell r="U105936" t="str">
            <v>Direct Prod Energy</v>
          </cell>
        </row>
        <row r="105937">
          <cell r="L105937" t="str">
            <v>Function</v>
          </cell>
          <cell r="M105937" t="str">
            <v>Dist-Transformers</v>
          </cell>
          <cell r="Q105937">
            <v>0</v>
          </cell>
          <cell r="U105937" t="str">
            <v>Direct Prod Energy</v>
          </cell>
        </row>
        <row r="105938">
          <cell r="L105938" t="str">
            <v>Function</v>
          </cell>
          <cell r="M105938" t="str">
            <v>Dist-Transformers</v>
          </cell>
          <cell r="Q105938">
            <v>0</v>
          </cell>
          <cell r="U105938" t="str">
            <v>Direct Prod Energy</v>
          </cell>
        </row>
        <row r="105939">
          <cell r="L105939" t="str">
            <v>Function</v>
          </cell>
          <cell r="M105939" t="str">
            <v>Dist-Transformers</v>
          </cell>
          <cell r="Q105939">
            <v>0</v>
          </cell>
          <cell r="U105939" t="str">
            <v>Direct Prod Energy</v>
          </cell>
        </row>
        <row r="105940">
          <cell r="L105940" t="str">
            <v>Function</v>
          </cell>
          <cell r="M105940" t="str">
            <v>Dist-Transformers</v>
          </cell>
          <cell r="Q105940">
            <v>0</v>
          </cell>
          <cell r="U105940" t="str">
            <v>Direct Prod Energy</v>
          </cell>
        </row>
        <row r="105941">
          <cell r="L105941" t="str">
            <v>Function</v>
          </cell>
          <cell r="M105941" t="str">
            <v>Dist-Transformers</v>
          </cell>
          <cell r="Q105941">
            <v>0</v>
          </cell>
          <cell r="U105941" t="str">
            <v>Direct Prod Energy</v>
          </cell>
        </row>
        <row r="105942">
          <cell r="L105942" t="str">
            <v>Function</v>
          </cell>
          <cell r="M105942" t="str">
            <v>Dist-Transformers</v>
          </cell>
          <cell r="Q105942">
            <v>0</v>
          </cell>
          <cell r="U105942" t="str">
            <v>Direct Prod Energy</v>
          </cell>
        </row>
        <row r="105943">
          <cell r="L105943" t="str">
            <v>Function</v>
          </cell>
          <cell r="M105943" t="str">
            <v>Production Demand</v>
          </cell>
          <cell r="Q105943">
            <v>0</v>
          </cell>
          <cell r="U105943" t="str">
            <v>Direct Prod Energy</v>
          </cell>
        </row>
        <row r="105944">
          <cell r="L105944" t="str">
            <v>Function</v>
          </cell>
          <cell r="M105944" t="str">
            <v>Production Demand</v>
          </cell>
          <cell r="Q105944">
            <v>0</v>
          </cell>
          <cell r="U105944" t="str">
            <v>Direct Prod Energy</v>
          </cell>
        </row>
        <row r="105945">
          <cell r="L105945" t="str">
            <v>Function</v>
          </cell>
          <cell r="M105945" t="str">
            <v>Production Demand</v>
          </cell>
          <cell r="Q105945">
            <v>0</v>
          </cell>
          <cell r="U105945" t="str">
            <v>Direct Prod Energy</v>
          </cell>
        </row>
        <row r="105946">
          <cell r="L105946" t="str">
            <v>Function</v>
          </cell>
          <cell r="M105946" t="str">
            <v>Production Demand</v>
          </cell>
          <cell r="Q105946">
            <v>0</v>
          </cell>
          <cell r="U105946" t="str">
            <v>Direct Prod Energy</v>
          </cell>
        </row>
        <row r="105947">
          <cell r="L105947" t="str">
            <v>Function</v>
          </cell>
          <cell r="M105947" t="str">
            <v>Production Demand</v>
          </cell>
          <cell r="Q105947">
            <v>0</v>
          </cell>
          <cell r="U105947" t="str">
            <v>Direct Prod Energy</v>
          </cell>
        </row>
        <row r="105948">
          <cell r="L105948" t="str">
            <v>Function</v>
          </cell>
          <cell r="M105948" t="str">
            <v>Production Demand</v>
          </cell>
          <cell r="Q105948">
            <v>0</v>
          </cell>
          <cell r="U105948" t="str">
            <v>Direct Prod Energy</v>
          </cell>
        </row>
        <row r="105949">
          <cell r="L105949" t="str">
            <v>Function</v>
          </cell>
          <cell r="M105949" t="str">
            <v>Production Demand</v>
          </cell>
          <cell r="Q105949">
            <v>0</v>
          </cell>
          <cell r="U105949" t="str">
            <v>Direct Prod Energy</v>
          </cell>
        </row>
        <row r="105950">
          <cell r="L105950" t="str">
            <v>Function</v>
          </cell>
          <cell r="M105950" t="str">
            <v>Production Demand</v>
          </cell>
          <cell r="Q105950">
            <v>0</v>
          </cell>
          <cell r="U105950" t="str">
            <v>Direct Prod Energy</v>
          </cell>
        </row>
        <row r="105951">
          <cell r="L105951" t="str">
            <v>Function</v>
          </cell>
          <cell r="M105951" t="str">
            <v>Production Demand</v>
          </cell>
          <cell r="Q105951">
            <v>0</v>
          </cell>
          <cell r="U105951" t="str">
            <v>Direct Prod Energy</v>
          </cell>
        </row>
        <row r="105952">
          <cell r="L105952" t="str">
            <v>Function</v>
          </cell>
          <cell r="M105952" t="str">
            <v>Production Demand</v>
          </cell>
          <cell r="Q105952">
            <v>0</v>
          </cell>
          <cell r="U105952" t="str">
            <v>Direct Prod Energy</v>
          </cell>
        </row>
        <row r="105953">
          <cell r="L105953" t="str">
            <v>Function</v>
          </cell>
          <cell r="M105953" t="str">
            <v>Production Demand</v>
          </cell>
          <cell r="Q105953">
            <v>0</v>
          </cell>
          <cell r="U105953" t="str">
            <v>Direct Prod Energy</v>
          </cell>
        </row>
        <row r="105954">
          <cell r="L105954" t="str">
            <v>Function</v>
          </cell>
          <cell r="M105954" t="str">
            <v>Production Demand</v>
          </cell>
          <cell r="Q105954">
            <v>0</v>
          </cell>
          <cell r="U105954" t="str">
            <v>Direct Prod Energy</v>
          </cell>
        </row>
        <row r="105955">
          <cell r="L105955" t="str">
            <v>Function</v>
          </cell>
          <cell r="M105955" t="str">
            <v>Production Demand</v>
          </cell>
          <cell r="Q105955">
            <v>0</v>
          </cell>
          <cell r="U105955" t="str">
            <v>Direct Prod Energy</v>
          </cell>
        </row>
        <row r="105956">
          <cell r="L105956" t="str">
            <v>Function</v>
          </cell>
          <cell r="M105956" t="str">
            <v>Production Demand</v>
          </cell>
          <cell r="Q105956">
            <v>0</v>
          </cell>
          <cell r="U105956" t="str">
            <v>Direct Prod Energy</v>
          </cell>
        </row>
        <row r="105957">
          <cell r="L105957" t="str">
            <v>Function</v>
          </cell>
          <cell r="M105957" t="str">
            <v>Production Demand</v>
          </cell>
          <cell r="Q105957">
            <v>0</v>
          </cell>
          <cell r="U105957" t="str">
            <v>Direct Prod Energy</v>
          </cell>
        </row>
        <row r="105958">
          <cell r="L105958" t="str">
            <v>Function</v>
          </cell>
          <cell r="M105958" t="str">
            <v>Production Demand</v>
          </cell>
          <cell r="Q105958">
            <v>0</v>
          </cell>
          <cell r="U105958" t="str">
            <v>Direct Prod Energy</v>
          </cell>
        </row>
        <row r="105959">
          <cell r="L105959" t="str">
            <v>Function</v>
          </cell>
          <cell r="M105959" t="str">
            <v>Production Demand</v>
          </cell>
          <cell r="Q105959">
            <v>0</v>
          </cell>
          <cell r="U105959" t="str">
            <v>Direct Prod Energy</v>
          </cell>
        </row>
        <row r="105960">
          <cell r="L105960" t="str">
            <v>Function</v>
          </cell>
          <cell r="M105960" t="str">
            <v>Production Demand</v>
          </cell>
          <cell r="Q105960">
            <v>0</v>
          </cell>
          <cell r="U105960" t="str">
            <v>Direct Prod Energy</v>
          </cell>
        </row>
        <row r="105961">
          <cell r="L105961" t="str">
            <v>Function</v>
          </cell>
          <cell r="M105961" t="str">
            <v>Production Demand</v>
          </cell>
          <cell r="Q105961">
            <v>0</v>
          </cell>
          <cell r="U105961" t="str">
            <v>Direct Prod Energy</v>
          </cell>
        </row>
        <row r="105962">
          <cell r="L105962" t="str">
            <v>Function</v>
          </cell>
          <cell r="M105962" t="str">
            <v>Production Demand</v>
          </cell>
          <cell r="Q105962">
            <v>0</v>
          </cell>
          <cell r="U105962" t="str">
            <v>Direct Prod Energy</v>
          </cell>
        </row>
        <row r="105963">
          <cell r="L105963" t="str">
            <v>Function</v>
          </cell>
          <cell r="M105963" t="str">
            <v>Production Demand</v>
          </cell>
          <cell r="Q105963">
            <v>0</v>
          </cell>
          <cell r="U105963" t="str">
            <v>Direct Prod Energy</v>
          </cell>
        </row>
        <row r="105964">
          <cell r="L105964" t="str">
            <v>Function</v>
          </cell>
          <cell r="M105964" t="str">
            <v>Production Demand</v>
          </cell>
          <cell r="Q105964">
            <v>0</v>
          </cell>
          <cell r="U105964" t="str">
            <v>Direct Prod Energy</v>
          </cell>
        </row>
        <row r="105965">
          <cell r="L105965" t="str">
            <v>Function</v>
          </cell>
          <cell r="M105965" t="str">
            <v>Production Demand</v>
          </cell>
          <cell r="Q105965">
            <v>0</v>
          </cell>
          <cell r="U105965" t="str">
            <v>Direct Prod Energy</v>
          </cell>
        </row>
        <row r="105966">
          <cell r="L105966" t="str">
            <v>Function</v>
          </cell>
          <cell r="M105966" t="str">
            <v>Production Demand</v>
          </cell>
          <cell r="Q105966">
            <v>0</v>
          </cell>
          <cell r="U105966" t="str">
            <v>Direct Prod Energy</v>
          </cell>
        </row>
        <row r="105967">
          <cell r="L105967" t="str">
            <v>Function</v>
          </cell>
          <cell r="M105967" t="str">
            <v>Production Energy</v>
          </cell>
          <cell r="Q105967">
            <v>100</v>
          </cell>
          <cell r="U105967" t="str">
            <v>Direct Prod Energy</v>
          </cell>
        </row>
        <row r="105968">
          <cell r="L105968" t="str">
            <v>Function</v>
          </cell>
          <cell r="M105968" t="str">
            <v>Production Energy</v>
          </cell>
          <cell r="Q105968">
            <v>100</v>
          </cell>
          <cell r="U105968" t="str">
            <v>Direct Prod Energy</v>
          </cell>
        </row>
        <row r="105969">
          <cell r="L105969" t="str">
            <v>Function</v>
          </cell>
          <cell r="M105969" t="str">
            <v>Production Energy</v>
          </cell>
          <cell r="Q105969">
            <v>100</v>
          </cell>
          <cell r="U105969" t="str">
            <v>Direct Prod Energy</v>
          </cell>
        </row>
        <row r="105970">
          <cell r="L105970" t="str">
            <v>Function</v>
          </cell>
          <cell r="M105970" t="str">
            <v>Production Energy</v>
          </cell>
          <cell r="Q105970">
            <v>100</v>
          </cell>
          <cell r="U105970" t="str">
            <v>Direct Prod Energy</v>
          </cell>
        </row>
        <row r="105971">
          <cell r="L105971" t="str">
            <v>Function</v>
          </cell>
          <cell r="M105971" t="str">
            <v>Production Energy</v>
          </cell>
          <cell r="Q105971">
            <v>100</v>
          </cell>
          <cell r="U105971" t="str">
            <v>Direct Prod Energy</v>
          </cell>
        </row>
        <row r="105972">
          <cell r="L105972" t="str">
            <v>Function</v>
          </cell>
          <cell r="M105972" t="str">
            <v>Production Energy</v>
          </cell>
          <cell r="Q105972">
            <v>100</v>
          </cell>
          <cell r="U105972" t="str">
            <v>Direct Prod Energy</v>
          </cell>
        </row>
        <row r="105973">
          <cell r="L105973" t="str">
            <v>Function</v>
          </cell>
          <cell r="M105973" t="str">
            <v>Production Energy</v>
          </cell>
          <cell r="Q105973">
            <v>100</v>
          </cell>
          <cell r="U105973" t="str">
            <v>Direct Prod Energy</v>
          </cell>
        </row>
        <row r="105974">
          <cell r="L105974" t="str">
            <v>Function</v>
          </cell>
          <cell r="M105974" t="str">
            <v>Production Energy</v>
          </cell>
          <cell r="Q105974">
            <v>100</v>
          </cell>
          <cell r="U105974" t="str">
            <v>Direct Prod Energy</v>
          </cell>
        </row>
        <row r="105975">
          <cell r="L105975" t="str">
            <v>Function</v>
          </cell>
          <cell r="M105975" t="str">
            <v>Production Energy</v>
          </cell>
          <cell r="Q105975">
            <v>100</v>
          </cell>
          <cell r="U105975" t="str">
            <v>Direct Prod Energy</v>
          </cell>
        </row>
        <row r="105976">
          <cell r="L105976" t="str">
            <v>Function</v>
          </cell>
          <cell r="M105976" t="str">
            <v>Production Energy</v>
          </cell>
          <cell r="Q105976">
            <v>100</v>
          </cell>
          <cell r="U105976" t="str">
            <v>Direct Prod Energy</v>
          </cell>
        </row>
        <row r="105977">
          <cell r="L105977" t="str">
            <v>Function</v>
          </cell>
          <cell r="M105977" t="str">
            <v>Production Energy</v>
          </cell>
          <cell r="Q105977">
            <v>100</v>
          </cell>
          <cell r="U105977" t="str">
            <v>Direct Prod Energy</v>
          </cell>
        </row>
        <row r="105978">
          <cell r="L105978" t="str">
            <v>Function</v>
          </cell>
          <cell r="M105978" t="str">
            <v>Production Energy</v>
          </cell>
          <cell r="Q105978">
            <v>100</v>
          </cell>
          <cell r="U105978" t="str">
            <v>Direct Prod Energy</v>
          </cell>
        </row>
        <row r="105979">
          <cell r="L105979" t="str">
            <v>Function</v>
          </cell>
          <cell r="M105979" t="str">
            <v>Production Energy</v>
          </cell>
          <cell r="Q105979">
            <v>100</v>
          </cell>
          <cell r="U105979" t="str">
            <v>Direct Prod Energy</v>
          </cell>
        </row>
        <row r="105980">
          <cell r="L105980" t="str">
            <v>Function</v>
          </cell>
          <cell r="M105980" t="str">
            <v>Production Energy</v>
          </cell>
          <cell r="Q105980">
            <v>100</v>
          </cell>
          <cell r="U105980" t="str">
            <v>Direct Prod Energy</v>
          </cell>
        </row>
        <row r="105981">
          <cell r="L105981" t="str">
            <v>Function</v>
          </cell>
          <cell r="M105981" t="str">
            <v>Production Energy</v>
          </cell>
          <cell r="Q105981">
            <v>100</v>
          </cell>
          <cell r="U105981" t="str">
            <v>Direct Prod Energy</v>
          </cell>
        </row>
        <row r="105982">
          <cell r="L105982" t="str">
            <v>Function</v>
          </cell>
          <cell r="M105982" t="str">
            <v>Production Energy</v>
          </cell>
          <cell r="Q105982">
            <v>100</v>
          </cell>
          <cell r="U105982" t="str">
            <v>Direct Prod Energy</v>
          </cell>
        </row>
        <row r="105983">
          <cell r="L105983" t="str">
            <v>Function</v>
          </cell>
          <cell r="M105983" t="str">
            <v>Production Energy</v>
          </cell>
          <cell r="Q105983">
            <v>100</v>
          </cell>
          <cell r="U105983" t="str">
            <v>Direct Prod Energy</v>
          </cell>
        </row>
        <row r="105984">
          <cell r="L105984" t="str">
            <v>Function</v>
          </cell>
          <cell r="M105984" t="str">
            <v>Production Energy</v>
          </cell>
          <cell r="Q105984">
            <v>100</v>
          </cell>
          <cell r="U105984" t="str">
            <v>Direct Prod Energy</v>
          </cell>
        </row>
        <row r="105985">
          <cell r="L105985" t="str">
            <v>Function</v>
          </cell>
          <cell r="M105985" t="str">
            <v>Production Energy</v>
          </cell>
          <cell r="Q105985">
            <v>100</v>
          </cell>
          <cell r="U105985" t="str">
            <v>Direct Prod Energy</v>
          </cell>
        </row>
        <row r="105986">
          <cell r="L105986" t="str">
            <v>Function</v>
          </cell>
          <cell r="M105986" t="str">
            <v>Production Energy</v>
          </cell>
          <cell r="Q105986">
            <v>100</v>
          </cell>
          <cell r="U105986" t="str">
            <v>Direct Prod Energy</v>
          </cell>
        </row>
        <row r="105987">
          <cell r="L105987" t="str">
            <v>Function</v>
          </cell>
          <cell r="M105987" t="str">
            <v>Production Energy</v>
          </cell>
          <cell r="Q105987">
            <v>100</v>
          </cell>
          <cell r="U105987" t="str">
            <v>Direct Prod Energy</v>
          </cell>
        </row>
        <row r="105988">
          <cell r="L105988" t="str">
            <v>Function</v>
          </cell>
          <cell r="M105988" t="str">
            <v>Production Energy</v>
          </cell>
          <cell r="Q105988">
            <v>100</v>
          </cell>
          <cell r="U105988" t="str">
            <v>Direct Prod Energy</v>
          </cell>
        </row>
        <row r="105989">
          <cell r="L105989" t="str">
            <v>Function</v>
          </cell>
          <cell r="M105989" t="str">
            <v>Production Energy</v>
          </cell>
          <cell r="Q105989">
            <v>100</v>
          </cell>
          <cell r="U105989" t="str">
            <v>Direct Prod Energy</v>
          </cell>
        </row>
        <row r="105990">
          <cell r="L105990" t="str">
            <v>Function</v>
          </cell>
          <cell r="M105990" t="str">
            <v>Production Energy</v>
          </cell>
          <cell r="Q105990">
            <v>100</v>
          </cell>
          <cell r="U105990" t="str">
            <v>Direct Prod Energy</v>
          </cell>
        </row>
        <row r="105991">
          <cell r="L105991" t="str">
            <v>Function</v>
          </cell>
          <cell r="M105991" t="str">
            <v>Transmission</v>
          </cell>
          <cell r="Q105991">
            <v>0</v>
          </cell>
          <cell r="U105991" t="str">
            <v>Direct Prod Energy</v>
          </cell>
        </row>
        <row r="105992">
          <cell r="L105992" t="str">
            <v>Function</v>
          </cell>
          <cell r="M105992" t="str">
            <v>Transmission</v>
          </cell>
          <cell r="Q105992">
            <v>0</v>
          </cell>
          <cell r="U105992" t="str">
            <v>Direct Prod Energy</v>
          </cell>
        </row>
        <row r="105993">
          <cell r="L105993" t="str">
            <v>Function</v>
          </cell>
          <cell r="M105993" t="str">
            <v>Transmission</v>
          </cell>
          <cell r="Q105993">
            <v>0</v>
          </cell>
          <cell r="U105993" t="str">
            <v>Direct Prod Energy</v>
          </cell>
        </row>
        <row r="105994">
          <cell r="L105994" t="str">
            <v>Function</v>
          </cell>
          <cell r="M105994" t="str">
            <v>Transmission</v>
          </cell>
          <cell r="Q105994">
            <v>0</v>
          </cell>
          <cell r="U105994" t="str">
            <v>Direct Prod Energy</v>
          </cell>
        </row>
        <row r="105995">
          <cell r="L105995" t="str">
            <v>Function</v>
          </cell>
          <cell r="M105995" t="str">
            <v>Transmission</v>
          </cell>
          <cell r="Q105995">
            <v>0</v>
          </cell>
          <cell r="U105995" t="str">
            <v>Direct Prod Energy</v>
          </cell>
        </row>
        <row r="105996">
          <cell r="L105996" t="str">
            <v>Function</v>
          </cell>
          <cell r="M105996" t="str">
            <v>Transmission</v>
          </cell>
          <cell r="Q105996">
            <v>0</v>
          </cell>
          <cell r="U105996" t="str">
            <v>Direct Prod Energy</v>
          </cell>
        </row>
        <row r="105997">
          <cell r="L105997" t="str">
            <v>Function</v>
          </cell>
          <cell r="M105997" t="str">
            <v>Transmission</v>
          </cell>
          <cell r="Q105997">
            <v>0</v>
          </cell>
          <cell r="U105997" t="str">
            <v>Direct Prod Energy</v>
          </cell>
        </row>
        <row r="105998">
          <cell r="L105998" t="str">
            <v>Function</v>
          </cell>
          <cell r="M105998" t="str">
            <v>Transmission</v>
          </cell>
          <cell r="Q105998">
            <v>0</v>
          </cell>
          <cell r="U105998" t="str">
            <v>Direct Prod Energy</v>
          </cell>
        </row>
        <row r="105999">
          <cell r="L105999" t="str">
            <v>Function</v>
          </cell>
          <cell r="M105999" t="str">
            <v>Transmission</v>
          </cell>
          <cell r="Q105999">
            <v>0</v>
          </cell>
          <cell r="U105999" t="str">
            <v>Direct Prod Energy</v>
          </cell>
        </row>
        <row r="106000">
          <cell r="L106000" t="str">
            <v>Function</v>
          </cell>
          <cell r="M106000" t="str">
            <v>Transmission</v>
          </cell>
          <cell r="Q106000">
            <v>0</v>
          </cell>
          <cell r="U106000" t="str">
            <v>Direct Prod Energy</v>
          </cell>
        </row>
        <row r="106001">
          <cell r="L106001" t="str">
            <v>Function</v>
          </cell>
          <cell r="M106001" t="str">
            <v>Transmission</v>
          </cell>
          <cell r="Q106001">
            <v>0</v>
          </cell>
          <cell r="U106001" t="str">
            <v>Direct Prod Energy</v>
          </cell>
        </row>
        <row r="106002">
          <cell r="L106002" t="str">
            <v>Function</v>
          </cell>
          <cell r="M106002" t="str">
            <v>Transmission</v>
          </cell>
          <cell r="Q106002">
            <v>0</v>
          </cell>
          <cell r="U106002" t="str">
            <v>Direct Prod Energy</v>
          </cell>
        </row>
        <row r="106003">
          <cell r="L106003" t="str">
            <v>Function</v>
          </cell>
          <cell r="M106003" t="str">
            <v>Transmission</v>
          </cell>
          <cell r="Q106003">
            <v>0</v>
          </cell>
          <cell r="U106003" t="str">
            <v>Direct Prod Energy</v>
          </cell>
        </row>
        <row r="106004">
          <cell r="L106004" t="str">
            <v>Function</v>
          </cell>
          <cell r="M106004" t="str">
            <v>Transmission</v>
          </cell>
          <cell r="Q106004">
            <v>0</v>
          </cell>
          <cell r="U106004" t="str">
            <v>Direct Prod Energy</v>
          </cell>
        </row>
        <row r="106005">
          <cell r="L106005" t="str">
            <v>Function</v>
          </cell>
          <cell r="M106005" t="str">
            <v>Transmission</v>
          </cell>
          <cell r="Q106005">
            <v>0</v>
          </cell>
          <cell r="U106005" t="str">
            <v>Direct Prod Energy</v>
          </cell>
        </row>
        <row r="106006">
          <cell r="L106006" t="str">
            <v>Function</v>
          </cell>
          <cell r="M106006" t="str">
            <v>Transmission</v>
          </cell>
          <cell r="Q106006">
            <v>0</v>
          </cell>
          <cell r="U106006" t="str">
            <v>Direct Prod Energy</v>
          </cell>
        </row>
        <row r="106007">
          <cell r="L106007" t="str">
            <v>Function</v>
          </cell>
          <cell r="M106007" t="str">
            <v>Transmission</v>
          </cell>
          <cell r="Q106007">
            <v>0</v>
          </cell>
          <cell r="U106007" t="str">
            <v>Direct Prod Energy</v>
          </cell>
        </row>
        <row r="106008">
          <cell r="L106008" t="str">
            <v>Function</v>
          </cell>
          <cell r="M106008" t="str">
            <v>Transmission</v>
          </cell>
          <cell r="Q106008">
            <v>0</v>
          </cell>
          <cell r="U106008" t="str">
            <v>Direct Prod Energy</v>
          </cell>
        </row>
        <row r="106009">
          <cell r="L106009" t="str">
            <v>Function</v>
          </cell>
          <cell r="M106009" t="str">
            <v>Transmission</v>
          </cell>
          <cell r="Q106009">
            <v>0</v>
          </cell>
          <cell r="U106009" t="str">
            <v>Direct Prod Energy</v>
          </cell>
        </row>
        <row r="106010">
          <cell r="L106010" t="str">
            <v>Function</v>
          </cell>
          <cell r="M106010" t="str">
            <v>Transmission</v>
          </cell>
          <cell r="Q106010">
            <v>0</v>
          </cell>
          <cell r="U106010" t="str">
            <v>Direct Prod Energy</v>
          </cell>
        </row>
        <row r="106011">
          <cell r="L106011" t="str">
            <v>Function</v>
          </cell>
          <cell r="M106011" t="str">
            <v>Transmission</v>
          </cell>
          <cell r="Q106011">
            <v>0</v>
          </cell>
          <cell r="U106011" t="str">
            <v>Direct Prod Energy</v>
          </cell>
        </row>
        <row r="106012">
          <cell r="L106012" t="str">
            <v>Function</v>
          </cell>
          <cell r="M106012" t="str">
            <v>Transmission</v>
          </cell>
          <cell r="Q106012">
            <v>0</v>
          </cell>
          <cell r="U106012" t="str">
            <v>Direct Prod Energy</v>
          </cell>
        </row>
        <row r="106013">
          <cell r="L106013" t="str">
            <v>Function</v>
          </cell>
          <cell r="M106013" t="str">
            <v>Transmission</v>
          </cell>
          <cell r="Q106013">
            <v>0</v>
          </cell>
          <cell r="U106013" t="str">
            <v>Direct Prod Energy</v>
          </cell>
        </row>
        <row r="106014">
          <cell r="L106014" t="str">
            <v>Function</v>
          </cell>
          <cell r="M106014" t="str">
            <v>Transmission</v>
          </cell>
          <cell r="Q106014">
            <v>0</v>
          </cell>
          <cell r="U106014" t="str">
            <v>Direct Prod Energy</v>
          </cell>
        </row>
        <row r="106015">
          <cell r="L106015" t="str">
            <v>Function</v>
          </cell>
          <cell r="M106015" t="str">
            <v>Unallocated-Func</v>
          </cell>
          <cell r="Q106015">
            <v>0</v>
          </cell>
          <cell r="U106015" t="str">
            <v>Direct Prod Energy</v>
          </cell>
        </row>
        <row r="106016">
          <cell r="L106016" t="str">
            <v>Function</v>
          </cell>
          <cell r="M106016" t="str">
            <v>Unallocated-Func</v>
          </cell>
          <cell r="Q106016">
            <v>0</v>
          </cell>
          <cell r="U106016" t="str">
            <v>Direct Prod Energy</v>
          </cell>
        </row>
        <row r="106017">
          <cell r="L106017" t="str">
            <v>Function</v>
          </cell>
          <cell r="M106017" t="str">
            <v>Unallocated-Func</v>
          </cell>
          <cell r="Q106017">
            <v>0</v>
          </cell>
          <cell r="U106017" t="str">
            <v>Direct Prod Energy</v>
          </cell>
        </row>
        <row r="106018">
          <cell r="L106018" t="str">
            <v>Function</v>
          </cell>
          <cell r="M106018" t="str">
            <v>Unallocated-Func</v>
          </cell>
          <cell r="Q106018">
            <v>0</v>
          </cell>
          <cell r="U106018" t="str">
            <v>Direct Prod Energy</v>
          </cell>
        </row>
        <row r="106019">
          <cell r="L106019" t="str">
            <v>Function</v>
          </cell>
          <cell r="M106019" t="str">
            <v>Unallocated-Func</v>
          </cell>
          <cell r="Q106019">
            <v>0</v>
          </cell>
          <cell r="U106019" t="str">
            <v>Direct Prod Energy</v>
          </cell>
        </row>
        <row r="106020">
          <cell r="L106020" t="str">
            <v>Function</v>
          </cell>
          <cell r="M106020" t="str">
            <v>Unallocated-Func</v>
          </cell>
          <cell r="Q106020">
            <v>0</v>
          </cell>
          <cell r="U106020" t="str">
            <v>Direct Prod Energy</v>
          </cell>
        </row>
        <row r="106021">
          <cell r="L106021" t="str">
            <v>Function</v>
          </cell>
          <cell r="M106021" t="str">
            <v>Unallocated-Func</v>
          </cell>
          <cell r="Q106021">
            <v>0</v>
          </cell>
          <cell r="U106021" t="str">
            <v>Direct Prod Energy</v>
          </cell>
        </row>
        <row r="106022">
          <cell r="L106022" t="str">
            <v>Function</v>
          </cell>
          <cell r="M106022" t="str">
            <v>Unallocated-Func</v>
          </cell>
          <cell r="Q106022">
            <v>0</v>
          </cell>
          <cell r="U106022" t="str">
            <v>Direct Prod Energy</v>
          </cell>
        </row>
        <row r="106023">
          <cell r="L106023" t="str">
            <v>Function</v>
          </cell>
          <cell r="M106023" t="str">
            <v>Unallocated-Func</v>
          </cell>
          <cell r="Q106023">
            <v>0</v>
          </cell>
          <cell r="U106023" t="str">
            <v>Direct Prod Energy</v>
          </cell>
        </row>
        <row r="106024">
          <cell r="L106024" t="str">
            <v>Function</v>
          </cell>
          <cell r="M106024" t="str">
            <v>Unallocated-Func</v>
          </cell>
          <cell r="Q106024">
            <v>0</v>
          </cell>
          <cell r="U106024" t="str">
            <v>Direct Prod Energy</v>
          </cell>
        </row>
        <row r="106025">
          <cell r="L106025" t="str">
            <v>Function</v>
          </cell>
          <cell r="M106025" t="str">
            <v>Unallocated-Func</v>
          </cell>
          <cell r="Q106025">
            <v>0</v>
          </cell>
          <cell r="U106025" t="str">
            <v>Direct Prod Energy</v>
          </cell>
        </row>
        <row r="106026">
          <cell r="L106026" t="str">
            <v>Function</v>
          </cell>
          <cell r="M106026" t="str">
            <v>Unallocated-Func</v>
          </cell>
          <cell r="Q106026">
            <v>0</v>
          </cell>
          <cell r="U106026" t="str">
            <v>Direct Prod Energy</v>
          </cell>
        </row>
        <row r="106027">
          <cell r="L106027" t="str">
            <v>Function</v>
          </cell>
          <cell r="M106027" t="str">
            <v>Unallocated-Func</v>
          </cell>
          <cell r="Q106027">
            <v>0</v>
          </cell>
          <cell r="U106027" t="str">
            <v>Direct Prod Energy</v>
          </cell>
        </row>
        <row r="106028">
          <cell r="L106028" t="str">
            <v>Function</v>
          </cell>
          <cell r="M106028" t="str">
            <v>Unallocated-Func</v>
          </cell>
          <cell r="Q106028">
            <v>0</v>
          </cell>
          <cell r="U106028" t="str">
            <v>Direct Prod Energy</v>
          </cell>
        </row>
        <row r="106029">
          <cell r="L106029" t="str">
            <v>Function</v>
          </cell>
          <cell r="M106029" t="str">
            <v>Unallocated-Func</v>
          </cell>
          <cell r="Q106029">
            <v>0</v>
          </cell>
          <cell r="U106029" t="str">
            <v>Direct Prod Energy</v>
          </cell>
        </row>
        <row r="106030">
          <cell r="L106030" t="str">
            <v>Function</v>
          </cell>
          <cell r="M106030" t="str">
            <v>Unallocated-Func</v>
          </cell>
          <cell r="Q106030">
            <v>0</v>
          </cell>
          <cell r="U106030" t="str">
            <v>Direct Prod Energy</v>
          </cell>
        </row>
        <row r="106031">
          <cell r="L106031" t="str">
            <v>Function</v>
          </cell>
          <cell r="M106031" t="str">
            <v>Unallocated-Func</v>
          </cell>
          <cell r="Q106031">
            <v>0</v>
          </cell>
          <cell r="U106031" t="str">
            <v>Direct Prod Energy</v>
          </cell>
        </row>
        <row r="106032">
          <cell r="L106032" t="str">
            <v>Function</v>
          </cell>
          <cell r="M106032" t="str">
            <v>Unallocated-Func</v>
          </cell>
          <cell r="Q106032">
            <v>0</v>
          </cell>
          <cell r="U106032" t="str">
            <v>Direct Prod Energy</v>
          </cell>
        </row>
        <row r="106033">
          <cell r="L106033" t="str">
            <v>Function</v>
          </cell>
          <cell r="M106033" t="str">
            <v>Unallocated-Func</v>
          </cell>
          <cell r="Q106033">
            <v>0</v>
          </cell>
          <cell r="U106033" t="str">
            <v>Direct Prod Energy</v>
          </cell>
        </row>
        <row r="106034">
          <cell r="L106034" t="str">
            <v>Function</v>
          </cell>
          <cell r="M106034" t="str">
            <v>Unallocated-Func</v>
          </cell>
          <cell r="Q106034">
            <v>0</v>
          </cell>
          <cell r="U106034" t="str">
            <v>Direct Prod Energy</v>
          </cell>
        </row>
        <row r="106035">
          <cell r="L106035" t="str">
            <v>Function</v>
          </cell>
          <cell r="M106035" t="str">
            <v>Unallocated-Func</v>
          </cell>
          <cell r="Q106035">
            <v>0</v>
          </cell>
          <cell r="U106035" t="str">
            <v>Direct Prod Energy</v>
          </cell>
        </row>
        <row r="106036">
          <cell r="L106036" t="str">
            <v>Function</v>
          </cell>
          <cell r="M106036" t="str">
            <v>Unallocated-Func</v>
          </cell>
          <cell r="Q106036">
            <v>0</v>
          </cell>
          <cell r="U106036" t="str">
            <v>Direct Prod Energy</v>
          </cell>
        </row>
        <row r="106037">
          <cell r="L106037" t="str">
            <v>Function</v>
          </cell>
          <cell r="M106037" t="str">
            <v>Unallocated-Func</v>
          </cell>
          <cell r="Q106037">
            <v>0</v>
          </cell>
          <cell r="U106037" t="str">
            <v>Direct Prod Energy</v>
          </cell>
        </row>
        <row r="106038">
          <cell r="L106038" t="str">
            <v>Function</v>
          </cell>
          <cell r="M106038" t="str">
            <v>Unallocated-Func</v>
          </cell>
          <cell r="Q106038">
            <v>0</v>
          </cell>
          <cell r="U106038" t="str">
            <v>Direct Prod Energy</v>
          </cell>
        </row>
        <row r="106039">
          <cell r="L106039" t="str">
            <v>Jurisdiction</v>
          </cell>
          <cell r="M106039" t="str">
            <v>NC Retail</v>
          </cell>
          <cell r="Q106039">
            <v>100</v>
          </cell>
          <cell r="U106039" t="str">
            <v>Direct Assign</v>
          </cell>
        </row>
        <row r="106040">
          <cell r="L106040" t="str">
            <v>Jurisdiction</v>
          </cell>
          <cell r="M106040" t="str">
            <v>NC Wholesale</v>
          </cell>
          <cell r="Q106040">
            <v>0</v>
          </cell>
          <cell r="U106040" t="str">
            <v>Direct Assign</v>
          </cell>
        </row>
        <row r="106041">
          <cell r="L106041" t="str">
            <v>Jurisdiction</v>
          </cell>
          <cell r="M106041" t="str">
            <v>Other - Jur</v>
          </cell>
          <cell r="Q106041">
            <v>0</v>
          </cell>
          <cell r="U106041" t="str">
            <v>Direct Assign</v>
          </cell>
        </row>
        <row r="106042">
          <cell r="L106042" t="str">
            <v>Jurisdiction</v>
          </cell>
          <cell r="M106042" t="str">
            <v>SC Greenwood</v>
          </cell>
          <cell r="Q106042">
            <v>0</v>
          </cell>
          <cell r="U106042" t="str">
            <v>Direct Assign</v>
          </cell>
        </row>
        <row r="106043">
          <cell r="L106043" t="str">
            <v>Jurisdiction</v>
          </cell>
          <cell r="M106043" t="str">
            <v>SC Retail</v>
          </cell>
          <cell r="Q106043">
            <v>0</v>
          </cell>
          <cell r="U106043" t="str">
            <v>Direct Assign</v>
          </cell>
        </row>
        <row r="106044">
          <cell r="L106044" t="str">
            <v>Jurisdiction</v>
          </cell>
          <cell r="M106044" t="str">
            <v>SC Wholesale</v>
          </cell>
          <cell r="Q106044">
            <v>0</v>
          </cell>
          <cell r="U106044" t="str">
            <v>Direct Assign</v>
          </cell>
        </row>
        <row r="106045">
          <cell r="L106045" t="str">
            <v>Recovery Class</v>
          </cell>
          <cell r="M106045" t="str">
            <v>Base Rates</v>
          </cell>
          <cell r="Q106045">
            <v>100</v>
          </cell>
          <cell r="U106045" t="str">
            <v>Direct Assign</v>
          </cell>
        </row>
        <row r="106046">
          <cell r="L106046" t="str">
            <v>Jurisdiction</v>
          </cell>
          <cell r="M106046" t="str">
            <v>NC Retail</v>
          </cell>
          <cell r="Q106046">
            <v>0</v>
          </cell>
          <cell r="U106046" t="str">
            <v>Direct Assign</v>
          </cell>
        </row>
        <row r="106047">
          <cell r="L106047" t="str">
            <v>Jurisdiction</v>
          </cell>
          <cell r="M106047" t="str">
            <v>NC Wholesale</v>
          </cell>
          <cell r="Q106047">
            <v>0</v>
          </cell>
          <cell r="U106047" t="str">
            <v>Direct Assign</v>
          </cell>
        </row>
        <row r="106048">
          <cell r="L106048" t="str">
            <v>Jurisdiction</v>
          </cell>
          <cell r="M106048" t="str">
            <v>Other - Jur</v>
          </cell>
          <cell r="Q106048">
            <v>0</v>
          </cell>
          <cell r="U106048" t="str">
            <v>Direct Assign</v>
          </cell>
        </row>
        <row r="106049">
          <cell r="L106049" t="str">
            <v>Jurisdiction</v>
          </cell>
          <cell r="M106049" t="str">
            <v>SC Greenwood</v>
          </cell>
          <cell r="Q106049">
            <v>0</v>
          </cell>
          <cell r="U106049" t="str">
            <v>Direct Assign</v>
          </cell>
        </row>
        <row r="106050">
          <cell r="L106050" t="str">
            <v>Jurisdiction</v>
          </cell>
          <cell r="M106050" t="str">
            <v>SC Retail</v>
          </cell>
          <cell r="Q106050">
            <v>100</v>
          </cell>
          <cell r="U106050" t="str">
            <v>Direct Assign</v>
          </cell>
        </row>
        <row r="106051">
          <cell r="L106051" t="str">
            <v>Jurisdiction</v>
          </cell>
          <cell r="M106051" t="str">
            <v>SC Wholesale</v>
          </cell>
          <cell r="Q106051">
            <v>0</v>
          </cell>
          <cell r="U106051" t="str">
            <v>Direct Assign</v>
          </cell>
        </row>
        <row r="106052">
          <cell r="L106052" t="str">
            <v>Customer Class</v>
          </cell>
          <cell r="M106052" t="str">
            <v>NCGL</v>
          </cell>
          <cell r="Q106052">
            <v>434712.2</v>
          </cell>
          <cell r="U106052" t="str">
            <v>All - Labor</v>
          </cell>
        </row>
        <row r="106053">
          <cell r="L106053" t="str">
            <v>Customer Class</v>
          </cell>
          <cell r="M106053" t="str">
            <v>NCI</v>
          </cell>
          <cell r="Q106053">
            <v>12757358.050000001</v>
          </cell>
          <cell r="U106053" t="str">
            <v>All - Labor</v>
          </cell>
        </row>
        <row r="106054">
          <cell r="L106054" t="str">
            <v>Customer Class</v>
          </cell>
          <cell r="M106054" t="str">
            <v>NCLGS</v>
          </cell>
          <cell r="Q106054">
            <v>32289875.809999999</v>
          </cell>
          <cell r="U106054" t="str">
            <v>All - Labor</v>
          </cell>
        </row>
        <row r="106055">
          <cell r="L106055" t="str">
            <v>Customer Class</v>
          </cell>
          <cell r="M106055" t="str">
            <v>NCNL</v>
          </cell>
          <cell r="Q106055">
            <v>1455.81</v>
          </cell>
          <cell r="U106055" t="str">
            <v>All - Labor</v>
          </cell>
        </row>
        <row r="106056">
          <cell r="L106056" t="str">
            <v>Customer Class</v>
          </cell>
          <cell r="M106056" t="str">
            <v>NCOL</v>
          </cell>
          <cell r="Q106056">
            <v>6851727.5300000003</v>
          </cell>
          <cell r="U106056" t="str">
            <v>All - Labor</v>
          </cell>
        </row>
        <row r="106057">
          <cell r="L106057" t="str">
            <v>Customer Class</v>
          </cell>
          <cell r="M106057" t="str">
            <v>NCOPTGSL</v>
          </cell>
          <cell r="Q106057">
            <v>3430776.16</v>
          </cell>
          <cell r="U106057" t="str">
            <v>All - Labor</v>
          </cell>
        </row>
        <row r="106058">
          <cell r="L106058" t="str">
            <v>Customer Class</v>
          </cell>
          <cell r="M106058" t="str">
            <v>NCOPTGSM</v>
          </cell>
          <cell r="Q106058">
            <v>5167247.38</v>
          </cell>
          <cell r="U106058" t="str">
            <v>All - Labor</v>
          </cell>
        </row>
        <row r="106059">
          <cell r="L106059" t="str">
            <v>Customer Class</v>
          </cell>
          <cell r="M106059" t="str">
            <v>NCOPTVGPL</v>
          </cell>
          <cell r="Q106059">
            <v>15782493.470000001</v>
          </cell>
          <cell r="U106059" t="str">
            <v>All - Labor</v>
          </cell>
        </row>
        <row r="106060">
          <cell r="L106060" t="str">
            <v>Customer Class</v>
          </cell>
          <cell r="M106060" t="str">
            <v>NCOPTVGPM</v>
          </cell>
          <cell r="Q106060">
            <v>1863338.31</v>
          </cell>
          <cell r="U106060" t="str">
            <v>All - Labor</v>
          </cell>
        </row>
        <row r="106061">
          <cell r="L106061" t="str">
            <v>Customer Class</v>
          </cell>
          <cell r="M106061" t="str">
            <v>NCOPTVGPS</v>
          </cell>
          <cell r="Q106061">
            <v>1079416.92</v>
          </cell>
          <cell r="U106061" t="str">
            <v>All - Labor</v>
          </cell>
        </row>
        <row r="106062">
          <cell r="L106062" t="str">
            <v>Customer Class</v>
          </cell>
          <cell r="M106062" t="str">
            <v>NCOPTVGSS</v>
          </cell>
          <cell r="Q106062">
            <v>33712284.049999997</v>
          </cell>
          <cell r="U106062" t="str">
            <v>All - Labor</v>
          </cell>
        </row>
        <row r="106063">
          <cell r="L106063" t="str">
            <v>Customer Class</v>
          </cell>
          <cell r="M106063" t="str">
            <v>NCOPTVIPL</v>
          </cell>
          <cell r="Q106063">
            <v>19168356.949999999</v>
          </cell>
          <cell r="U106063" t="str">
            <v>All - Labor</v>
          </cell>
        </row>
        <row r="106064">
          <cell r="L106064" t="str">
            <v>Customer Class</v>
          </cell>
          <cell r="M106064" t="str">
            <v>NCOPTVIPM</v>
          </cell>
          <cell r="Q106064">
            <v>933389.28</v>
          </cell>
          <cell r="U106064" t="str">
            <v>All - Labor</v>
          </cell>
        </row>
        <row r="106065">
          <cell r="L106065" t="str">
            <v>Customer Class</v>
          </cell>
          <cell r="M106065" t="str">
            <v>NCOPTVIPS</v>
          </cell>
          <cell r="Q106065">
            <v>798134.76</v>
          </cell>
          <cell r="U106065" t="str">
            <v>All - Labor</v>
          </cell>
        </row>
        <row r="106066">
          <cell r="L106066" t="str">
            <v>Customer Class</v>
          </cell>
          <cell r="M106066" t="str">
            <v>NCOPTVISL</v>
          </cell>
          <cell r="Q106066">
            <v>8783170.4100000001</v>
          </cell>
          <cell r="U106066" t="str">
            <v>All - Labor</v>
          </cell>
        </row>
        <row r="106067">
          <cell r="L106067" t="str">
            <v>Customer Class</v>
          </cell>
          <cell r="M106067" t="str">
            <v>NCOPTVISM</v>
          </cell>
          <cell r="Q106067">
            <v>5796639.5999999996</v>
          </cell>
          <cell r="U106067" t="str">
            <v>All - Labor</v>
          </cell>
        </row>
        <row r="106068">
          <cell r="L106068" t="str">
            <v>Customer Class</v>
          </cell>
          <cell r="M106068" t="str">
            <v>NCOPTVISS</v>
          </cell>
          <cell r="Q106068">
            <v>5352982.05</v>
          </cell>
          <cell r="U106068" t="str">
            <v>All - Labor</v>
          </cell>
        </row>
        <row r="106069">
          <cell r="L106069" t="str">
            <v>Customer Class</v>
          </cell>
          <cell r="M106069" t="str">
            <v>NCOPTVTLG</v>
          </cell>
          <cell r="Q106069">
            <v>3953756.37</v>
          </cell>
          <cell r="U106069" t="str">
            <v>All - Labor</v>
          </cell>
        </row>
        <row r="106070">
          <cell r="L106070" t="str">
            <v>Customer Class</v>
          </cell>
          <cell r="M106070" t="str">
            <v>NCPL</v>
          </cell>
          <cell r="Q106070">
            <v>2604528.14</v>
          </cell>
          <cell r="U106070" t="str">
            <v>All - Labor</v>
          </cell>
        </row>
        <row r="106071">
          <cell r="L106071" t="str">
            <v>Customer Class</v>
          </cell>
          <cell r="M106071" t="str">
            <v>NCRE</v>
          </cell>
          <cell r="Q106071">
            <v>79983003.129999995</v>
          </cell>
          <cell r="U106071" t="str">
            <v>All - Labor</v>
          </cell>
        </row>
        <row r="106072">
          <cell r="L106072" t="str">
            <v>Customer Class</v>
          </cell>
          <cell r="M106072" t="str">
            <v>NCRS-1</v>
          </cell>
          <cell r="Q106072">
            <v>128520326.14</v>
          </cell>
          <cell r="U106072" t="str">
            <v>All - Labor</v>
          </cell>
        </row>
        <row r="106073">
          <cell r="L106073" t="str">
            <v>Customer Class</v>
          </cell>
          <cell r="M106073" t="str">
            <v>NCRT</v>
          </cell>
          <cell r="Q106073">
            <v>368097.15</v>
          </cell>
          <cell r="U106073" t="str">
            <v>All - Labor</v>
          </cell>
        </row>
        <row r="106074">
          <cell r="L106074" t="str">
            <v>Customer Class</v>
          </cell>
          <cell r="M106074" t="str">
            <v>NCSGS</v>
          </cell>
          <cell r="Q106074">
            <v>40739844.280000001</v>
          </cell>
          <cell r="U106074" t="str">
            <v>All - Labor</v>
          </cell>
        </row>
        <row r="106075">
          <cell r="L106075" t="str">
            <v>Customer Class</v>
          </cell>
          <cell r="M106075" t="str">
            <v>NCTS</v>
          </cell>
          <cell r="Q106075">
            <v>267736.67</v>
          </cell>
          <cell r="U106075" t="str">
            <v>All - Labor</v>
          </cell>
        </row>
        <row r="106076">
          <cell r="L106076" t="str">
            <v>Function</v>
          </cell>
          <cell r="M106076" t="str">
            <v>Dist-Conductors</v>
          </cell>
          <cell r="Q106076">
            <v>4837340.38</v>
          </cell>
          <cell r="U106076" t="str">
            <v>Labor - F</v>
          </cell>
        </row>
        <row r="106077">
          <cell r="L106077" t="str">
            <v>Function</v>
          </cell>
          <cell r="M106077" t="str">
            <v>Dist-Conductors</v>
          </cell>
          <cell r="Q106077">
            <v>4636588.09</v>
          </cell>
          <cell r="U106077" t="str">
            <v>Labor - F</v>
          </cell>
        </row>
        <row r="106078">
          <cell r="L106078" t="str">
            <v>Function</v>
          </cell>
          <cell r="M106078" t="str">
            <v>Dist-Conductors</v>
          </cell>
          <cell r="Q106078">
            <v>1376076.98</v>
          </cell>
          <cell r="U106078" t="str">
            <v>Labor - F</v>
          </cell>
        </row>
        <row r="106079">
          <cell r="L106079" t="str">
            <v>Function</v>
          </cell>
          <cell r="M106079" t="str">
            <v>Dist-Conductors</v>
          </cell>
          <cell r="Q106079">
            <v>1037200.36</v>
          </cell>
          <cell r="U106079" t="str">
            <v>Labor - F</v>
          </cell>
        </row>
        <row r="106080">
          <cell r="L106080" t="str">
            <v>Function</v>
          </cell>
          <cell r="M106080" t="str">
            <v>Dist-Conductors</v>
          </cell>
          <cell r="Q106080">
            <v>926074.19</v>
          </cell>
          <cell r="U106080" t="str">
            <v>Labor - F</v>
          </cell>
        </row>
        <row r="106081">
          <cell r="L106081" t="str">
            <v>Function</v>
          </cell>
          <cell r="M106081" t="str">
            <v>Dist-Conductors</v>
          </cell>
          <cell r="Q106081">
            <v>624025.66</v>
          </cell>
          <cell r="U106081" t="str">
            <v>Labor - F</v>
          </cell>
        </row>
        <row r="106082">
          <cell r="L106082" t="str">
            <v>Function</v>
          </cell>
          <cell r="M106082" t="str">
            <v>Dist-Conductors</v>
          </cell>
          <cell r="Q106082">
            <v>532550.72</v>
          </cell>
          <cell r="U106082" t="str">
            <v>Labor - F</v>
          </cell>
        </row>
        <row r="106083">
          <cell r="L106083" t="str">
            <v>Function</v>
          </cell>
          <cell r="M106083" t="str">
            <v>Dist-Conductors</v>
          </cell>
          <cell r="Q106083">
            <v>483339.8</v>
          </cell>
          <cell r="U106083" t="str">
            <v>Labor - F</v>
          </cell>
        </row>
        <row r="106084">
          <cell r="L106084" t="str">
            <v>Function</v>
          </cell>
          <cell r="M106084" t="str">
            <v>Dist-Conductors</v>
          </cell>
          <cell r="Q106084">
            <v>422289.5</v>
          </cell>
          <cell r="U106084" t="str">
            <v>Labor - F</v>
          </cell>
        </row>
        <row r="106085">
          <cell r="L106085" t="str">
            <v>Function</v>
          </cell>
          <cell r="M106085" t="str">
            <v>Dist-Conductors</v>
          </cell>
          <cell r="Q106085">
            <v>241892.2</v>
          </cell>
          <cell r="U106085" t="str">
            <v>Labor - F</v>
          </cell>
        </row>
        <row r="106086">
          <cell r="L106086" t="str">
            <v>Function</v>
          </cell>
          <cell r="M106086" t="str">
            <v>Dist-Conductors</v>
          </cell>
          <cell r="Q106086">
            <v>176855.44</v>
          </cell>
          <cell r="U106086" t="str">
            <v>Labor - F</v>
          </cell>
        </row>
        <row r="106087">
          <cell r="L106087" t="str">
            <v>Function</v>
          </cell>
          <cell r="M106087" t="str">
            <v>Dist-Conductors</v>
          </cell>
          <cell r="Q106087">
            <v>167519.18</v>
          </cell>
          <cell r="U106087" t="str">
            <v>Labor - F</v>
          </cell>
        </row>
        <row r="106088">
          <cell r="L106088" t="str">
            <v>Function</v>
          </cell>
          <cell r="M106088" t="str">
            <v>Dist-Conductors</v>
          </cell>
          <cell r="Q106088">
            <v>159538.13</v>
          </cell>
          <cell r="U106088" t="str">
            <v>Labor - F</v>
          </cell>
        </row>
        <row r="106089">
          <cell r="L106089" t="str">
            <v>Function</v>
          </cell>
          <cell r="M106089" t="str">
            <v>Dist-Conductors</v>
          </cell>
          <cell r="Q106089">
            <v>105012.69</v>
          </cell>
          <cell r="U106089" t="str">
            <v>Labor - F</v>
          </cell>
        </row>
        <row r="106090">
          <cell r="L106090" t="str">
            <v>Function</v>
          </cell>
          <cell r="M106090" t="str">
            <v>Dist-Conductors</v>
          </cell>
          <cell r="Q106090">
            <v>53623.09</v>
          </cell>
          <cell r="U106090" t="str">
            <v>Labor - F</v>
          </cell>
        </row>
        <row r="106091">
          <cell r="L106091" t="str">
            <v>Function</v>
          </cell>
          <cell r="M106091" t="str">
            <v>Dist-Conductors</v>
          </cell>
          <cell r="Q106091">
            <v>50537.14</v>
          </cell>
          <cell r="U106091" t="str">
            <v>Labor - F</v>
          </cell>
        </row>
        <row r="106092">
          <cell r="L106092" t="str">
            <v>Function</v>
          </cell>
          <cell r="M106092" t="str">
            <v>Dist-Conductors</v>
          </cell>
          <cell r="Q106092">
            <v>29700.78</v>
          </cell>
          <cell r="U106092" t="str">
            <v>Labor - F</v>
          </cell>
        </row>
        <row r="106093">
          <cell r="L106093" t="str">
            <v>Function</v>
          </cell>
          <cell r="M106093" t="str">
            <v>Dist-Conductors</v>
          </cell>
          <cell r="Q106093">
            <v>25203.16</v>
          </cell>
          <cell r="U106093" t="str">
            <v>Labor - F</v>
          </cell>
        </row>
        <row r="106094">
          <cell r="L106094" t="str">
            <v>Function</v>
          </cell>
          <cell r="M106094" t="str">
            <v>Dist-Conductors</v>
          </cell>
          <cell r="Q106094">
            <v>23726.95</v>
          </cell>
          <cell r="U106094" t="str">
            <v>Labor - F</v>
          </cell>
        </row>
        <row r="106095">
          <cell r="L106095" t="str">
            <v>Function</v>
          </cell>
          <cell r="M106095" t="str">
            <v>Dist-Conductors</v>
          </cell>
          <cell r="Q106095">
            <v>17027.82</v>
          </cell>
          <cell r="U106095" t="str">
            <v>Labor - F</v>
          </cell>
        </row>
        <row r="106096">
          <cell r="L106096" t="str">
            <v>Function</v>
          </cell>
          <cell r="M106096" t="str">
            <v>Dist-Conductors</v>
          </cell>
          <cell r="Q106096">
            <v>8361.3700000000008</v>
          </cell>
          <cell r="U106096" t="str">
            <v>Labor - F</v>
          </cell>
        </row>
        <row r="106097">
          <cell r="L106097" t="str">
            <v>Function</v>
          </cell>
          <cell r="M106097" t="str">
            <v>Dist-Conductors</v>
          </cell>
          <cell r="Q106097">
            <v>8040.6</v>
          </cell>
          <cell r="U106097" t="str">
            <v>Labor - F</v>
          </cell>
        </row>
        <row r="106098">
          <cell r="L106098" t="str">
            <v>Function</v>
          </cell>
          <cell r="M106098" t="str">
            <v>Dist-Conductors</v>
          </cell>
          <cell r="Q106098">
            <v>3161.47</v>
          </cell>
          <cell r="U106098" t="str">
            <v>Labor - F</v>
          </cell>
        </row>
        <row r="106099">
          <cell r="L106099" t="str">
            <v>Function</v>
          </cell>
          <cell r="M106099" t="str">
            <v>Dist-Conductors</v>
          </cell>
          <cell r="Q106099">
            <v>392.75</v>
          </cell>
          <cell r="U106099" t="str">
            <v>Labor - F</v>
          </cell>
        </row>
        <row r="106100">
          <cell r="L106100" t="str">
            <v>Function</v>
          </cell>
          <cell r="M106100" t="str">
            <v>Dist-Customer</v>
          </cell>
          <cell r="Q106100">
            <v>27413109.48</v>
          </cell>
          <cell r="U106100" t="str">
            <v>Labor - F</v>
          </cell>
        </row>
        <row r="106101">
          <cell r="L106101" t="str">
            <v>Function</v>
          </cell>
          <cell r="M106101" t="str">
            <v>Dist-Customer</v>
          </cell>
          <cell r="Q106101">
            <v>19594772.739999998</v>
          </cell>
          <cell r="U106101" t="str">
            <v>Labor - F</v>
          </cell>
        </row>
        <row r="106102">
          <cell r="L106102" t="str">
            <v>Function</v>
          </cell>
          <cell r="M106102" t="str">
            <v>Dist-Customer</v>
          </cell>
          <cell r="Q106102">
            <v>6489230.0499999998</v>
          </cell>
          <cell r="U106102" t="str">
            <v>Labor - F</v>
          </cell>
        </row>
        <row r="106103">
          <cell r="L106103" t="str">
            <v>Function</v>
          </cell>
          <cell r="M106103" t="str">
            <v>Dist-Customer</v>
          </cell>
          <cell r="Q106103">
            <v>4265608.93</v>
          </cell>
          <cell r="U106103" t="str">
            <v>Labor - F</v>
          </cell>
        </row>
        <row r="106104">
          <cell r="L106104" t="str">
            <v>Function</v>
          </cell>
          <cell r="M106104" t="str">
            <v>Dist-Customer</v>
          </cell>
          <cell r="Q106104">
            <v>422021.16</v>
          </cell>
          <cell r="U106104" t="str">
            <v>Labor - F</v>
          </cell>
        </row>
        <row r="106105">
          <cell r="L106105" t="str">
            <v>Function</v>
          </cell>
          <cell r="M106105" t="str">
            <v>Dist-Customer</v>
          </cell>
          <cell r="Q106105">
            <v>243169.99</v>
          </cell>
          <cell r="U106105" t="str">
            <v>Labor - F</v>
          </cell>
        </row>
        <row r="106106">
          <cell r="L106106" t="str">
            <v>Function</v>
          </cell>
          <cell r="M106106" t="str">
            <v>Dist-Customer</v>
          </cell>
          <cell r="Q106106">
            <v>160124.24</v>
          </cell>
          <cell r="U106106" t="str">
            <v>Labor - F</v>
          </cell>
        </row>
        <row r="106107">
          <cell r="L106107" t="str">
            <v>Function</v>
          </cell>
          <cell r="M106107" t="str">
            <v>Dist-Customer</v>
          </cell>
          <cell r="Q106107">
            <v>153069.29</v>
          </cell>
          <cell r="U106107" t="str">
            <v>Labor - F</v>
          </cell>
        </row>
        <row r="106108">
          <cell r="L106108" t="str">
            <v>Function</v>
          </cell>
          <cell r="M106108" t="str">
            <v>Dist-Customer</v>
          </cell>
          <cell r="Q106108">
            <v>98259.37</v>
          </cell>
          <cell r="U106108" t="str">
            <v>Labor - F</v>
          </cell>
        </row>
        <row r="106109">
          <cell r="L106109" t="str">
            <v>Function</v>
          </cell>
          <cell r="M106109" t="str">
            <v>Dist-Customer</v>
          </cell>
          <cell r="Q106109">
            <v>52376.69</v>
          </cell>
          <cell r="U106109" t="str">
            <v>Labor - F</v>
          </cell>
        </row>
        <row r="106110">
          <cell r="L106110" t="str">
            <v>Function</v>
          </cell>
          <cell r="M106110" t="str">
            <v>Dist-Customer</v>
          </cell>
          <cell r="Q106110">
            <v>35211.730000000003</v>
          </cell>
          <cell r="U106110" t="str">
            <v>Labor - F</v>
          </cell>
        </row>
        <row r="106111">
          <cell r="L106111" t="str">
            <v>Function</v>
          </cell>
          <cell r="M106111" t="str">
            <v>Dist-Customer</v>
          </cell>
          <cell r="Q106111">
            <v>20745.099999999999</v>
          </cell>
          <cell r="U106111" t="str">
            <v>Labor - F</v>
          </cell>
        </row>
        <row r="106112">
          <cell r="L106112" t="str">
            <v>Function</v>
          </cell>
          <cell r="M106112" t="str">
            <v>Dist-Customer</v>
          </cell>
          <cell r="Q106112">
            <v>4164.74</v>
          </cell>
          <cell r="U106112" t="str">
            <v>Labor - F</v>
          </cell>
        </row>
        <row r="106113">
          <cell r="L106113" t="str">
            <v>Function</v>
          </cell>
          <cell r="M106113" t="str">
            <v>Dist-Customer</v>
          </cell>
          <cell r="Q106113">
            <v>3503.16</v>
          </cell>
          <cell r="U106113" t="str">
            <v>Labor - F</v>
          </cell>
        </row>
        <row r="106114">
          <cell r="L106114" t="str">
            <v>Function</v>
          </cell>
          <cell r="M106114" t="str">
            <v>Dist-Customer</v>
          </cell>
          <cell r="Q106114">
            <v>2549.94</v>
          </cell>
          <cell r="U106114" t="str">
            <v>Labor - F</v>
          </cell>
        </row>
        <row r="106115">
          <cell r="L106115" t="str">
            <v>Function</v>
          </cell>
          <cell r="M106115" t="str">
            <v>Dist-Customer</v>
          </cell>
          <cell r="Q106115">
            <v>2100.15</v>
          </cell>
          <cell r="U106115" t="str">
            <v>Labor - F</v>
          </cell>
        </row>
        <row r="106116">
          <cell r="L106116" t="str">
            <v>Function</v>
          </cell>
          <cell r="M106116" t="str">
            <v>Dist-Customer</v>
          </cell>
          <cell r="Q106116">
            <v>1512.42</v>
          </cell>
          <cell r="U106116" t="str">
            <v>Labor - F</v>
          </cell>
        </row>
        <row r="106117">
          <cell r="L106117" t="str">
            <v>Function</v>
          </cell>
          <cell r="M106117" t="str">
            <v>Dist-Customer</v>
          </cell>
          <cell r="Q106117">
            <v>1300.95</v>
          </cell>
          <cell r="U106117" t="str">
            <v>Labor - F</v>
          </cell>
        </row>
        <row r="106118">
          <cell r="L106118" t="str">
            <v>Function</v>
          </cell>
          <cell r="M106118" t="str">
            <v>Dist-Customer</v>
          </cell>
          <cell r="Q106118">
            <v>1125.68</v>
          </cell>
          <cell r="U106118" t="str">
            <v>Labor - F</v>
          </cell>
        </row>
        <row r="106119">
          <cell r="L106119" t="str">
            <v>Function</v>
          </cell>
          <cell r="M106119" t="str">
            <v>Dist-Customer</v>
          </cell>
          <cell r="Q106119">
            <v>583.84</v>
          </cell>
          <cell r="U106119" t="str">
            <v>Labor - F</v>
          </cell>
        </row>
        <row r="106120">
          <cell r="L106120" t="str">
            <v>Function</v>
          </cell>
          <cell r="M106120" t="str">
            <v>Dist-Customer</v>
          </cell>
          <cell r="Q106120">
            <v>524.98</v>
          </cell>
          <cell r="U106120" t="str">
            <v>Labor - F</v>
          </cell>
        </row>
        <row r="106121">
          <cell r="L106121" t="str">
            <v>Function</v>
          </cell>
          <cell r="M106121" t="str">
            <v>Dist-Customer</v>
          </cell>
          <cell r="Q106121">
            <v>524.89</v>
          </cell>
          <cell r="U106121" t="str">
            <v>Labor - F</v>
          </cell>
        </row>
        <row r="106122">
          <cell r="L106122" t="str">
            <v>Function</v>
          </cell>
          <cell r="M106122" t="str">
            <v>Dist-Customer</v>
          </cell>
          <cell r="Q106122">
            <v>165.78</v>
          </cell>
          <cell r="U106122" t="str">
            <v>Labor - F</v>
          </cell>
        </row>
        <row r="106123">
          <cell r="L106123" t="str">
            <v>Function</v>
          </cell>
          <cell r="M106123" t="str">
            <v>Dist-Customer</v>
          </cell>
          <cell r="Q106123">
            <v>62.87</v>
          </cell>
          <cell r="U106123" t="str">
            <v>Labor - F</v>
          </cell>
        </row>
        <row r="106124">
          <cell r="L106124" t="str">
            <v>Function</v>
          </cell>
          <cell r="M106124" t="str">
            <v>Dist-Other Local</v>
          </cell>
          <cell r="Q106124">
            <v>2365448.65</v>
          </cell>
          <cell r="U106124" t="str">
            <v>Labor - F</v>
          </cell>
        </row>
        <row r="106125">
          <cell r="L106125" t="str">
            <v>Function</v>
          </cell>
          <cell r="M106125" t="str">
            <v>Dist-Other Local</v>
          </cell>
          <cell r="Q106125">
            <v>557899.15</v>
          </cell>
          <cell r="U106125" t="str">
            <v>Labor - F</v>
          </cell>
        </row>
        <row r="106126">
          <cell r="L106126" t="str">
            <v>Function</v>
          </cell>
          <cell r="M106126" t="str">
            <v>Dist-Other Local</v>
          </cell>
          <cell r="Q106126">
            <v>385143.74</v>
          </cell>
          <cell r="U106126" t="str">
            <v>Labor - F</v>
          </cell>
        </row>
        <row r="106127">
          <cell r="L106127" t="str">
            <v>Function</v>
          </cell>
          <cell r="M106127" t="str">
            <v>Dist-Other Local</v>
          </cell>
          <cell r="Q106127">
            <v>106099.29</v>
          </cell>
          <cell r="U106127" t="str">
            <v>Labor - F</v>
          </cell>
        </row>
        <row r="106128">
          <cell r="L106128" t="str">
            <v>Function</v>
          </cell>
          <cell r="M106128" t="str">
            <v>Dist-Other Local</v>
          </cell>
          <cell r="Q106128">
            <v>66299.48</v>
          </cell>
          <cell r="U106128" t="str">
            <v>Labor - F</v>
          </cell>
        </row>
        <row r="106129">
          <cell r="L106129" t="str">
            <v>Function</v>
          </cell>
          <cell r="M106129" t="str">
            <v>Dist-Other Local</v>
          </cell>
          <cell r="Q106129">
            <v>348.54</v>
          </cell>
          <cell r="U106129" t="str">
            <v>Labor - F</v>
          </cell>
        </row>
        <row r="106130">
          <cell r="L106130" t="str">
            <v>Function</v>
          </cell>
          <cell r="M106130" t="str">
            <v>Dist-Other Local</v>
          </cell>
          <cell r="Q106130">
            <v>200.32</v>
          </cell>
          <cell r="U106130" t="str">
            <v>Labor - F</v>
          </cell>
        </row>
        <row r="106131">
          <cell r="L106131" t="str">
            <v>Function</v>
          </cell>
          <cell r="M106131" t="str">
            <v>Dist-Other Local</v>
          </cell>
          <cell r="Q106131">
            <v>200.06</v>
          </cell>
          <cell r="U106131" t="str">
            <v>Labor - F</v>
          </cell>
        </row>
        <row r="106132">
          <cell r="L106132" t="str">
            <v>Function</v>
          </cell>
          <cell r="M106132" t="str">
            <v>Dist-Other Local</v>
          </cell>
          <cell r="Q106132">
            <v>156.16999999999999</v>
          </cell>
          <cell r="U106132" t="str">
            <v>Labor - F</v>
          </cell>
        </row>
        <row r="106133">
          <cell r="L106133" t="str">
            <v>Function</v>
          </cell>
          <cell r="M106133" t="str">
            <v>Dist-Other Local</v>
          </cell>
          <cell r="Q106133">
            <v>30.75</v>
          </cell>
          <cell r="U106133" t="str">
            <v>Labor - F</v>
          </cell>
        </row>
        <row r="106134">
          <cell r="L106134" t="str">
            <v>Function</v>
          </cell>
          <cell r="M106134" t="str">
            <v>Dist-Other Local</v>
          </cell>
          <cell r="Q106134">
            <v>25.62</v>
          </cell>
          <cell r="U106134" t="str">
            <v>Labor - F</v>
          </cell>
        </row>
        <row r="106135">
          <cell r="L106135" t="str">
            <v>Function</v>
          </cell>
          <cell r="M106135" t="str">
            <v>Dist-Other Local</v>
          </cell>
          <cell r="Q106135">
            <v>15.89</v>
          </cell>
          <cell r="U106135" t="str">
            <v>Labor - F</v>
          </cell>
        </row>
        <row r="106136">
          <cell r="L106136" t="str">
            <v>Function</v>
          </cell>
          <cell r="M106136" t="str">
            <v>Dist-Other Local</v>
          </cell>
          <cell r="Q106136">
            <v>15.16</v>
          </cell>
          <cell r="U106136" t="str">
            <v>Labor - F</v>
          </cell>
        </row>
        <row r="106137">
          <cell r="L106137" t="str">
            <v>Function</v>
          </cell>
          <cell r="M106137" t="str">
            <v>Dist-Other Local</v>
          </cell>
          <cell r="Q106137">
            <v>13.5</v>
          </cell>
          <cell r="U106137" t="str">
            <v>Labor - F</v>
          </cell>
        </row>
        <row r="106138">
          <cell r="L106138" t="str">
            <v>Function</v>
          </cell>
          <cell r="M106138" t="str">
            <v>Dist-Other Local</v>
          </cell>
          <cell r="Q106138">
            <v>11.41</v>
          </cell>
          <cell r="U106138" t="str">
            <v>Labor - F</v>
          </cell>
        </row>
        <row r="106139">
          <cell r="L106139" t="str">
            <v>Function</v>
          </cell>
          <cell r="M106139" t="str">
            <v>Dist-Other Local</v>
          </cell>
          <cell r="Q106139">
            <v>6.33</v>
          </cell>
          <cell r="U106139" t="str">
            <v>Labor - F</v>
          </cell>
        </row>
        <row r="106140">
          <cell r="L106140" t="str">
            <v>Function</v>
          </cell>
          <cell r="M106140" t="str">
            <v>Dist-Other Local</v>
          </cell>
          <cell r="Q106140">
            <v>6.33</v>
          </cell>
          <cell r="U106140" t="str">
            <v>Labor - F</v>
          </cell>
        </row>
        <row r="106141">
          <cell r="L106141" t="str">
            <v>Function</v>
          </cell>
          <cell r="M106141" t="str">
            <v>Dist-Other Local</v>
          </cell>
          <cell r="Q106141">
            <v>4.75</v>
          </cell>
          <cell r="U106141" t="str">
            <v>Labor - F</v>
          </cell>
        </row>
        <row r="106142">
          <cell r="L106142" t="str">
            <v>Function</v>
          </cell>
          <cell r="M106142" t="str">
            <v>Dist-Other Local</v>
          </cell>
          <cell r="Q106142">
            <v>4.55</v>
          </cell>
          <cell r="U106142" t="str">
            <v>Labor - F</v>
          </cell>
        </row>
        <row r="106143">
          <cell r="L106143" t="str">
            <v>Function</v>
          </cell>
          <cell r="M106143" t="str">
            <v>Dist-Other Local</v>
          </cell>
          <cell r="Q106143">
            <v>2.72</v>
          </cell>
          <cell r="U106143" t="str">
            <v>Labor - F</v>
          </cell>
        </row>
        <row r="106144">
          <cell r="L106144" t="str">
            <v>Function</v>
          </cell>
          <cell r="M106144" t="str">
            <v>Dist-Other Local</v>
          </cell>
          <cell r="Q106144">
            <v>1.34</v>
          </cell>
          <cell r="U106144" t="str">
            <v>Labor - F</v>
          </cell>
        </row>
        <row r="106145">
          <cell r="L106145" t="str">
            <v>Function</v>
          </cell>
          <cell r="M106145" t="str">
            <v>Dist-Other Local</v>
          </cell>
          <cell r="Q106145">
            <v>0</v>
          </cell>
          <cell r="U106145" t="str">
            <v>Labor - F</v>
          </cell>
        </row>
        <row r="106146">
          <cell r="L106146" t="str">
            <v>Function</v>
          </cell>
          <cell r="M106146" t="str">
            <v>Dist-Other Local</v>
          </cell>
          <cell r="Q106146">
            <v>0</v>
          </cell>
          <cell r="U106146" t="str">
            <v>Labor - F</v>
          </cell>
        </row>
        <row r="106147">
          <cell r="L106147" t="str">
            <v>Function</v>
          </cell>
          <cell r="M106147" t="str">
            <v>Dist-Other Local</v>
          </cell>
          <cell r="Q106147">
            <v>0</v>
          </cell>
          <cell r="U106147" t="str">
            <v>Labor - F</v>
          </cell>
        </row>
        <row r="106148">
          <cell r="L106148" t="str">
            <v>Function</v>
          </cell>
          <cell r="M106148" t="str">
            <v>Dist-Pole,Tow,Fix</v>
          </cell>
          <cell r="Q106148">
            <v>2524808.15</v>
          </cell>
          <cell r="U106148" t="str">
            <v>Labor - F</v>
          </cell>
        </row>
        <row r="106149">
          <cell r="L106149" t="str">
            <v>Function</v>
          </cell>
          <cell r="M106149" t="str">
            <v>Dist-Pole,Tow,Fix</v>
          </cell>
          <cell r="Q106149">
            <v>2363476.39</v>
          </cell>
          <cell r="U106149" t="str">
            <v>Labor - F</v>
          </cell>
        </row>
        <row r="106150">
          <cell r="L106150" t="str">
            <v>Function</v>
          </cell>
          <cell r="M106150" t="str">
            <v>Dist-Pole,Tow,Fix</v>
          </cell>
          <cell r="Q106150">
            <v>1384883.03</v>
          </cell>
          <cell r="U106150" t="str">
            <v>Labor - F</v>
          </cell>
        </row>
        <row r="106151">
          <cell r="L106151" t="str">
            <v>Function</v>
          </cell>
          <cell r="M106151" t="str">
            <v>Dist-Pole,Tow,Fix</v>
          </cell>
          <cell r="Q106151">
            <v>706994.34</v>
          </cell>
          <cell r="U106151" t="str">
            <v>Labor - F</v>
          </cell>
        </row>
        <row r="106152">
          <cell r="L106152" t="str">
            <v>Function</v>
          </cell>
          <cell r="M106152" t="str">
            <v>Dist-Pole,Tow,Fix</v>
          </cell>
          <cell r="Q106152">
            <v>484119.92</v>
          </cell>
          <cell r="U106152" t="str">
            <v>Labor - F</v>
          </cell>
        </row>
        <row r="106153">
          <cell r="L106153" t="str">
            <v>Function</v>
          </cell>
          <cell r="M106153" t="str">
            <v>Dist-Pole,Tow,Fix</v>
          </cell>
          <cell r="Q106153">
            <v>439476.99</v>
          </cell>
          <cell r="U106153" t="str">
            <v>Labor - F</v>
          </cell>
        </row>
        <row r="106154">
          <cell r="L106154" t="str">
            <v>Function</v>
          </cell>
          <cell r="M106154" t="str">
            <v>Dist-Pole,Tow,Fix</v>
          </cell>
          <cell r="Q106154">
            <v>235667.1</v>
          </cell>
          <cell r="U106154" t="str">
            <v>Labor - F</v>
          </cell>
        </row>
        <row r="106155">
          <cell r="L106155" t="str">
            <v>Function</v>
          </cell>
          <cell r="M106155" t="str">
            <v>Dist-Pole,Tow,Fix</v>
          </cell>
          <cell r="Q106155">
            <v>195586.5</v>
          </cell>
          <cell r="U106155" t="str">
            <v>Labor - F</v>
          </cell>
        </row>
        <row r="106156">
          <cell r="L106156" t="str">
            <v>Function</v>
          </cell>
          <cell r="M106156" t="str">
            <v>Dist-Pole,Tow,Fix</v>
          </cell>
          <cell r="Q106156">
            <v>160540.59</v>
          </cell>
          <cell r="U106156" t="str">
            <v>Labor - F</v>
          </cell>
        </row>
        <row r="106157">
          <cell r="L106157" t="str">
            <v>Function</v>
          </cell>
          <cell r="M106157" t="str">
            <v>Dist-Pole,Tow,Fix</v>
          </cell>
          <cell r="Q106157">
            <v>109663.2</v>
          </cell>
          <cell r="U106157" t="str">
            <v>Labor - F</v>
          </cell>
        </row>
        <row r="106158">
          <cell r="L106158" t="str">
            <v>Function</v>
          </cell>
          <cell r="M106158" t="str">
            <v>Dist-Pole,Tow,Fix</v>
          </cell>
          <cell r="Q106158">
            <v>82537.820000000007</v>
          </cell>
          <cell r="U106158" t="str">
            <v>Labor - F</v>
          </cell>
        </row>
        <row r="106159">
          <cell r="L106159" t="str">
            <v>Function</v>
          </cell>
          <cell r="M106159" t="str">
            <v>Dist-Pole,Tow,Fix</v>
          </cell>
          <cell r="Q106159">
            <v>78944.05</v>
          </cell>
          <cell r="U106159" t="str">
            <v>Labor - F</v>
          </cell>
        </row>
        <row r="106160">
          <cell r="L106160" t="str">
            <v>Function</v>
          </cell>
          <cell r="M106160" t="str">
            <v>Dist-Pole,Tow,Fix</v>
          </cell>
          <cell r="Q106160">
            <v>69242.320000000007</v>
          </cell>
          <cell r="U106160" t="str">
            <v>Labor - F</v>
          </cell>
        </row>
        <row r="106161">
          <cell r="L106161" t="str">
            <v>Function</v>
          </cell>
          <cell r="M106161" t="str">
            <v>Dist-Pole,Tow,Fix</v>
          </cell>
          <cell r="Q106161">
            <v>45069.39</v>
          </cell>
          <cell r="U106161" t="str">
            <v>Labor - F</v>
          </cell>
        </row>
        <row r="106162">
          <cell r="L106162" t="str">
            <v>Function</v>
          </cell>
          <cell r="M106162" t="str">
            <v>Dist-Pole,Tow,Fix</v>
          </cell>
          <cell r="Q106162">
            <v>25463.18</v>
          </cell>
          <cell r="U106162" t="str">
            <v>Labor - F</v>
          </cell>
        </row>
        <row r="106163">
          <cell r="L106163" t="str">
            <v>Function</v>
          </cell>
          <cell r="M106163" t="str">
            <v>Dist-Pole,Tow,Fix</v>
          </cell>
          <cell r="Q106163">
            <v>19679.259999999998</v>
          </cell>
          <cell r="U106163" t="str">
            <v>Labor - F</v>
          </cell>
        </row>
        <row r="106164">
          <cell r="L106164" t="str">
            <v>Function</v>
          </cell>
          <cell r="M106164" t="str">
            <v>Dist-Pole,Tow,Fix</v>
          </cell>
          <cell r="Q106164">
            <v>12026.68</v>
          </cell>
          <cell r="U106164" t="str">
            <v>Labor - F</v>
          </cell>
        </row>
        <row r="106165">
          <cell r="L106165" t="str">
            <v>Function</v>
          </cell>
          <cell r="M106165" t="str">
            <v>Dist-Pole,Tow,Fix</v>
          </cell>
          <cell r="Q106165">
            <v>10205.620000000001</v>
          </cell>
          <cell r="U106165" t="str">
            <v>Labor - F</v>
          </cell>
        </row>
        <row r="106166">
          <cell r="L106166" t="str">
            <v>Function</v>
          </cell>
          <cell r="M106166" t="str">
            <v>Dist-Pole,Tow,Fix</v>
          </cell>
          <cell r="Q106166">
            <v>9700.4</v>
          </cell>
          <cell r="U106166" t="str">
            <v>Labor - F</v>
          </cell>
        </row>
        <row r="106167">
          <cell r="L106167" t="str">
            <v>Function</v>
          </cell>
          <cell r="M106167" t="str">
            <v>Dist-Pole,Tow,Fix</v>
          </cell>
          <cell r="Q106167">
            <v>8514.1299999999992</v>
          </cell>
          <cell r="U106167" t="str">
            <v>Labor - F</v>
          </cell>
        </row>
        <row r="106168">
          <cell r="L106168" t="str">
            <v>Function</v>
          </cell>
          <cell r="M106168" t="str">
            <v>Dist-Pole,Tow,Fix</v>
          </cell>
          <cell r="Q106168">
            <v>4310.03</v>
          </cell>
          <cell r="U106168" t="str">
            <v>Labor - F</v>
          </cell>
        </row>
        <row r="106169">
          <cell r="L106169" t="str">
            <v>Function</v>
          </cell>
          <cell r="M106169" t="str">
            <v>Dist-Pole,Tow,Fix</v>
          </cell>
          <cell r="Q106169">
            <v>3346.51</v>
          </cell>
          <cell r="U106169" t="str">
            <v>Labor - F</v>
          </cell>
        </row>
        <row r="106170">
          <cell r="L106170" t="str">
            <v>Function</v>
          </cell>
          <cell r="M106170" t="str">
            <v>Dist-Pole,Tow,Fix</v>
          </cell>
          <cell r="Q106170">
            <v>2872.21</v>
          </cell>
          <cell r="U106170" t="str">
            <v>Labor - F</v>
          </cell>
        </row>
        <row r="106171">
          <cell r="L106171" t="str">
            <v>Function</v>
          </cell>
          <cell r="M106171" t="str">
            <v>Dist-Pole,Tow,Fix</v>
          </cell>
          <cell r="Q106171">
            <v>873.27</v>
          </cell>
          <cell r="U106171" t="str">
            <v>Labor - F</v>
          </cell>
        </row>
        <row r="106172">
          <cell r="L106172" t="str">
            <v>Function</v>
          </cell>
          <cell r="M106172" t="str">
            <v>Dist-Substations</v>
          </cell>
          <cell r="Q106172">
            <v>880832.4</v>
          </cell>
          <cell r="U106172" t="str">
            <v>Labor - F</v>
          </cell>
        </row>
        <row r="106173">
          <cell r="L106173" t="str">
            <v>Function</v>
          </cell>
          <cell r="M106173" t="str">
            <v>Dist-Substations</v>
          </cell>
          <cell r="Q106173">
            <v>815365.73</v>
          </cell>
          <cell r="U106173" t="str">
            <v>Labor - F</v>
          </cell>
        </row>
        <row r="106174">
          <cell r="L106174" t="str">
            <v>Function</v>
          </cell>
          <cell r="M106174" t="str">
            <v>Dist-Substations</v>
          </cell>
          <cell r="Q106174">
            <v>245102.44</v>
          </cell>
          <cell r="U106174" t="str">
            <v>Labor - F</v>
          </cell>
        </row>
        <row r="106175">
          <cell r="L106175" t="str">
            <v>Function</v>
          </cell>
          <cell r="M106175" t="str">
            <v>Dist-Substations</v>
          </cell>
          <cell r="Q106175">
            <v>167468.44</v>
          </cell>
          <cell r="U106175" t="str">
            <v>Labor - F</v>
          </cell>
        </row>
        <row r="106176">
          <cell r="L106176" t="str">
            <v>Function</v>
          </cell>
          <cell r="M106176" t="str">
            <v>Dist-Substations</v>
          </cell>
          <cell r="Q106176">
            <v>148657.14000000001</v>
          </cell>
          <cell r="U106176" t="str">
            <v>Labor - F</v>
          </cell>
        </row>
        <row r="106177">
          <cell r="L106177" t="str">
            <v>Function</v>
          </cell>
          <cell r="M106177" t="str">
            <v>Dist-Substations</v>
          </cell>
          <cell r="Q106177">
            <v>93593.94</v>
          </cell>
          <cell r="U106177" t="str">
            <v>Labor - F</v>
          </cell>
        </row>
        <row r="106178">
          <cell r="L106178" t="str">
            <v>Function</v>
          </cell>
          <cell r="M106178" t="str">
            <v>Dist-Substations</v>
          </cell>
          <cell r="Q106178">
            <v>89919.64</v>
          </cell>
          <cell r="U106178" t="str">
            <v>Labor - F</v>
          </cell>
        </row>
        <row r="106179">
          <cell r="L106179" t="str">
            <v>Function</v>
          </cell>
          <cell r="M106179" t="str">
            <v>Dist-Substations</v>
          </cell>
          <cell r="Q106179">
            <v>89593.58</v>
          </cell>
          <cell r="U106179" t="str">
            <v>Labor - F</v>
          </cell>
        </row>
        <row r="106180">
          <cell r="L106180" t="str">
            <v>Function</v>
          </cell>
          <cell r="M106180" t="str">
            <v>Dist-Substations</v>
          </cell>
          <cell r="Q106180">
            <v>40519.53</v>
          </cell>
          <cell r="U106180" t="str">
            <v>Labor - F</v>
          </cell>
        </row>
        <row r="106181">
          <cell r="L106181" t="str">
            <v>Function</v>
          </cell>
          <cell r="M106181" t="str">
            <v>Dist-Substations</v>
          </cell>
          <cell r="Q106181">
            <v>28321.439999999999</v>
          </cell>
          <cell r="U106181" t="str">
            <v>Labor - F</v>
          </cell>
        </row>
        <row r="106182">
          <cell r="L106182" t="str">
            <v>Function</v>
          </cell>
          <cell r="M106182" t="str">
            <v>Dist-Substations</v>
          </cell>
          <cell r="Q106182">
            <v>27059.9</v>
          </cell>
          <cell r="U106182" t="str">
            <v>Labor - F</v>
          </cell>
        </row>
        <row r="106183">
          <cell r="L106183" t="str">
            <v>Function</v>
          </cell>
          <cell r="M106183" t="str">
            <v>Dist-Substations</v>
          </cell>
          <cell r="Q106183">
            <v>26678.45</v>
          </cell>
          <cell r="U106183" t="str">
            <v>Labor - F</v>
          </cell>
        </row>
        <row r="106184">
          <cell r="L106184" t="str">
            <v>Function</v>
          </cell>
          <cell r="M106184" t="str">
            <v>Dist-Substations</v>
          </cell>
          <cell r="Q106184">
            <v>20846.12</v>
          </cell>
          <cell r="U106184" t="str">
            <v>Labor - F</v>
          </cell>
        </row>
        <row r="106185">
          <cell r="L106185" t="str">
            <v>Function</v>
          </cell>
          <cell r="M106185" t="str">
            <v>Dist-Substations</v>
          </cell>
          <cell r="Q106185">
            <v>17913.03</v>
          </cell>
          <cell r="U106185" t="str">
            <v>Labor - F</v>
          </cell>
        </row>
        <row r="106186">
          <cell r="L106186" t="str">
            <v>Function</v>
          </cell>
          <cell r="M106186" t="str">
            <v>Dist-Substations</v>
          </cell>
          <cell r="Q106186">
            <v>14069.54</v>
          </cell>
          <cell r="U106186" t="str">
            <v>Labor - F</v>
          </cell>
        </row>
        <row r="106187">
          <cell r="L106187" t="str">
            <v>Function</v>
          </cell>
          <cell r="M106187" t="str">
            <v>Dist-Substations</v>
          </cell>
          <cell r="Q106187">
            <v>10307.459999999999</v>
          </cell>
          <cell r="U106187" t="str">
            <v>Labor - F</v>
          </cell>
        </row>
        <row r="106188">
          <cell r="L106188" t="str">
            <v>Function</v>
          </cell>
          <cell r="M106188" t="str">
            <v>Dist-Substations</v>
          </cell>
          <cell r="Q106188">
            <v>8734.91</v>
          </cell>
          <cell r="U106188" t="str">
            <v>Labor - F</v>
          </cell>
        </row>
        <row r="106189">
          <cell r="L106189" t="str">
            <v>Function</v>
          </cell>
          <cell r="M106189" t="str">
            <v>Dist-Substations</v>
          </cell>
          <cell r="Q106189">
            <v>5524.9</v>
          </cell>
          <cell r="U106189" t="str">
            <v>Labor - F</v>
          </cell>
        </row>
        <row r="106190">
          <cell r="L106190" t="str">
            <v>Function</v>
          </cell>
          <cell r="M106190" t="str">
            <v>Dist-Substations</v>
          </cell>
          <cell r="Q106190">
            <v>4649.6499999999996</v>
          </cell>
          <cell r="U106190" t="str">
            <v>Labor - F</v>
          </cell>
        </row>
        <row r="106191">
          <cell r="L106191" t="str">
            <v>Function</v>
          </cell>
          <cell r="M106191" t="str">
            <v>Dist-Substations</v>
          </cell>
          <cell r="Q106191">
            <v>4260.47</v>
          </cell>
          <cell r="U106191" t="str">
            <v>Labor - F</v>
          </cell>
        </row>
        <row r="106192">
          <cell r="L106192" t="str">
            <v>Function</v>
          </cell>
          <cell r="M106192" t="str">
            <v>Dist-Substations</v>
          </cell>
          <cell r="Q106192">
            <v>2909.7</v>
          </cell>
          <cell r="U106192" t="str">
            <v>Labor - F</v>
          </cell>
        </row>
        <row r="106193">
          <cell r="L106193" t="str">
            <v>Function</v>
          </cell>
          <cell r="M106193" t="str">
            <v>Dist-Substations</v>
          </cell>
          <cell r="Q106193">
            <v>1494.86</v>
          </cell>
          <cell r="U106193" t="str">
            <v>Labor - F</v>
          </cell>
        </row>
        <row r="106194">
          <cell r="L106194" t="str">
            <v>Function</v>
          </cell>
          <cell r="M106194" t="str">
            <v>Dist-Substations</v>
          </cell>
          <cell r="Q106194">
            <v>1200.48</v>
          </cell>
          <cell r="U106194" t="str">
            <v>Labor - F</v>
          </cell>
        </row>
        <row r="106195">
          <cell r="L106195" t="str">
            <v>Function</v>
          </cell>
          <cell r="M106195" t="str">
            <v>Dist-Substations</v>
          </cell>
          <cell r="Q106195">
            <v>8.7799999999999994</v>
          </cell>
          <cell r="U106195" t="str">
            <v>Labor - F</v>
          </cell>
        </row>
        <row r="106196">
          <cell r="L106196" t="str">
            <v>Function</v>
          </cell>
          <cell r="M106196" t="str">
            <v>Dist-Transformers</v>
          </cell>
          <cell r="Q106196">
            <v>2506625.77</v>
          </cell>
          <cell r="U106196" t="str">
            <v>Labor - F</v>
          </cell>
        </row>
        <row r="106197">
          <cell r="L106197" t="str">
            <v>Function</v>
          </cell>
          <cell r="M106197" t="str">
            <v>Dist-Transformers</v>
          </cell>
          <cell r="Q106197">
            <v>1704667.86</v>
          </cell>
          <cell r="U106197" t="str">
            <v>Labor - F</v>
          </cell>
        </row>
        <row r="106198">
          <cell r="L106198" t="str">
            <v>Function</v>
          </cell>
          <cell r="M106198" t="str">
            <v>Dist-Transformers</v>
          </cell>
          <cell r="Q106198">
            <v>598465.15</v>
          </cell>
          <cell r="U106198" t="str">
            <v>Labor - F</v>
          </cell>
        </row>
        <row r="106199">
          <cell r="L106199" t="str">
            <v>Function</v>
          </cell>
          <cell r="M106199" t="str">
            <v>Dist-Transformers</v>
          </cell>
          <cell r="Q106199">
            <v>53263.42</v>
          </cell>
          <cell r="U106199" t="str">
            <v>Labor - F</v>
          </cell>
        </row>
        <row r="106200">
          <cell r="L106200" t="str">
            <v>Function</v>
          </cell>
          <cell r="M106200" t="str">
            <v>Dist-Transformers</v>
          </cell>
          <cell r="Q106200">
            <v>38557.440000000002</v>
          </cell>
          <cell r="U106200" t="str">
            <v>Labor - F</v>
          </cell>
        </row>
        <row r="106201">
          <cell r="L106201" t="str">
            <v>Function</v>
          </cell>
          <cell r="M106201" t="str">
            <v>Dist-Transformers</v>
          </cell>
          <cell r="Q106201">
            <v>18557.580000000002</v>
          </cell>
          <cell r="U106201" t="str">
            <v>Labor - F</v>
          </cell>
        </row>
        <row r="106202">
          <cell r="L106202" t="str">
            <v>Function</v>
          </cell>
          <cell r="M106202" t="str">
            <v>Dist-Transformers</v>
          </cell>
          <cell r="Q106202">
            <v>6980.69</v>
          </cell>
          <cell r="U106202" t="str">
            <v>Labor - F</v>
          </cell>
        </row>
        <row r="106203">
          <cell r="L106203" t="str">
            <v>Function</v>
          </cell>
          <cell r="M106203" t="str">
            <v>Dist-Transformers</v>
          </cell>
          <cell r="Q106203">
            <v>5145.91</v>
          </cell>
          <cell r="U106203" t="str">
            <v>Labor - F</v>
          </cell>
        </row>
        <row r="106204">
          <cell r="L106204" t="str">
            <v>Function</v>
          </cell>
          <cell r="M106204" t="str">
            <v>Dist-Transformers</v>
          </cell>
          <cell r="Q106204">
            <v>4915.76</v>
          </cell>
          <cell r="U106204" t="str">
            <v>Labor - F</v>
          </cell>
        </row>
        <row r="106205">
          <cell r="L106205" t="str">
            <v>Function</v>
          </cell>
          <cell r="M106205" t="str">
            <v>Dist-Transformers</v>
          </cell>
          <cell r="Q106205">
            <v>4732.3</v>
          </cell>
          <cell r="U106205" t="str">
            <v>Labor - F</v>
          </cell>
        </row>
        <row r="106206">
          <cell r="L106206" t="str">
            <v>Function</v>
          </cell>
          <cell r="M106206" t="str">
            <v>Dist-Transformers</v>
          </cell>
          <cell r="Q106206">
            <v>4648.42</v>
          </cell>
          <cell r="U106206" t="str">
            <v>Labor - F</v>
          </cell>
        </row>
        <row r="106207">
          <cell r="L106207" t="str">
            <v>Function</v>
          </cell>
          <cell r="M106207" t="str">
            <v>Dist-Transformers</v>
          </cell>
          <cell r="Q106207">
            <v>3857.22</v>
          </cell>
          <cell r="U106207" t="str">
            <v>Labor - F</v>
          </cell>
        </row>
        <row r="106208">
          <cell r="L106208" t="str">
            <v>Function</v>
          </cell>
          <cell r="M106208" t="str">
            <v>Dist-Transformers</v>
          </cell>
          <cell r="Q106208">
            <v>3529.78</v>
          </cell>
          <cell r="U106208" t="str">
            <v>Labor - F</v>
          </cell>
        </row>
        <row r="106209">
          <cell r="L106209" t="str">
            <v>Function</v>
          </cell>
          <cell r="M106209" t="str">
            <v>Dist-Transformers</v>
          </cell>
          <cell r="Q106209">
            <v>3391.31</v>
          </cell>
          <cell r="U106209" t="str">
            <v>Labor - F</v>
          </cell>
        </row>
        <row r="106210">
          <cell r="L106210" t="str">
            <v>Function</v>
          </cell>
          <cell r="M106210" t="str">
            <v>Dist-Transformers</v>
          </cell>
          <cell r="Q106210">
            <v>3221.58</v>
          </cell>
          <cell r="U106210" t="str">
            <v>Labor - F</v>
          </cell>
        </row>
        <row r="106211">
          <cell r="L106211" t="str">
            <v>Function</v>
          </cell>
          <cell r="M106211" t="str">
            <v>Dist-Transformers</v>
          </cell>
          <cell r="Q106211">
            <v>2450.33</v>
          </cell>
          <cell r="U106211" t="str">
            <v>Labor - F</v>
          </cell>
        </row>
        <row r="106212">
          <cell r="L106212" t="str">
            <v>Function</v>
          </cell>
          <cell r="M106212" t="str">
            <v>Dist-Transformers</v>
          </cell>
          <cell r="Q106212">
            <v>954.28</v>
          </cell>
          <cell r="U106212" t="str">
            <v>Labor - F</v>
          </cell>
        </row>
        <row r="106213">
          <cell r="L106213" t="str">
            <v>Function</v>
          </cell>
          <cell r="M106213" t="str">
            <v>Dist-Transformers</v>
          </cell>
          <cell r="Q106213">
            <v>724.8</v>
          </cell>
          <cell r="U106213" t="str">
            <v>Labor - F</v>
          </cell>
        </row>
        <row r="106214">
          <cell r="L106214" t="str">
            <v>Function</v>
          </cell>
          <cell r="M106214" t="str">
            <v>Dist-Transformers</v>
          </cell>
          <cell r="Q106214">
            <v>321.75</v>
          </cell>
          <cell r="U106214" t="str">
            <v>Labor - F</v>
          </cell>
        </row>
        <row r="106215">
          <cell r="L106215" t="str">
            <v>Function</v>
          </cell>
          <cell r="M106215" t="str">
            <v>Dist-Transformers</v>
          </cell>
          <cell r="Q106215">
            <v>164.68</v>
          </cell>
          <cell r="U106215" t="str">
            <v>Labor - F</v>
          </cell>
        </row>
        <row r="106216">
          <cell r="L106216" t="str">
            <v>Function</v>
          </cell>
          <cell r="M106216" t="str">
            <v>Dist-Transformers</v>
          </cell>
          <cell r="Q106216">
            <v>149.16999999999999</v>
          </cell>
          <cell r="U106216" t="str">
            <v>Labor - F</v>
          </cell>
        </row>
        <row r="106217">
          <cell r="L106217" t="str">
            <v>Function</v>
          </cell>
          <cell r="M106217" t="str">
            <v>Dist-Transformers</v>
          </cell>
          <cell r="Q106217">
            <v>125.65</v>
          </cell>
          <cell r="U106217" t="str">
            <v>Labor - F</v>
          </cell>
        </row>
        <row r="106218">
          <cell r="L106218" t="str">
            <v>Function</v>
          </cell>
          <cell r="M106218" t="str">
            <v>Dist-Transformers</v>
          </cell>
          <cell r="Q106218">
            <v>68.17</v>
          </cell>
          <cell r="U106218" t="str">
            <v>Labor - F</v>
          </cell>
        </row>
        <row r="106219">
          <cell r="L106219" t="str">
            <v>Function</v>
          </cell>
          <cell r="M106219" t="str">
            <v>Dist-Transformers</v>
          </cell>
          <cell r="Q106219">
            <v>14.84</v>
          </cell>
          <cell r="U106219" t="str">
            <v>Labor - F</v>
          </cell>
        </row>
        <row r="106220">
          <cell r="L106220" t="str">
            <v>Function</v>
          </cell>
          <cell r="M106220" t="str">
            <v>Production Demand</v>
          </cell>
          <cell r="Q106220">
            <v>86824107.879999995</v>
          </cell>
          <cell r="U106220" t="str">
            <v>Labor - F</v>
          </cell>
        </row>
        <row r="106221">
          <cell r="L106221" t="str">
            <v>Function</v>
          </cell>
          <cell r="M106221" t="str">
            <v>Production Demand</v>
          </cell>
          <cell r="Q106221">
            <v>48773540.420000002</v>
          </cell>
          <cell r="U106221" t="str">
            <v>Labor - F</v>
          </cell>
        </row>
        <row r="106222">
          <cell r="L106222" t="str">
            <v>Function</v>
          </cell>
          <cell r="M106222" t="str">
            <v>Production Demand</v>
          </cell>
          <cell r="Q106222">
            <v>30479317.809999999</v>
          </cell>
          <cell r="U106222" t="str">
            <v>Labor - F</v>
          </cell>
        </row>
        <row r="106223">
          <cell r="L106223" t="str">
            <v>Function</v>
          </cell>
          <cell r="M106223" t="str">
            <v>Production Demand</v>
          </cell>
          <cell r="Q106223">
            <v>30098725.780000001</v>
          </cell>
          <cell r="U106223" t="str">
            <v>Labor - F</v>
          </cell>
        </row>
        <row r="106224">
          <cell r="L106224" t="str">
            <v>Function</v>
          </cell>
          <cell r="M106224" t="str">
            <v>Production Demand</v>
          </cell>
          <cell r="Q106224">
            <v>29132408.449999999</v>
          </cell>
          <cell r="U106224" t="str">
            <v>Labor - F</v>
          </cell>
        </row>
        <row r="106225">
          <cell r="L106225" t="str">
            <v>Function</v>
          </cell>
          <cell r="M106225" t="str">
            <v>Production Demand</v>
          </cell>
          <cell r="Q106225">
            <v>17668034.420000002</v>
          </cell>
          <cell r="U106225" t="str">
            <v>Labor - F</v>
          </cell>
        </row>
        <row r="106226">
          <cell r="L106226" t="str">
            <v>Function</v>
          </cell>
          <cell r="M106226" t="str">
            <v>Production Demand</v>
          </cell>
          <cell r="Q106226">
            <v>14509212.800000001</v>
          </cell>
          <cell r="U106226" t="str">
            <v>Labor - F</v>
          </cell>
        </row>
        <row r="106227">
          <cell r="L106227" t="str">
            <v>Function</v>
          </cell>
          <cell r="M106227" t="str">
            <v>Production Demand</v>
          </cell>
          <cell r="Q106227">
            <v>11320819.18</v>
          </cell>
          <cell r="U106227" t="str">
            <v>Labor - F</v>
          </cell>
        </row>
        <row r="106228">
          <cell r="L106228" t="str">
            <v>Function</v>
          </cell>
          <cell r="M106228" t="str">
            <v>Production Demand</v>
          </cell>
          <cell r="Q106228">
            <v>8055343.6500000004</v>
          </cell>
          <cell r="U106228" t="str">
            <v>Labor - F</v>
          </cell>
        </row>
        <row r="106229">
          <cell r="L106229" t="str">
            <v>Function</v>
          </cell>
          <cell r="M106229" t="str">
            <v>Production Demand</v>
          </cell>
          <cell r="Q106229">
            <v>5285263.01</v>
          </cell>
          <cell r="U106229" t="str">
            <v>Labor - F</v>
          </cell>
        </row>
        <row r="106230">
          <cell r="L106230" t="str">
            <v>Function</v>
          </cell>
          <cell r="M106230" t="str">
            <v>Production Demand</v>
          </cell>
          <cell r="Q106230">
            <v>4856084.76</v>
          </cell>
          <cell r="U106230" t="str">
            <v>Labor - F</v>
          </cell>
        </row>
        <row r="106231">
          <cell r="L106231" t="str">
            <v>Function</v>
          </cell>
          <cell r="M106231" t="str">
            <v>Production Demand</v>
          </cell>
          <cell r="Q106231">
            <v>4711735.5199999996</v>
          </cell>
          <cell r="U106231" t="str">
            <v>Labor - F</v>
          </cell>
        </row>
        <row r="106232">
          <cell r="L106232" t="str">
            <v>Function</v>
          </cell>
          <cell r="M106232" t="str">
            <v>Production Demand</v>
          </cell>
          <cell r="Q106232">
            <v>3763996.78</v>
          </cell>
          <cell r="U106232" t="str">
            <v>Labor - F</v>
          </cell>
        </row>
        <row r="106233">
          <cell r="L106233" t="str">
            <v>Function</v>
          </cell>
          <cell r="M106233" t="str">
            <v>Production Demand</v>
          </cell>
          <cell r="Q106233">
            <v>3131863.45</v>
          </cell>
          <cell r="U106233" t="str">
            <v>Labor - F</v>
          </cell>
        </row>
        <row r="106234">
          <cell r="L106234" t="str">
            <v>Function</v>
          </cell>
          <cell r="M106234" t="str">
            <v>Production Demand</v>
          </cell>
          <cell r="Q106234">
            <v>1708128.41</v>
          </cell>
          <cell r="U106234" t="str">
            <v>Labor - F</v>
          </cell>
        </row>
        <row r="106235">
          <cell r="L106235" t="str">
            <v>Function</v>
          </cell>
          <cell r="M106235" t="str">
            <v>Production Demand</v>
          </cell>
          <cell r="Q106235">
            <v>988893.52</v>
          </cell>
          <cell r="U106235" t="str">
            <v>Labor - F</v>
          </cell>
        </row>
        <row r="106236">
          <cell r="L106236" t="str">
            <v>Function</v>
          </cell>
          <cell r="M106236" t="str">
            <v>Production Demand</v>
          </cell>
          <cell r="Q106236">
            <v>857613.36</v>
          </cell>
          <cell r="U106236" t="str">
            <v>Labor - F</v>
          </cell>
        </row>
        <row r="106237">
          <cell r="L106237" t="str">
            <v>Function</v>
          </cell>
          <cell r="M106237" t="str">
            <v>Production Demand</v>
          </cell>
          <cell r="Q106237">
            <v>730074.53</v>
          </cell>
          <cell r="U106237" t="str">
            <v>Labor - F</v>
          </cell>
        </row>
        <row r="106238">
          <cell r="L106238" t="str">
            <v>Function</v>
          </cell>
          <cell r="M106238" t="str">
            <v>Production Demand</v>
          </cell>
          <cell r="Q106238">
            <v>271298.67</v>
          </cell>
          <cell r="U106238" t="str">
            <v>Labor - F</v>
          </cell>
        </row>
        <row r="106239">
          <cell r="L106239" t="str">
            <v>Function</v>
          </cell>
          <cell r="M106239" t="str">
            <v>Production Demand</v>
          </cell>
          <cell r="Q106239">
            <v>32595.82</v>
          </cell>
          <cell r="U106239" t="str">
            <v>Labor - F</v>
          </cell>
        </row>
        <row r="106240">
          <cell r="L106240" t="str">
            <v>Function</v>
          </cell>
          <cell r="M106240" t="str">
            <v>Production Demand</v>
          </cell>
          <cell r="Q106240">
            <v>0</v>
          </cell>
          <cell r="U106240" t="str">
            <v>Labor - F</v>
          </cell>
        </row>
        <row r="106241">
          <cell r="L106241" t="str">
            <v>Function</v>
          </cell>
          <cell r="M106241" t="str">
            <v>Production Demand</v>
          </cell>
          <cell r="Q106241">
            <v>0</v>
          </cell>
          <cell r="U106241" t="str">
            <v>Labor - F</v>
          </cell>
        </row>
        <row r="106242">
          <cell r="L106242" t="str">
            <v>Function</v>
          </cell>
          <cell r="M106242" t="str">
            <v>Production Demand</v>
          </cell>
          <cell r="Q106242">
            <v>0</v>
          </cell>
          <cell r="U106242" t="str">
            <v>Labor - F</v>
          </cell>
        </row>
        <row r="106243">
          <cell r="L106243" t="str">
            <v>Function</v>
          </cell>
          <cell r="M106243" t="str">
            <v>Production Demand</v>
          </cell>
          <cell r="Q106243">
            <v>0</v>
          </cell>
          <cell r="U106243" t="str">
            <v>Labor - F</v>
          </cell>
        </row>
        <row r="106244">
          <cell r="L106244" t="str">
            <v>Function</v>
          </cell>
          <cell r="M106244" t="str">
            <v>Production Energy</v>
          </cell>
          <cell r="Q106244">
            <v>0</v>
          </cell>
          <cell r="U106244" t="str">
            <v>Labor - F</v>
          </cell>
        </row>
        <row r="106245">
          <cell r="L106245" t="str">
            <v>Function</v>
          </cell>
          <cell r="M106245" t="str">
            <v>Production Energy</v>
          </cell>
          <cell r="Q106245">
            <v>0</v>
          </cell>
          <cell r="U106245" t="str">
            <v>Labor - F</v>
          </cell>
        </row>
        <row r="106246">
          <cell r="L106246" t="str">
            <v>Function</v>
          </cell>
          <cell r="M106246" t="str">
            <v>Production Energy</v>
          </cell>
          <cell r="Q106246">
            <v>0</v>
          </cell>
          <cell r="U106246" t="str">
            <v>Labor - F</v>
          </cell>
        </row>
        <row r="106247">
          <cell r="L106247" t="str">
            <v>Function</v>
          </cell>
          <cell r="M106247" t="str">
            <v>Production Energy</v>
          </cell>
          <cell r="Q106247">
            <v>0</v>
          </cell>
          <cell r="U106247" t="str">
            <v>Labor - F</v>
          </cell>
        </row>
        <row r="106248">
          <cell r="L106248" t="str">
            <v>Function</v>
          </cell>
          <cell r="M106248" t="str">
            <v>Production Energy</v>
          </cell>
          <cell r="Q106248">
            <v>0</v>
          </cell>
          <cell r="U106248" t="str">
            <v>Labor - F</v>
          </cell>
        </row>
        <row r="106249">
          <cell r="L106249" t="str">
            <v>Function</v>
          </cell>
          <cell r="M106249" t="str">
            <v>Production Energy</v>
          </cell>
          <cell r="Q106249">
            <v>0</v>
          </cell>
          <cell r="U106249" t="str">
            <v>Labor - F</v>
          </cell>
        </row>
        <row r="106250">
          <cell r="L106250" t="str">
            <v>Function</v>
          </cell>
          <cell r="M106250" t="str">
            <v>Production Energy</v>
          </cell>
          <cell r="Q106250">
            <v>0</v>
          </cell>
          <cell r="U106250" t="str">
            <v>Labor - F</v>
          </cell>
        </row>
        <row r="106251">
          <cell r="L106251" t="str">
            <v>Function</v>
          </cell>
          <cell r="M106251" t="str">
            <v>Production Energy</v>
          </cell>
          <cell r="Q106251">
            <v>0</v>
          </cell>
          <cell r="U106251" t="str">
            <v>Labor - F</v>
          </cell>
        </row>
        <row r="106252">
          <cell r="L106252" t="str">
            <v>Function</v>
          </cell>
          <cell r="M106252" t="str">
            <v>Production Energy</v>
          </cell>
          <cell r="Q106252">
            <v>0</v>
          </cell>
          <cell r="U106252" t="str">
            <v>Labor - F</v>
          </cell>
        </row>
        <row r="106253">
          <cell r="L106253" t="str">
            <v>Function</v>
          </cell>
          <cell r="M106253" t="str">
            <v>Production Energy</v>
          </cell>
          <cell r="Q106253">
            <v>0</v>
          </cell>
          <cell r="U106253" t="str">
            <v>Labor - F</v>
          </cell>
        </row>
        <row r="106254">
          <cell r="L106254" t="str">
            <v>Function</v>
          </cell>
          <cell r="M106254" t="str">
            <v>Production Energy</v>
          </cell>
          <cell r="Q106254">
            <v>0</v>
          </cell>
          <cell r="U106254" t="str">
            <v>Labor - F</v>
          </cell>
        </row>
        <row r="106255">
          <cell r="L106255" t="str">
            <v>Function</v>
          </cell>
          <cell r="M106255" t="str">
            <v>Production Energy</v>
          </cell>
          <cell r="Q106255">
            <v>0</v>
          </cell>
          <cell r="U106255" t="str">
            <v>Labor - F</v>
          </cell>
        </row>
        <row r="106256">
          <cell r="L106256" t="str">
            <v>Function</v>
          </cell>
          <cell r="M106256" t="str">
            <v>Production Energy</v>
          </cell>
          <cell r="Q106256">
            <v>0</v>
          </cell>
          <cell r="U106256" t="str">
            <v>Labor - F</v>
          </cell>
        </row>
        <row r="106257">
          <cell r="L106257" t="str">
            <v>Function</v>
          </cell>
          <cell r="M106257" t="str">
            <v>Production Energy</v>
          </cell>
          <cell r="Q106257">
            <v>0</v>
          </cell>
          <cell r="U106257" t="str">
            <v>Labor - F</v>
          </cell>
        </row>
        <row r="106258">
          <cell r="L106258" t="str">
            <v>Function</v>
          </cell>
          <cell r="M106258" t="str">
            <v>Production Energy</v>
          </cell>
          <cell r="Q106258">
            <v>0</v>
          </cell>
          <cell r="U106258" t="str">
            <v>Labor - F</v>
          </cell>
        </row>
        <row r="106259">
          <cell r="L106259" t="str">
            <v>Function</v>
          </cell>
          <cell r="M106259" t="str">
            <v>Production Energy</v>
          </cell>
          <cell r="Q106259">
            <v>0</v>
          </cell>
          <cell r="U106259" t="str">
            <v>Labor - F</v>
          </cell>
        </row>
        <row r="106260">
          <cell r="L106260" t="str">
            <v>Function</v>
          </cell>
          <cell r="M106260" t="str">
            <v>Production Energy</v>
          </cell>
          <cell r="Q106260">
            <v>0</v>
          </cell>
          <cell r="U106260" t="str">
            <v>Labor - F</v>
          </cell>
        </row>
        <row r="106261">
          <cell r="L106261" t="str">
            <v>Function</v>
          </cell>
          <cell r="M106261" t="str">
            <v>Production Energy</v>
          </cell>
          <cell r="Q106261">
            <v>0</v>
          </cell>
          <cell r="U106261" t="str">
            <v>Labor - F</v>
          </cell>
        </row>
        <row r="106262">
          <cell r="L106262" t="str">
            <v>Function</v>
          </cell>
          <cell r="M106262" t="str">
            <v>Production Energy</v>
          </cell>
          <cell r="Q106262">
            <v>0</v>
          </cell>
          <cell r="U106262" t="str">
            <v>Labor - F</v>
          </cell>
        </row>
        <row r="106263">
          <cell r="L106263" t="str">
            <v>Function</v>
          </cell>
          <cell r="M106263" t="str">
            <v>Production Energy</v>
          </cell>
          <cell r="Q106263">
            <v>0</v>
          </cell>
          <cell r="U106263" t="str">
            <v>Labor - F</v>
          </cell>
        </row>
        <row r="106264">
          <cell r="L106264" t="str">
            <v>Function</v>
          </cell>
          <cell r="M106264" t="str">
            <v>Production Energy</v>
          </cell>
          <cell r="Q106264">
            <v>0</v>
          </cell>
          <cell r="U106264" t="str">
            <v>Labor - F</v>
          </cell>
        </row>
        <row r="106265">
          <cell r="L106265" t="str">
            <v>Function</v>
          </cell>
          <cell r="M106265" t="str">
            <v>Production Energy</v>
          </cell>
          <cell r="Q106265">
            <v>0</v>
          </cell>
          <cell r="U106265" t="str">
            <v>Labor - F</v>
          </cell>
        </row>
        <row r="106266">
          <cell r="L106266" t="str">
            <v>Function</v>
          </cell>
          <cell r="M106266" t="str">
            <v>Production Energy</v>
          </cell>
          <cell r="Q106266">
            <v>0</v>
          </cell>
          <cell r="U106266" t="str">
            <v>Labor - F</v>
          </cell>
        </row>
        <row r="106267">
          <cell r="L106267" t="str">
            <v>Function</v>
          </cell>
          <cell r="M106267" t="str">
            <v>Production Energy</v>
          </cell>
          <cell r="Q106267">
            <v>0</v>
          </cell>
          <cell r="U106267" t="str">
            <v>Labor - F</v>
          </cell>
        </row>
        <row r="106268">
          <cell r="L106268" t="str">
            <v>Function</v>
          </cell>
          <cell r="M106268" t="str">
            <v>Transmission</v>
          </cell>
          <cell r="Q106268">
            <v>3533502.08</v>
          </cell>
          <cell r="U106268" t="str">
            <v>Labor - F</v>
          </cell>
        </row>
        <row r="106269">
          <cell r="L106269" t="str">
            <v>Function</v>
          </cell>
          <cell r="M106269" t="str">
            <v>Transmission</v>
          </cell>
          <cell r="Q106269">
            <v>1988492.62</v>
          </cell>
          <cell r="U106269" t="str">
            <v>Labor - F</v>
          </cell>
        </row>
        <row r="106270">
          <cell r="L106270" t="str">
            <v>Function</v>
          </cell>
          <cell r="M106270" t="str">
            <v>Transmission</v>
          </cell>
          <cell r="Q106270">
            <v>1243273.03</v>
          </cell>
          <cell r="U106270" t="str">
            <v>Labor - F</v>
          </cell>
        </row>
        <row r="106271">
          <cell r="L106271" t="str">
            <v>Function</v>
          </cell>
          <cell r="M106271" t="str">
            <v>Transmission</v>
          </cell>
          <cell r="Q106271">
            <v>1225093.3700000001</v>
          </cell>
          <cell r="U106271" t="str">
            <v>Labor - F</v>
          </cell>
        </row>
        <row r="106272">
          <cell r="L106272" t="str">
            <v>Function</v>
          </cell>
          <cell r="M106272" t="str">
            <v>Transmission</v>
          </cell>
          <cell r="Q106272">
            <v>1186751.1599999999</v>
          </cell>
          <cell r="U106272" t="str">
            <v>Labor - F</v>
          </cell>
        </row>
        <row r="106273">
          <cell r="L106273" t="str">
            <v>Function</v>
          </cell>
          <cell r="M106273" t="str">
            <v>Transmission</v>
          </cell>
          <cell r="Q106273">
            <v>722454.95</v>
          </cell>
          <cell r="U106273" t="str">
            <v>Labor - F</v>
          </cell>
        </row>
        <row r="106274">
          <cell r="L106274" t="str">
            <v>Function</v>
          </cell>
          <cell r="M106274" t="str">
            <v>Transmission</v>
          </cell>
          <cell r="Q106274">
            <v>592559.48</v>
          </cell>
          <cell r="U106274" t="str">
            <v>Labor - F</v>
          </cell>
        </row>
        <row r="106275">
          <cell r="L106275" t="str">
            <v>Function</v>
          </cell>
          <cell r="M106275" t="str">
            <v>Transmission</v>
          </cell>
          <cell r="Q106275">
            <v>461235.93</v>
          </cell>
          <cell r="U106275" t="str">
            <v>Labor - F</v>
          </cell>
        </row>
        <row r="106276">
          <cell r="L106276" t="str">
            <v>Function</v>
          </cell>
          <cell r="M106276" t="str">
            <v>Transmission</v>
          </cell>
          <cell r="Q106276">
            <v>329088.75</v>
          </cell>
          <cell r="U106276" t="str">
            <v>Labor - F</v>
          </cell>
        </row>
        <row r="106277">
          <cell r="L106277" t="str">
            <v>Function</v>
          </cell>
          <cell r="M106277" t="str">
            <v>Transmission</v>
          </cell>
          <cell r="Q106277">
            <v>215962.81</v>
          </cell>
          <cell r="U106277" t="str">
            <v>Labor - F</v>
          </cell>
        </row>
        <row r="106278">
          <cell r="L106278" t="str">
            <v>Function</v>
          </cell>
          <cell r="M106278" t="str">
            <v>Transmission</v>
          </cell>
          <cell r="Q106278">
            <v>198266.8</v>
          </cell>
          <cell r="U106278" t="str">
            <v>Labor - F</v>
          </cell>
        </row>
        <row r="106279">
          <cell r="L106279" t="str">
            <v>Function</v>
          </cell>
          <cell r="M106279" t="str">
            <v>Transmission</v>
          </cell>
          <cell r="Q106279">
            <v>192295.96</v>
          </cell>
          <cell r="U106279" t="str">
            <v>Labor - F</v>
          </cell>
        </row>
        <row r="106280">
          <cell r="L106280" t="str">
            <v>Function</v>
          </cell>
          <cell r="M106280" t="str">
            <v>Transmission</v>
          </cell>
          <cell r="Q106280">
            <v>154070.82999999999</v>
          </cell>
          <cell r="U106280" t="str">
            <v>Labor - F</v>
          </cell>
        </row>
        <row r="106281">
          <cell r="L106281" t="str">
            <v>Function</v>
          </cell>
          <cell r="M106281" t="str">
            <v>Transmission</v>
          </cell>
          <cell r="Q106281">
            <v>127880.71</v>
          </cell>
          <cell r="U106281" t="str">
            <v>Labor - F</v>
          </cell>
        </row>
        <row r="106282">
          <cell r="L106282" t="str">
            <v>Function</v>
          </cell>
          <cell r="M106282" t="str">
            <v>Transmission</v>
          </cell>
          <cell r="Q106282">
            <v>69736.12</v>
          </cell>
          <cell r="U106282" t="str">
            <v>Labor - F</v>
          </cell>
        </row>
        <row r="106283">
          <cell r="L106283" t="str">
            <v>Function</v>
          </cell>
          <cell r="M106283" t="str">
            <v>Transmission</v>
          </cell>
          <cell r="Q106283">
            <v>40368.61</v>
          </cell>
          <cell r="U106283" t="str">
            <v>Labor - F</v>
          </cell>
        </row>
        <row r="106284">
          <cell r="L106284" t="str">
            <v>Function</v>
          </cell>
          <cell r="M106284" t="str">
            <v>Transmission</v>
          </cell>
          <cell r="Q106284">
            <v>35060.54</v>
          </cell>
          <cell r="U106284" t="str">
            <v>Labor - F</v>
          </cell>
        </row>
        <row r="106285">
          <cell r="L106285" t="str">
            <v>Function</v>
          </cell>
          <cell r="M106285" t="str">
            <v>Transmission</v>
          </cell>
          <cell r="Q106285">
            <v>29773.02</v>
          </cell>
          <cell r="U106285" t="str">
            <v>Labor - F</v>
          </cell>
        </row>
        <row r="106286">
          <cell r="L106286" t="str">
            <v>Function</v>
          </cell>
          <cell r="M106286" t="str">
            <v>Transmission</v>
          </cell>
          <cell r="Q106286">
            <v>11054.37</v>
          </cell>
          <cell r="U106286" t="str">
            <v>Labor - F</v>
          </cell>
        </row>
        <row r="106287">
          <cell r="L106287" t="str">
            <v>Function</v>
          </cell>
          <cell r="M106287" t="str">
            <v>Transmission</v>
          </cell>
          <cell r="Q106287">
            <v>1333.8</v>
          </cell>
          <cell r="U106287" t="str">
            <v>Labor - F</v>
          </cell>
        </row>
        <row r="106288">
          <cell r="L106288" t="str">
            <v>Function</v>
          </cell>
          <cell r="M106288" t="str">
            <v>Transmission</v>
          </cell>
          <cell r="Q106288">
            <v>592.79999999999995</v>
          </cell>
          <cell r="U106288" t="str">
            <v>Labor - F</v>
          </cell>
        </row>
        <row r="106289">
          <cell r="L106289" t="str">
            <v>Function</v>
          </cell>
          <cell r="M106289" t="str">
            <v>Transmission</v>
          </cell>
          <cell r="Q106289">
            <v>320.69</v>
          </cell>
          <cell r="U106289" t="str">
            <v>Labor - F</v>
          </cell>
        </row>
        <row r="106290">
          <cell r="L106290" t="str">
            <v>Function</v>
          </cell>
          <cell r="M106290" t="str">
            <v>Transmission</v>
          </cell>
          <cell r="Q106290">
            <v>25.79</v>
          </cell>
          <cell r="U106290" t="str">
            <v>Labor - F</v>
          </cell>
        </row>
        <row r="106291">
          <cell r="L106291" t="str">
            <v>Function</v>
          </cell>
          <cell r="M106291" t="str">
            <v>Transmission</v>
          </cell>
          <cell r="Q106291">
            <v>0.38</v>
          </cell>
          <cell r="U106291" t="str">
            <v>Labor - F</v>
          </cell>
        </row>
        <row r="106292">
          <cell r="L106292" t="str">
            <v>Function</v>
          </cell>
          <cell r="M106292" t="str">
            <v>Unallocated-Func</v>
          </cell>
          <cell r="Q106292">
            <v>0</v>
          </cell>
          <cell r="U106292" t="str">
            <v>Labor - F</v>
          </cell>
        </row>
        <row r="106293">
          <cell r="L106293" t="str">
            <v>Function</v>
          </cell>
          <cell r="M106293" t="str">
            <v>Unallocated-Func</v>
          </cell>
          <cell r="Q106293">
            <v>0</v>
          </cell>
          <cell r="U106293" t="str">
            <v>Labor - F</v>
          </cell>
        </row>
        <row r="106294">
          <cell r="L106294" t="str">
            <v>Function</v>
          </cell>
          <cell r="M106294" t="str">
            <v>Unallocated-Func</v>
          </cell>
          <cell r="Q106294">
            <v>0</v>
          </cell>
          <cell r="U106294" t="str">
            <v>Labor - F</v>
          </cell>
        </row>
        <row r="106295">
          <cell r="L106295" t="str">
            <v>Function</v>
          </cell>
          <cell r="M106295" t="str">
            <v>Unallocated-Func</v>
          </cell>
          <cell r="Q106295">
            <v>0</v>
          </cell>
          <cell r="U106295" t="str">
            <v>Labor - F</v>
          </cell>
        </row>
        <row r="106296">
          <cell r="L106296" t="str">
            <v>Function</v>
          </cell>
          <cell r="M106296" t="str">
            <v>Unallocated-Func</v>
          </cell>
          <cell r="Q106296">
            <v>0</v>
          </cell>
          <cell r="U106296" t="str">
            <v>Labor - F</v>
          </cell>
        </row>
        <row r="106297">
          <cell r="L106297" t="str">
            <v>Function</v>
          </cell>
          <cell r="M106297" t="str">
            <v>Unallocated-Func</v>
          </cell>
          <cell r="Q106297">
            <v>0</v>
          </cell>
          <cell r="U106297" t="str">
            <v>Labor - F</v>
          </cell>
        </row>
        <row r="106298">
          <cell r="L106298" t="str">
            <v>Function</v>
          </cell>
          <cell r="M106298" t="str">
            <v>Unallocated-Func</v>
          </cell>
          <cell r="Q106298">
            <v>0</v>
          </cell>
          <cell r="U106298" t="str">
            <v>Labor - F</v>
          </cell>
        </row>
        <row r="106299">
          <cell r="L106299" t="str">
            <v>Function</v>
          </cell>
          <cell r="M106299" t="str">
            <v>Unallocated-Func</v>
          </cell>
          <cell r="Q106299">
            <v>0</v>
          </cell>
          <cell r="U106299" t="str">
            <v>Labor - F</v>
          </cell>
        </row>
        <row r="106300">
          <cell r="L106300" t="str">
            <v>Function</v>
          </cell>
          <cell r="M106300" t="str">
            <v>Unallocated-Func</v>
          </cell>
          <cell r="Q106300">
            <v>0</v>
          </cell>
          <cell r="U106300" t="str">
            <v>Labor - F</v>
          </cell>
        </row>
        <row r="106301">
          <cell r="L106301" t="str">
            <v>Function</v>
          </cell>
          <cell r="M106301" t="str">
            <v>Unallocated-Func</v>
          </cell>
          <cell r="Q106301">
            <v>0</v>
          </cell>
          <cell r="U106301" t="str">
            <v>Labor - F</v>
          </cell>
        </row>
        <row r="106302">
          <cell r="L106302" t="str">
            <v>Function</v>
          </cell>
          <cell r="M106302" t="str">
            <v>Unallocated-Func</v>
          </cell>
          <cell r="Q106302">
            <v>0</v>
          </cell>
          <cell r="U106302" t="str">
            <v>Labor - F</v>
          </cell>
        </row>
        <row r="106303">
          <cell r="L106303" t="str">
            <v>Function</v>
          </cell>
          <cell r="M106303" t="str">
            <v>Unallocated-Func</v>
          </cell>
          <cell r="Q106303">
            <v>0</v>
          </cell>
          <cell r="U106303" t="str">
            <v>Labor - F</v>
          </cell>
        </row>
        <row r="106304">
          <cell r="L106304" t="str">
            <v>Function</v>
          </cell>
          <cell r="M106304" t="str">
            <v>Unallocated-Func</v>
          </cell>
          <cell r="Q106304">
            <v>0</v>
          </cell>
          <cell r="U106304" t="str">
            <v>Labor - F</v>
          </cell>
        </row>
        <row r="106305">
          <cell r="L106305" t="str">
            <v>Function</v>
          </cell>
          <cell r="M106305" t="str">
            <v>Unallocated-Func</v>
          </cell>
          <cell r="Q106305">
            <v>0</v>
          </cell>
          <cell r="U106305" t="str">
            <v>Labor - F</v>
          </cell>
        </row>
        <row r="106306">
          <cell r="L106306" t="str">
            <v>Function</v>
          </cell>
          <cell r="M106306" t="str">
            <v>Unallocated-Func</v>
          </cell>
          <cell r="Q106306">
            <v>0</v>
          </cell>
          <cell r="U106306" t="str">
            <v>Labor - F</v>
          </cell>
        </row>
        <row r="106307">
          <cell r="L106307" t="str">
            <v>Function</v>
          </cell>
          <cell r="M106307" t="str">
            <v>Unallocated-Func</v>
          </cell>
          <cell r="Q106307">
            <v>0</v>
          </cell>
          <cell r="U106307" t="str">
            <v>Labor - F</v>
          </cell>
        </row>
        <row r="106308">
          <cell r="L106308" t="str">
            <v>Function</v>
          </cell>
          <cell r="M106308" t="str">
            <v>Unallocated-Func</v>
          </cell>
          <cell r="Q106308">
            <v>0</v>
          </cell>
          <cell r="U106308" t="str">
            <v>Labor - F</v>
          </cell>
        </row>
        <row r="106309">
          <cell r="L106309" t="str">
            <v>Function</v>
          </cell>
          <cell r="M106309" t="str">
            <v>Unallocated-Func</v>
          </cell>
          <cell r="Q106309">
            <v>0</v>
          </cell>
          <cell r="U106309" t="str">
            <v>Labor - F</v>
          </cell>
        </row>
        <row r="106310">
          <cell r="L106310" t="str">
            <v>Function</v>
          </cell>
          <cell r="M106310" t="str">
            <v>Unallocated-Func</v>
          </cell>
          <cell r="Q106310">
            <v>0</v>
          </cell>
          <cell r="U106310" t="str">
            <v>Labor - F</v>
          </cell>
        </row>
        <row r="106311">
          <cell r="L106311" t="str">
            <v>Function</v>
          </cell>
          <cell r="M106311" t="str">
            <v>Unallocated-Func</v>
          </cell>
          <cell r="Q106311">
            <v>0</v>
          </cell>
          <cell r="U106311" t="str">
            <v>Labor - F</v>
          </cell>
        </row>
        <row r="106312">
          <cell r="L106312" t="str">
            <v>Function</v>
          </cell>
          <cell r="M106312" t="str">
            <v>Unallocated-Func</v>
          </cell>
          <cell r="Q106312">
            <v>0</v>
          </cell>
          <cell r="U106312" t="str">
            <v>Labor - F</v>
          </cell>
        </row>
        <row r="106313">
          <cell r="L106313" t="str">
            <v>Function</v>
          </cell>
          <cell r="M106313" t="str">
            <v>Unallocated-Func</v>
          </cell>
          <cell r="Q106313">
            <v>0</v>
          </cell>
          <cell r="U106313" t="str">
            <v>Labor - F</v>
          </cell>
        </row>
        <row r="106314">
          <cell r="L106314" t="str">
            <v>Function</v>
          </cell>
          <cell r="M106314" t="str">
            <v>Unallocated-Func</v>
          </cell>
          <cell r="Q106314">
            <v>0</v>
          </cell>
          <cell r="U106314" t="str">
            <v>Labor - F</v>
          </cell>
        </row>
        <row r="106315">
          <cell r="L106315" t="str">
            <v>Function</v>
          </cell>
          <cell r="M106315" t="str">
            <v>Unallocated-Func</v>
          </cell>
          <cell r="Q106315">
            <v>0</v>
          </cell>
          <cell r="U106315" t="str">
            <v>Labor - F</v>
          </cell>
        </row>
        <row r="106316">
          <cell r="L106316" t="str">
            <v>Jurisdiction</v>
          </cell>
          <cell r="M106316" t="str">
            <v>NC Retail</v>
          </cell>
          <cell r="Q106316">
            <v>410640650.64999998</v>
          </cell>
          <cell r="U106316" t="str">
            <v>All - Labor</v>
          </cell>
        </row>
        <row r="106317">
          <cell r="L106317" t="str">
            <v>Jurisdiction</v>
          </cell>
          <cell r="M106317" t="str">
            <v>NC Wholesale</v>
          </cell>
          <cell r="Q106317">
            <v>24644609.449999999</v>
          </cell>
          <cell r="U106317" t="str">
            <v>All - Labor</v>
          </cell>
        </row>
        <row r="106318">
          <cell r="L106318" t="str">
            <v>Jurisdiction</v>
          </cell>
          <cell r="M106318" t="str">
            <v>Other - Jur</v>
          </cell>
          <cell r="Q106318">
            <v>157344.20000000001</v>
          </cell>
          <cell r="U106318" t="str">
            <v>All - Labor</v>
          </cell>
        </row>
        <row r="106319">
          <cell r="L106319" t="str">
            <v>Jurisdiction</v>
          </cell>
          <cell r="M106319" t="str">
            <v>SC Greenwood</v>
          </cell>
          <cell r="Q106319">
            <v>462226.84</v>
          </cell>
          <cell r="U106319" t="str">
            <v>All - Labor</v>
          </cell>
        </row>
        <row r="106320">
          <cell r="L106320" t="str">
            <v>Jurisdiction</v>
          </cell>
          <cell r="M106320" t="str">
            <v>SC Retail</v>
          </cell>
          <cell r="Q106320">
            <v>144525087.08000001</v>
          </cell>
          <cell r="U106320" t="str">
            <v>All - Labor</v>
          </cell>
        </row>
        <row r="106321">
          <cell r="L106321" t="str">
            <v>Jurisdiction</v>
          </cell>
          <cell r="M106321" t="str">
            <v>SC Wholesale</v>
          </cell>
          <cell r="Q106321">
            <v>24449035.48</v>
          </cell>
          <cell r="U106321" t="str">
            <v>All - Labor</v>
          </cell>
        </row>
        <row r="106322">
          <cell r="L106322" t="str">
            <v>Recovery Class</v>
          </cell>
          <cell r="M106322" t="str">
            <v>Base Rates</v>
          </cell>
          <cell r="Q106322">
            <v>100</v>
          </cell>
          <cell r="U106322" t="str">
            <v>Direct Assign</v>
          </cell>
        </row>
        <row r="106323">
          <cell r="L106323" t="str">
            <v>Customer Class</v>
          </cell>
          <cell r="M106323" t="str">
            <v>NCGL</v>
          </cell>
          <cell r="Q106323">
            <v>30673959.32</v>
          </cell>
          <cell r="U106323" t="str">
            <v>All - Dist Plant - DEC</v>
          </cell>
        </row>
        <row r="106324">
          <cell r="L106324" t="str">
            <v>Customer Class</v>
          </cell>
          <cell r="M106324" t="str">
            <v>NCI</v>
          </cell>
          <cell r="Q106324">
            <v>166205309.81</v>
          </cell>
          <cell r="U106324" t="str">
            <v>All - Dist Plant - DEC</v>
          </cell>
        </row>
        <row r="106325">
          <cell r="L106325" t="str">
            <v>Customer Class</v>
          </cell>
          <cell r="M106325" t="str">
            <v>NCLGS</v>
          </cell>
          <cell r="Q106325">
            <v>317698490.85000002</v>
          </cell>
          <cell r="U106325" t="str">
            <v>All - Dist Plant - DEC</v>
          </cell>
        </row>
        <row r="106326">
          <cell r="L106326" t="str">
            <v>Customer Class</v>
          </cell>
          <cell r="M106326" t="str">
            <v>NCNL</v>
          </cell>
          <cell r="Q106326">
            <v>147462.22</v>
          </cell>
          <cell r="U106326" t="str">
            <v>All - Dist Plant - DEC</v>
          </cell>
        </row>
        <row r="106327">
          <cell r="L106327" t="str">
            <v>Customer Class</v>
          </cell>
          <cell r="M106327" t="str">
            <v>NCOL</v>
          </cell>
          <cell r="Q106327">
            <v>847663508.46000004</v>
          </cell>
          <cell r="U106327" t="str">
            <v>All - Dist Plant - DEC</v>
          </cell>
        </row>
        <row r="106328">
          <cell r="L106328" t="str">
            <v>Customer Class</v>
          </cell>
          <cell r="M106328" t="str">
            <v>NCOPTGSL</v>
          </cell>
          <cell r="Q106328">
            <v>32804176.219999999</v>
          </cell>
          <cell r="U106328" t="str">
            <v>All - Dist Plant - DEC</v>
          </cell>
        </row>
        <row r="106329">
          <cell r="L106329" t="str">
            <v>Customer Class</v>
          </cell>
          <cell r="M106329" t="str">
            <v>NCOPTGSM</v>
          </cell>
          <cell r="Q106329">
            <v>49725104.82</v>
          </cell>
          <cell r="U106329" t="str">
            <v>All - Dist Plant - DEC</v>
          </cell>
        </row>
        <row r="106330">
          <cell r="L106330" t="str">
            <v>Customer Class</v>
          </cell>
          <cell r="M106330" t="str">
            <v>NCOPTVGPL</v>
          </cell>
          <cell r="Q106330">
            <v>134663267.43000001</v>
          </cell>
          <cell r="U106330" t="str">
            <v>All - Dist Plant - DEC</v>
          </cell>
        </row>
        <row r="106331">
          <cell r="L106331" t="str">
            <v>Customer Class</v>
          </cell>
          <cell r="M106331" t="str">
            <v>NCOPTVGPM</v>
          </cell>
          <cell r="Q106331">
            <v>15777245.18</v>
          </cell>
          <cell r="U106331" t="str">
            <v>All - Dist Plant - DEC</v>
          </cell>
        </row>
        <row r="106332">
          <cell r="L106332" t="str">
            <v>Customer Class</v>
          </cell>
          <cell r="M106332" t="str">
            <v>NCOPTVGPS</v>
          </cell>
          <cell r="Q106332">
            <v>8197610.6200000001</v>
          </cell>
          <cell r="U106332" t="str">
            <v>All - Dist Plant - DEC</v>
          </cell>
        </row>
        <row r="106333">
          <cell r="L106333" t="str">
            <v>Customer Class</v>
          </cell>
          <cell r="M106333" t="str">
            <v>NCOPTVGSS</v>
          </cell>
          <cell r="Q106333">
            <v>297221875.88999999</v>
          </cell>
          <cell r="U106333" t="str">
            <v>All - Dist Plant - DEC</v>
          </cell>
        </row>
        <row r="106334">
          <cell r="L106334" t="str">
            <v>Customer Class</v>
          </cell>
          <cell r="M106334" t="str">
            <v>NCOPTVIPL</v>
          </cell>
          <cell r="Q106334">
            <v>137270063.13999999</v>
          </cell>
          <cell r="U106334" t="str">
            <v>All - Dist Plant - DEC</v>
          </cell>
        </row>
        <row r="106335">
          <cell r="L106335" t="str">
            <v>Customer Class</v>
          </cell>
          <cell r="M106335" t="str">
            <v>NCOPTVIPM</v>
          </cell>
          <cell r="Q106335">
            <v>6829704.0800000001</v>
          </cell>
          <cell r="U106335" t="str">
            <v>All - Dist Plant - DEC</v>
          </cell>
        </row>
        <row r="106336">
          <cell r="L106336" t="str">
            <v>Customer Class</v>
          </cell>
          <cell r="M106336" t="str">
            <v>NCOPTVIPS</v>
          </cell>
          <cell r="Q106336">
            <v>6224301.1299999999</v>
          </cell>
          <cell r="U106336" t="str">
            <v>All - Dist Plant - DEC</v>
          </cell>
        </row>
        <row r="106337">
          <cell r="L106337" t="str">
            <v>Customer Class</v>
          </cell>
          <cell r="M106337" t="str">
            <v>NCOPTVISL</v>
          </cell>
          <cell r="Q106337">
            <v>74334094.969999999</v>
          </cell>
          <cell r="U106337" t="str">
            <v>All - Dist Plant - DEC</v>
          </cell>
        </row>
        <row r="106338">
          <cell r="L106338" t="str">
            <v>Customer Class</v>
          </cell>
          <cell r="M106338" t="str">
            <v>NCOPTVISM</v>
          </cell>
          <cell r="Q106338">
            <v>52579812.369999997</v>
          </cell>
          <cell r="U106338" t="str">
            <v>All - Dist Plant - DEC</v>
          </cell>
        </row>
        <row r="106339">
          <cell r="L106339" t="str">
            <v>Customer Class</v>
          </cell>
          <cell r="M106339" t="str">
            <v>NCOPTVISS</v>
          </cell>
          <cell r="Q106339">
            <v>50457588.939999998</v>
          </cell>
          <cell r="U106339" t="str">
            <v>All - Dist Plant - DEC</v>
          </cell>
        </row>
        <row r="106340">
          <cell r="L106340" t="str">
            <v>Customer Class</v>
          </cell>
          <cell r="M106340" t="str">
            <v>NCOPTVTLG</v>
          </cell>
          <cell r="Q106340">
            <v>25105450.09</v>
          </cell>
          <cell r="U106340" t="str">
            <v>All - Dist Plant - DEC</v>
          </cell>
        </row>
        <row r="106341">
          <cell r="L106341" t="str">
            <v>Customer Class</v>
          </cell>
          <cell r="M106341" t="str">
            <v>NCPL</v>
          </cell>
          <cell r="Q106341">
            <v>185699880.65000001</v>
          </cell>
          <cell r="U106341" t="str">
            <v>All - Dist Plant - DEC</v>
          </cell>
        </row>
        <row r="106342">
          <cell r="L106342" t="str">
            <v>Customer Class</v>
          </cell>
          <cell r="M106342" t="str">
            <v>NCRE</v>
          </cell>
          <cell r="Q106342">
            <v>2576610497.9899998</v>
          </cell>
          <cell r="U106342" t="str">
            <v>All - Dist Plant - DEC</v>
          </cell>
        </row>
        <row r="106343">
          <cell r="L106343" t="str">
            <v>Customer Class</v>
          </cell>
          <cell r="M106343" t="str">
            <v>NCRS-1</v>
          </cell>
          <cell r="Q106343">
            <v>3113844955.1399999</v>
          </cell>
          <cell r="U106343" t="str">
            <v>All - Dist Plant - DEC</v>
          </cell>
        </row>
        <row r="106344">
          <cell r="L106344" t="str">
            <v>Customer Class</v>
          </cell>
          <cell r="M106344" t="str">
            <v>NCRT</v>
          </cell>
          <cell r="Q106344">
            <v>8209154.46</v>
          </cell>
          <cell r="U106344" t="str">
            <v>All - Dist Plant - DEC</v>
          </cell>
        </row>
        <row r="106345">
          <cell r="L106345" t="str">
            <v>Customer Class</v>
          </cell>
          <cell r="M106345" t="str">
            <v>NCSGS</v>
          </cell>
          <cell r="Q106345">
            <v>787230794.90999997</v>
          </cell>
          <cell r="U106345" t="str">
            <v>All - Dist Plant - DEC</v>
          </cell>
        </row>
        <row r="106346">
          <cell r="L106346" t="str">
            <v>Customer Class</v>
          </cell>
          <cell r="M106346" t="str">
            <v>NCTS</v>
          </cell>
          <cell r="Q106346">
            <v>12988535.939999999</v>
          </cell>
          <cell r="U106346" t="str">
            <v>All - Dist Plant - DEC</v>
          </cell>
        </row>
        <row r="106347">
          <cell r="L106347" t="str">
            <v>Function</v>
          </cell>
          <cell r="M106347" t="str">
            <v>Dist-Conductors</v>
          </cell>
          <cell r="Q106347">
            <v>643414198.88999999</v>
          </cell>
          <cell r="U106347" t="str">
            <v>Dist Plant - DEC - F</v>
          </cell>
        </row>
        <row r="106348">
          <cell r="L106348" t="str">
            <v>Function</v>
          </cell>
          <cell r="M106348" t="str">
            <v>Dist-Conductors</v>
          </cell>
          <cell r="Q106348">
            <v>629274663.50999999</v>
          </cell>
          <cell r="U106348" t="str">
            <v>Dist Plant - DEC - F</v>
          </cell>
        </row>
        <row r="106349">
          <cell r="L106349" t="str">
            <v>Function</v>
          </cell>
          <cell r="M106349" t="str">
            <v>Dist-Conductors</v>
          </cell>
          <cell r="Q106349">
            <v>185490512.31999999</v>
          </cell>
          <cell r="U106349" t="str">
            <v>Dist Plant - DEC - F</v>
          </cell>
        </row>
        <row r="106350">
          <cell r="L106350" t="str">
            <v>Function</v>
          </cell>
          <cell r="M106350" t="str">
            <v>Dist-Conductors</v>
          </cell>
          <cell r="Q106350">
            <v>148881696.83000001</v>
          </cell>
          <cell r="U106350" t="str">
            <v>Dist Plant - DEC - F</v>
          </cell>
        </row>
        <row r="106351">
          <cell r="L106351" t="str">
            <v>Function</v>
          </cell>
          <cell r="M106351" t="str">
            <v>Dist-Conductors</v>
          </cell>
          <cell r="Q106351">
            <v>132658131.26000001</v>
          </cell>
          <cell r="U106351" t="str">
            <v>Dist Plant - DEC - F</v>
          </cell>
        </row>
        <row r="106352">
          <cell r="L106352" t="str">
            <v>Function</v>
          </cell>
          <cell r="M106352" t="str">
            <v>Dist-Conductors</v>
          </cell>
          <cell r="Q106352">
            <v>103688004.56</v>
          </cell>
          <cell r="U106352" t="str">
            <v>Dist Plant - DEC - F</v>
          </cell>
        </row>
        <row r="106353">
          <cell r="L106353" t="str">
            <v>Function</v>
          </cell>
          <cell r="M106353" t="str">
            <v>Dist-Conductors</v>
          </cell>
          <cell r="Q106353">
            <v>76564992.920000002</v>
          </cell>
          <cell r="U106353" t="str">
            <v>Dist Plant - DEC - F</v>
          </cell>
        </row>
        <row r="106354">
          <cell r="L106354" t="str">
            <v>Function</v>
          </cell>
          <cell r="M106354" t="str">
            <v>Dist-Conductors</v>
          </cell>
          <cell r="Q106354">
            <v>68500776.819999993</v>
          </cell>
          <cell r="U106354" t="str">
            <v>Dist Plant - DEC - F</v>
          </cell>
        </row>
        <row r="106355">
          <cell r="L106355" t="str">
            <v>Function</v>
          </cell>
          <cell r="M106355" t="str">
            <v>Dist-Conductors</v>
          </cell>
          <cell r="Q106355">
            <v>60440754.82</v>
          </cell>
          <cell r="U106355" t="str">
            <v>Dist Plant - DEC - F</v>
          </cell>
        </row>
        <row r="106356">
          <cell r="L106356" t="str">
            <v>Function</v>
          </cell>
          <cell r="M106356" t="str">
            <v>Dist-Conductors</v>
          </cell>
          <cell r="Q106356">
            <v>34984787.600000001</v>
          </cell>
          <cell r="U106356" t="str">
            <v>Dist Plant - DEC - F</v>
          </cell>
        </row>
        <row r="106357">
          <cell r="L106357" t="str">
            <v>Function</v>
          </cell>
          <cell r="M106357" t="str">
            <v>Dist-Conductors</v>
          </cell>
          <cell r="Q106357">
            <v>25511866.719999999</v>
          </cell>
          <cell r="U106357" t="str">
            <v>Dist Plant - DEC - F</v>
          </cell>
        </row>
        <row r="106358">
          <cell r="L106358" t="str">
            <v>Function</v>
          </cell>
          <cell r="M106358" t="str">
            <v>Dist-Conductors</v>
          </cell>
          <cell r="Q106358">
            <v>24119582.300000001</v>
          </cell>
          <cell r="U106358" t="str">
            <v>Dist Plant - DEC - F</v>
          </cell>
        </row>
        <row r="106359">
          <cell r="L106359" t="str">
            <v>Function</v>
          </cell>
          <cell r="M106359" t="str">
            <v>Dist-Conductors</v>
          </cell>
          <cell r="Q106359">
            <v>23059954.640000001</v>
          </cell>
          <cell r="U106359" t="str">
            <v>Dist Plant - DEC - F</v>
          </cell>
        </row>
        <row r="106360">
          <cell r="L106360" t="str">
            <v>Function</v>
          </cell>
          <cell r="M106360" t="str">
            <v>Dist-Conductors</v>
          </cell>
          <cell r="Q106360">
            <v>15184670.789999999</v>
          </cell>
          <cell r="U106360" t="str">
            <v>Dist Plant - DEC - F</v>
          </cell>
        </row>
        <row r="106361">
          <cell r="L106361" t="str">
            <v>Function</v>
          </cell>
          <cell r="M106361" t="str">
            <v>Dist-Conductors</v>
          </cell>
          <cell r="Q106361">
            <v>7611806.6699999999</v>
          </cell>
          <cell r="U106361" t="str">
            <v>Dist Plant - DEC - F</v>
          </cell>
        </row>
        <row r="106362">
          <cell r="L106362" t="str">
            <v>Function</v>
          </cell>
          <cell r="M106362" t="str">
            <v>Dist-Conductors</v>
          </cell>
          <cell r="Q106362">
            <v>6534406.8099999996</v>
          </cell>
          <cell r="U106362" t="str">
            <v>Dist Plant - DEC - F</v>
          </cell>
        </row>
        <row r="106363">
          <cell r="L106363" t="str">
            <v>Function</v>
          </cell>
          <cell r="M106363" t="str">
            <v>Dist-Conductors</v>
          </cell>
          <cell r="Q106363">
            <v>4189903.92</v>
          </cell>
          <cell r="U106363" t="str">
            <v>Dist Plant - DEC - F</v>
          </cell>
        </row>
        <row r="106364">
          <cell r="L106364" t="str">
            <v>Function</v>
          </cell>
          <cell r="M106364" t="str">
            <v>Dist-Conductors</v>
          </cell>
          <cell r="Q106364">
            <v>3556413.13</v>
          </cell>
          <cell r="U106364" t="str">
            <v>Dist Plant - DEC - F</v>
          </cell>
        </row>
        <row r="106365">
          <cell r="L106365" t="str">
            <v>Function</v>
          </cell>
          <cell r="M106365" t="str">
            <v>Dist-Conductors</v>
          </cell>
          <cell r="Q106365">
            <v>3339789.84</v>
          </cell>
          <cell r="U106365" t="str">
            <v>Dist Plant - DEC - F</v>
          </cell>
        </row>
        <row r="106366">
          <cell r="L106366" t="str">
            <v>Function</v>
          </cell>
          <cell r="M106366" t="str">
            <v>Dist-Conductors</v>
          </cell>
          <cell r="Q106366">
            <v>2348418.73</v>
          </cell>
          <cell r="U106366" t="str">
            <v>Dist Plant - DEC - F</v>
          </cell>
        </row>
        <row r="106367">
          <cell r="L106367" t="str">
            <v>Function</v>
          </cell>
          <cell r="M106367" t="str">
            <v>Dist-Conductors</v>
          </cell>
          <cell r="Q106367">
            <v>1690053.14</v>
          </cell>
          <cell r="U106367" t="str">
            <v>Dist Plant - DEC - F</v>
          </cell>
        </row>
        <row r="106368">
          <cell r="L106368" t="str">
            <v>Function</v>
          </cell>
          <cell r="M106368" t="str">
            <v>Dist-Conductors</v>
          </cell>
          <cell r="Q106368">
            <v>1062372.26</v>
          </cell>
          <cell r="U106368" t="str">
            <v>Dist Plant - DEC - F</v>
          </cell>
        </row>
        <row r="106369">
          <cell r="L106369" t="str">
            <v>Function</v>
          </cell>
          <cell r="M106369" t="str">
            <v>Dist-Conductors</v>
          </cell>
          <cell r="Q106369">
            <v>155227.64000000001</v>
          </cell>
          <cell r="U106369" t="str">
            <v>Dist Plant - DEC - F</v>
          </cell>
        </row>
        <row r="106370">
          <cell r="L106370" t="str">
            <v>Function</v>
          </cell>
          <cell r="M106370" t="str">
            <v>Dist-Conductors</v>
          </cell>
          <cell r="Q106370">
            <v>66142.52</v>
          </cell>
          <cell r="U106370" t="str">
            <v>Dist Plant - DEC - F</v>
          </cell>
        </row>
        <row r="106371">
          <cell r="L106371" t="str">
            <v>Function</v>
          </cell>
          <cell r="M106371" t="str">
            <v>Dist-Customer</v>
          </cell>
          <cell r="Q106371">
            <v>1813856490.6400001</v>
          </cell>
          <cell r="U106371" t="str">
            <v>Dist Plant - DEC - F</v>
          </cell>
        </row>
        <row r="106372">
          <cell r="L106372" t="str">
            <v>Function</v>
          </cell>
          <cell r="M106372" t="str">
            <v>Dist-Customer</v>
          </cell>
          <cell r="Q106372">
            <v>1296936682.1800001</v>
          </cell>
          <cell r="U106372" t="str">
            <v>Dist Plant - DEC - F</v>
          </cell>
        </row>
        <row r="106373">
          <cell r="L106373" t="str">
            <v>Function</v>
          </cell>
          <cell r="M106373" t="str">
            <v>Dist-Customer</v>
          </cell>
          <cell r="Q106373">
            <v>412003045.12</v>
          </cell>
          <cell r="U106373" t="str">
            <v>Dist Plant - DEC - F</v>
          </cell>
        </row>
        <row r="106374">
          <cell r="L106374" t="str">
            <v>Function</v>
          </cell>
          <cell r="M106374" t="str">
            <v>Dist-Customer</v>
          </cell>
          <cell r="Q106374">
            <v>26920130.260000002</v>
          </cell>
          <cell r="U106374" t="str">
            <v>Dist Plant - DEC - F</v>
          </cell>
        </row>
        <row r="106375">
          <cell r="L106375" t="str">
            <v>Function</v>
          </cell>
          <cell r="M106375" t="str">
            <v>Dist-Customer</v>
          </cell>
          <cell r="Q106375">
            <v>15483940.960000001</v>
          </cell>
          <cell r="U106375" t="str">
            <v>Dist Plant - DEC - F</v>
          </cell>
        </row>
        <row r="106376">
          <cell r="L106376" t="str">
            <v>Function</v>
          </cell>
          <cell r="M106376" t="str">
            <v>Dist-Customer</v>
          </cell>
          <cell r="Q106376">
            <v>8743953.7699999996</v>
          </cell>
          <cell r="U106376" t="str">
            <v>Dist Plant - DEC - F</v>
          </cell>
        </row>
        <row r="106377">
          <cell r="L106377" t="str">
            <v>Function</v>
          </cell>
          <cell r="M106377" t="str">
            <v>Dist-Customer</v>
          </cell>
          <cell r="Q106377">
            <v>7164187.1600000001</v>
          </cell>
          <cell r="U106377" t="str">
            <v>Dist Plant - DEC - F</v>
          </cell>
        </row>
        <row r="106378">
          <cell r="L106378" t="str">
            <v>Function</v>
          </cell>
          <cell r="M106378" t="str">
            <v>Dist-Customer</v>
          </cell>
          <cell r="Q106378">
            <v>6243907.6600000001</v>
          </cell>
          <cell r="U106378" t="str">
            <v>Dist Plant - DEC - F</v>
          </cell>
        </row>
        <row r="106379">
          <cell r="L106379" t="str">
            <v>Function</v>
          </cell>
          <cell r="M106379" t="str">
            <v>Dist-Customer</v>
          </cell>
          <cell r="Q106379">
            <v>3467892.09</v>
          </cell>
          <cell r="U106379" t="str">
            <v>Dist Plant - DEC - F</v>
          </cell>
        </row>
        <row r="106380">
          <cell r="L106380" t="str">
            <v>Function</v>
          </cell>
          <cell r="M106380" t="str">
            <v>Dist-Customer</v>
          </cell>
          <cell r="Q106380">
            <v>1648538.29</v>
          </cell>
          <cell r="U106380" t="str">
            <v>Dist Plant - DEC - F</v>
          </cell>
        </row>
        <row r="106381">
          <cell r="L106381" t="str">
            <v>Function</v>
          </cell>
          <cell r="M106381" t="str">
            <v>Dist-Customer</v>
          </cell>
          <cell r="Q106381">
            <v>1323742.32</v>
          </cell>
          <cell r="U106381" t="str">
            <v>Dist Plant - DEC - F</v>
          </cell>
        </row>
        <row r="106382">
          <cell r="L106382" t="str">
            <v>Function</v>
          </cell>
          <cell r="M106382" t="str">
            <v>Dist-Customer</v>
          </cell>
          <cell r="Q106382">
            <v>265767.21000000002</v>
          </cell>
          <cell r="U106382" t="str">
            <v>Dist Plant - DEC - F</v>
          </cell>
        </row>
        <row r="106383">
          <cell r="L106383" t="str">
            <v>Function</v>
          </cell>
          <cell r="M106383" t="str">
            <v>Dist-Customer</v>
          </cell>
          <cell r="Q106383">
            <v>223441.38</v>
          </cell>
          <cell r="U106383" t="str">
            <v>Dist Plant - DEC - F</v>
          </cell>
        </row>
        <row r="106384">
          <cell r="L106384" t="str">
            <v>Function</v>
          </cell>
          <cell r="M106384" t="str">
            <v>Dist-Customer</v>
          </cell>
          <cell r="Q106384">
            <v>129678.17</v>
          </cell>
          <cell r="U106384" t="str">
            <v>Dist Plant - DEC - F</v>
          </cell>
        </row>
        <row r="106385">
          <cell r="L106385" t="str">
            <v>Function</v>
          </cell>
          <cell r="M106385" t="str">
            <v>Dist-Customer</v>
          </cell>
          <cell r="Q106385">
            <v>106801.79</v>
          </cell>
          <cell r="U106385" t="str">
            <v>Dist Plant - DEC - F</v>
          </cell>
        </row>
        <row r="106386">
          <cell r="L106386" t="str">
            <v>Function</v>
          </cell>
          <cell r="M106386" t="str">
            <v>Dist-Customer</v>
          </cell>
          <cell r="Q106386">
            <v>96490.13</v>
          </cell>
          <cell r="U106386" t="str">
            <v>Dist Plant - DEC - F</v>
          </cell>
        </row>
        <row r="106387">
          <cell r="L106387" t="str">
            <v>Function</v>
          </cell>
          <cell r="M106387" t="str">
            <v>Dist-Customer</v>
          </cell>
          <cell r="Q106387">
            <v>66108.289999999994</v>
          </cell>
          <cell r="U106387" t="str">
            <v>Dist Plant - DEC - F</v>
          </cell>
        </row>
        <row r="106388">
          <cell r="L106388" t="str">
            <v>Function</v>
          </cell>
          <cell r="M106388" t="str">
            <v>Dist-Customer</v>
          </cell>
          <cell r="Q106388">
            <v>57219.45</v>
          </cell>
          <cell r="U106388" t="str">
            <v>Dist Plant - DEC - F</v>
          </cell>
        </row>
        <row r="106389">
          <cell r="L106389" t="str">
            <v>Function</v>
          </cell>
          <cell r="M106389" t="str">
            <v>Dist-Customer</v>
          </cell>
          <cell r="Q106389">
            <v>37236.57</v>
          </cell>
          <cell r="U106389" t="str">
            <v>Dist Plant - DEC - F</v>
          </cell>
        </row>
        <row r="106390">
          <cell r="L106390" t="str">
            <v>Function</v>
          </cell>
          <cell r="M106390" t="str">
            <v>Dist-Customer</v>
          </cell>
          <cell r="Q106390">
            <v>26701.5</v>
          </cell>
          <cell r="U106390" t="str">
            <v>Dist Plant - DEC - F</v>
          </cell>
        </row>
        <row r="106391">
          <cell r="L106391" t="str">
            <v>Function</v>
          </cell>
          <cell r="M106391" t="str">
            <v>Dist-Customer</v>
          </cell>
          <cell r="Q106391">
            <v>26701.5</v>
          </cell>
          <cell r="U106391" t="str">
            <v>Dist Plant - DEC - F</v>
          </cell>
        </row>
        <row r="106392">
          <cell r="L106392" t="str">
            <v>Function</v>
          </cell>
          <cell r="M106392" t="str">
            <v>Dist-Customer</v>
          </cell>
          <cell r="Q106392">
            <v>7980.47</v>
          </cell>
          <cell r="U106392" t="str">
            <v>Dist Plant - DEC - F</v>
          </cell>
        </row>
        <row r="106393">
          <cell r="L106393" t="str">
            <v>Function</v>
          </cell>
          <cell r="M106393" t="str">
            <v>Dist-Customer</v>
          </cell>
          <cell r="Q106393">
            <v>0</v>
          </cell>
          <cell r="U106393" t="str">
            <v>Dist Plant - DEC - F</v>
          </cell>
        </row>
        <row r="106394">
          <cell r="L106394" t="str">
            <v>Function</v>
          </cell>
          <cell r="M106394" t="str">
            <v>Dist-Customer</v>
          </cell>
          <cell r="Q106394">
            <v>0</v>
          </cell>
          <cell r="U106394" t="str">
            <v>Dist Plant - DEC - F</v>
          </cell>
        </row>
        <row r="106395">
          <cell r="L106395" t="str">
            <v>Function</v>
          </cell>
          <cell r="M106395" t="str">
            <v>Dist-Other Local</v>
          </cell>
          <cell r="Q106395">
            <v>629030324.35000002</v>
          </cell>
          <cell r="U106395" t="str">
            <v>Dist Plant - DEC - F</v>
          </cell>
        </row>
        <row r="106396">
          <cell r="L106396" t="str">
            <v>Function</v>
          </cell>
          <cell r="M106396" t="str">
            <v>Dist-Other Local</v>
          </cell>
          <cell r="Q106396">
            <v>165403000</v>
          </cell>
          <cell r="U106396" t="str">
            <v>Dist Plant - DEC - F</v>
          </cell>
        </row>
        <row r="106397">
          <cell r="L106397" t="str">
            <v>Function</v>
          </cell>
          <cell r="M106397" t="str">
            <v>Dist-Other Local</v>
          </cell>
          <cell r="Q106397">
            <v>26890290.829999998</v>
          </cell>
          <cell r="U106397" t="str">
            <v>Dist Plant - DEC - F</v>
          </cell>
        </row>
        <row r="106398">
          <cell r="L106398" t="str">
            <v>Function</v>
          </cell>
          <cell r="M106398" t="str">
            <v>Dist-Other Local</v>
          </cell>
          <cell r="Q106398">
            <v>11113462</v>
          </cell>
          <cell r="U106398" t="str">
            <v>Dist Plant - DEC - F</v>
          </cell>
        </row>
        <row r="106399">
          <cell r="L106399" t="str">
            <v>Function</v>
          </cell>
          <cell r="M106399" t="str">
            <v>Dist-Other Local</v>
          </cell>
          <cell r="Q106399">
            <v>3930030.17</v>
          </cell>
          <cell r="U106399" t="str">
            <v>Dist Plant - DEC - F</v>
          </cell>
        </row>
        <row r="106400">
          <cell r="L106400" t="str">
            <v>Function</v>
          </cell>
          <cell r="M106400" t="str">
            <v>Dist-Other Local</v>
          </cell>
          <cell r="Q106400">
            <v>2337894.5299999998</v>
          </cell>
          <cell r="U106400" t="str">
            <v>Dist Plant - DEC - F</v>
          </cell>
        </row>
        <row r="106401">
          <cell r="L106401" t="str">
            <v>Function</v>
          </cell>
          <cell r="M106401" t="str">
            <v>Dist-Other Local</v>
          </cell>
          <cell r="Q106401">
            <v>1124053.03</v>
          </cell>
          <cell r="U106401" t="str">
            <v>Dist Plant - DEC - F</v>
          </cell>
        </row>
        <row r="106402">
          <cell r="L106402" t="str">
            <v>Function</v>
          </cell>
          <cell r="M106402" t="str">
            <v>Dist-Other Local</v>
          </cell>
          <cell r="Q106402">
            <v>1042473.8</v>
          </cell>
          <cell r="U106402" t="str">
            <v>Dist Plant - DEC - F</v>
          </cell>
        </row>
        <row r="106403">
          <cell r="L106403" t="str">
            <v>Function</v>
          </cell>
          <cell r="M106403" t="str">
            <v>Dist-Other Local</v>
          </cell>
          <cell r="Q106403">
            <v>977894.99</v>
          </cell>
          <cell r="U106403" t="str">
            <v>Dist Plant - DEC - F</v>
          </cell>
        </row>
        <row r="106404">
          <cell r="L106404" t="str">
            <v>Function</v>
          </cell>
          <cell r="M106404" t="str">
            <v>Dist-Other Local</v>
          </cell>
          <cell r="Q106404">
            <v>423764.55</v>
          </cell>
          <cell r="U106404" t="str">
            <v>Dist Plant - DEC - F</v>
          </cell>
        </row>
        <row r="106405">
          <cell r="L106405" t="str">
            <v>Function</v>
          </cell>
          <cell r="M106405" t="str">
            <v>Dist-Other Local</v>
          </cell>
          <cell r="Q106405">
            <v>422347.14</v>
          </cell>
          <cell r="U106405" t="str">
            <v>Dist Plant - DEC - F</v>
          </cell>
        </row>
        <row r="106406">
          <cell r="L106406" t="str">
            <v>Function</v>
          </cell>
          <cell r="M106406" t="str">
            <v>Dist-Other Local</v>
          </cell>
          <cell r="Q106406">
            <v>370975.93</v>
          </cell>
          <cell r="U106406" t="str">
            <v>Dist Plant - DEC - F</v>
          </cell>
        </row>
        <row r="106407">
          <cell r="L106407" t="str">
            <v>Function</v>
          </cell>
          <cell r="M106407" t="str">
            <v>Dist-Other Local</v>
          </cell>
          <cell r="Q106407">
            <v>306710.12</v>
          </cell>
          <cell r="U106407" t="str">
            <v>Dist Plant - DEC - F</v>
          </cell>
        </row>
        <row r="106408">
          <cell r="L106408" t="str">
            <v>Function</v>
          </cell>
          <cell r="M106408" t="str">
            <v>Dist-Other Local</v>
          </cell>
          <cell r="Q106408">
            <v>213401.05</v>
          </cell>
          <cell r="U106408" t="str">
            <v>Dist Plant - DEC - F</v>
          </cell>
        </row>
        <row r="106409">
          <cell r="L106409" t="str">
            <v>Function</v>
          </cell>
          <cell r="M106409" t="str">
            <v>Dist-Other Local</v>
          </cell>
          <cell r="Q106409">
            <v>197989.91</v>
          </cell>
          <cell r="U106409" t="str">
            <v>Dist Plant - DEC - F</v>
          </cell>
        </row>
        <row r="106410">
          <cell r="L106410" t="str">
            <v>Function</v>
          </cell>
          <cell r="M106410" t="str">
            <v>Dist-Other Local</v>
          </cell>
          <cell r="Q106410">
            <v>91521.62</v>
          </cell>
          <cell r="U106410" t="str">
            <v>Dist Plant - DEC - F</v>
          </cell>
        </row>
        <row r="106411">
          <cell r="L106411" t="str">
            <v>Function</v>
          </cell>
          <cell r="M106411" t="str">
            <v>Dist-Other Local</v>
          </cell>
          <cell r="Q106411">
            <v>41931.15</v>
          </cell>
          <cell r="U106411" t="str">
            <v>Dist Plant - DEC - F</v>
          </cell>
        </row>
        <row r="106412">
          <cell r="L106412" t="str">
            <v>Function</v>
          </cell>
          <cell r="M106412" t="str">
            <v>Dist-Other Local</v>
          </cell>
          <cell r="Q106412">
            <v>38065.599999999999</v>
          </cell>
          <cell r="U106412" t="str">
            <v>Dist Plant - DEC - F</v>
          </cell>
        </row>
        <row r="106413">
          <cell r="L106413" t="str">
            <v>Function</v>
          </cell>
          <cell r="M106413" t="str">
            <v>Dist-Other Local</v>
          </cell>
          <cell r="Q106413">
            <v>28078.080000000002</v>
          </cell>
          <cell r="U106413" t="str">
            <v>Dist Plant - DEC - F</v>
          </cell>
        </row>
        <row r="106414">
          <cell r="L106414" t="str">
            <v>Function</v>
          </cell>
          <cell r="M106414" t="str">
            <v>Dist-Other Local</v>
          </cell>
          <cell r="Q106414">
            <v>13637.38</v>
          </cell>
          <cell r="U106414" t="str">
            <v>Dist Plant - DEC - F</v>
          </cell>
        </row>
        <row r="106415">
          <cell r="L106415" t="str">
            <v>Function</v>
          </cell>
          <cell r="M106415" t="str">
            <v>Dist-Other Local</v>
          </cell>
          <cell r="Q106415">
            <v>8477.76</v>
          </cell>
          <cell r="U106415" t="str">
            <v>Dist Plant - DEC - F</v>
          </cell>
        </row>
        <row r="106416">
          <cell r="L106416" t="str">
            <v>Function</v>
          </cell>
          <cell r="M106416" t="str">
            <v>Dist-Other Local</v>
          </cell>
          <cell r="Q106416">
            <v>0</v>
          </cell>
          <cell r="U106416" t="str">
            <v>Dist Plant - DEC - F</v>
          </cell>
        </row>
        <row r="106417">
          <cell r="L106417" t="str">
            <v>Function</v>
          </cell>
          <cell r="M106417" t="str">
            <v>Dist-Other Local</v>
          </cell>
          <cell r="Q106417">
            <v>0</v>
          </cell>
          <cell r="U106417" t="str">
            <v>Dist Plant - DEC - F</v>
          </cell>
        </row>
        <row r="106418">
          <cell r="L106418" t="str">
            <v>Function</v>
          </cell>
          <cell r="M106418" t="str">
            <v>Dist-Other Local</v>
          </cell>
          <cell r="Q106418">
            <v>0</v>
          </cell>
          <cell r="U106418" t="str">
            <v>Dist Plant - DEC - F</v>
          </cell>
        </row>
        <row r="106419">
          <cell r="L106419" t="str">
            <v>Function</v>
          </cell>
          <cell r="M106419" t="str">
            <v>Dist-Pole,Tow,Fix</v>
          </cell>
          <cell r="Q106419">
            <v>153275812.53</v>
          </cell>
          <cell r="U106419" t="str">
            <v>Dist Plant - DEC - F</v>
          </cell>
        </row>
        <row r="106420">
          <cell r="L106420" t="str">
            <v>Function</v>
          </cell>
          <cell r="M106420" t="str">
            <v>Dist-Pole,Tow,Fix</v>
          </cell>
          <cell r="Q106420">
            <v>149907455.43000001</v>
          </cell>
          <cell r="U106420" t="str">
            <v>Dist Plant - DEC - F</v>
          </cell>
        </row>
        <row r="106421">
          <cell r="L106421" t="str">
            <v>Function</v>
          </cell>
          <cell r="M106421" t="str">
            <v>Dist-Pole,Tow,Fix</v>
          </cell>
          <cell r="Q106421">
            <v>104917785.98999999</v>
          </cell>
          <cell r="U106421" t="str">
            <v>Dist Plant - DEC - F</v>
          </cell>
        </row>
        <row r="106422">
          <cell r="L106422" t="str">
            <v>Function</v>
          </cell>
          <cell r="M106422" t="str">
            <v>Dist-Pole,Tow,Fix</v>
          </cell>
          <cell r="Q106422">
            <v>44166761.469999999</v>
          </cell>
          <cell r="U106422" t="str">
            <v>Dist Plant - DEC - F</v>
          </cell>
        </row>
        <row r="106423">
          <cell r="L106423" t="str">
            <v>Function</v>
          </cell>
          <cell r="M106423" t="str">
            <v>Dist-Pole,Tow,Fix</v>
          </cell>
          <cell r="Q106423">
            <v>34778043.020000003</v>
          </cell>
          <cell r="U106423" t="str">
            <v>Dist Plant - DEC - F</v>
          </cell>
        </row>
        <row r="106424">
          <cell r="L106424" t="str">
            <v>Function</v>
          </cell>
          <cell r="M106424" t="str">
            <v>Dist-Pole,Tow,Fix</v>
          </cell>
          <cell r="Q106424">
            <v>31357105.440000001</v>
          </cell>
          <cell r="U106424" t="str">
            <v>Dist Plant - DEC - F</v>
          </cell>
        </row>
        <row r="106425">
          <cell r="L106425" t="str">
            <v>Function</v>
          </cell>
          <cell r="M106425" t="str">
            <v>Dist-Pole,Tow,Fix</v>
          </cell>
          <cell r="Q106425">
            <v>16895136.850000001</v>
          </cell>
          <cell r="U106425" t="str">
            <v>Dist Plant - DEC - F</v>
          </cell>
        </row>
        <row r="106426">
          <cell r="L106426" t="str">
            <v>Function</v>
          </cell>
          <cell r="M106426" t="str">
            <v>Dist-Pole,Tow,Fix</v>
          </cell>
          <cell r="Q106426">
            <v>14105829.91</v>
          </cell>
          <cell r="U106426" t="str">
            <v>Dist Plant - DEC - F</v>
          </cell>
        </row>
        <row r="106427">
          <cell r="L106427" t="str">
            <v>Function</v>
          </cell>
          <cell r="M106427" t="str">
            <v>Dist-Pole,Tow,Fix</v>
          </cell>
          <cell r="Q106427">
            <v>11516126.560000001</v>
          </cell>
          <cell r="U106427" t="str">
            <v>Dist Plant - DEC - F</v>
          </cell>
        </row>
        <row r="106428">
          <cell r="L106428" t="str">
            <v>Function</v>
          </cell>
          <cell r="M106428" t="str">
            <v>Dist-Pole,Tow,Fix</v>
          </cell>
          <cell r="Q106428">
            <v>7923408.7300000004</v>
          </cell>
          <cell r="U106428" t="str">
            <v>Dist Plant - DEC - F</v>
          </cell>
        </row>
        <row r="106429">
          <cell r="L106429" t="str">
            <v>Function</v>
          </cell>
          <cell r="M106429" t="str">
            <v>Dist-Pole,Tow,Fix</v>
          </cell>
          <cell r="Q106429">
            <v>5970866.8099999996</v>
          </cell>
          <cell r="U106429" t="str">
            <v>Dist Plant - DEC - F</v>
          </cell>
        </row>
        <row r="106430">
          <cell r="L106430" t="str">
            <v>Function</v>
          </cell>
          <cell r="M106430" t="str">
            <v>Dist-Pole,Tow,Fix</v>
          </cell>
          <cell r="Q106430">
            <v>5694793.25</v>
          </cell>
          <cell r="U106430" t="str">
            <v>Dist Plant - DEC - F</v>
          </cell>
        </row>
        <row r="106431">
          <cell r="L106431" t="str">
            <v>Function</v>
          </cell>
          <cell r="M106431" t="str">
            <v>Dist-Pole,Tow,Fix</v>
          </cell>
          <cell r="Q106431">
            <v>4982854.5</v>
          </cell>
          <cell r="U106431" t="str">
            <v>Dist Plant - DEC - F</v>
          </cell>
        </row>
        <row r="106432">
          <cell r="L106432" t="str">
            <v>Function</v>
          </cell>
          <cell r="M106432" t="str">
            <v>Dist-Pole,Tow,Fix</v>
          </cell>
          <cell r="Q106432">
            <v>3242465.71</v>
          </cell>
          <cell r="U106432" t="str">
            <v>Dist Plant - DEC - F</v>
          </cell>
        </row>
        <row r="106433">
          <cell r="L106433" t="str">
            <v>Function</v>
          </cell>
          <cell r="M106433" t="str">
            <v>Dist-Pole,Tow,Fix</v>
          </cell>
          <cell r="Q106433">
            <v>1556643.47</v>
          </cell>
          <cell r="U106433" t="str">
            <v>Dist Plant - DEC - F</v>
          </cell>
        </row>
        <row r="106434">
          <cell r="L106434" t="str">
            <v>Function</v>
          </cell>
          <cell r="M106434" t="str">
            <v>Dist-Pole,Tow,Fix</v>
          </cell>
          <cell r="Q106434">
            <v>1404282.46</v>
          </cell>
          <cell r="U106434" t="str">
            <v>Dist Plant - DEC - F</v>
          </cell>
        </row>
        <row r="106435">
          <cell r="L106435" t="str">
            <v>Function</v>
          </cell>
          <cell r="M106435" t="str">
            <v>Dist-Pole,Tow,Fix</v>
          </cell>
          <cell r="Q106435">
            <v>864582.92</v>
          </cell>
          <cell r="U106435" t="str">
            <v>Dist Plant - DEC - F</v>
          </cell>
        </row>
        <row r="106436">
          <cell r="L106436" t="str">
            <v>Function</v>
          </cell>
          <cell r="M106436" t="str">
            <v>Dist-Pole,Tow,Fix</v>
          </cell>
          <cell r="Q106436">
            <v>735337.88</v>
          </cell>
          <cell r="U106436" t="str">
            <v>Dist Plant - DEC - F</v>
          </cell>
        </row>
        <row r="106437">
          <cell r="L106437" t="str">
            <v>Function</v>
          </cell>
          <cell r="M106437" t="str">
            <v>Dist-Pole,Tow,Fix</v>
          </cell>
          <cell r="Q106437">
            <v>699410.94</v>
          </cell>
          <cell r="U106437" t="str">
            <v>Dist Plant - DEC - F</v>
          </cell>
        </row>
        <row r="106438">
          <cell r="L106438" t="str">
            <v>Function</v>
          </cell>
          <cell r="M106438" t="str">
            <v>Dist-Pole,Tow,Fix</v>
          </cell>
          <cell r="Q106438">
            <v>559446.44999999995</v>
          </cell>
          <cell r="U106438" t="str">
            <v>Dist Plant - DEC - F</v>
          </cell>
        </row>
        <row r="106439">
          <cell r="L106439" t="str">
            <v>Function</v>
          </cell>
          <cell r="M106439" t="str">
            <v>Dist-Pole,Tow,Fix</v>
          </cell>
          <cell r="Q106439">
            <v>253081.1</v>
          </cell>
          <cell r="U106439" t="str">
            <v>Dist Plant - DEC - F</v>
          </cell>
        </row>
        <row r="106440">
          <cell r="L106440" t="str">
            <v>Function</v>
          </cell>
          <cell r="M106440" t="str">
            <v>Dist-Pole,Tow,Fix</v>
          </cell>
          <cell r="Q106440">
            <v>246391.23</v>
          </cell>
          <cell r="U106440" t="str">
            <v>Dist Plant - DEC - F</v>
          </cell>
        </row>
        <row r="106441">
          <cell r="L106441" t="str">
            <v>Function</v>
          </cell>
          <cell r="M106441" t="str">
            <v>Dist-Pole,Tow,Fix</v>
          </cell>
          <cell r="Q106441">
            <v>67050.559999999998</v>
          </cell>
          <cell r="U106441" t="str">
            <v>Dist Plant - DEC - F</v>
          </cell>
        </row>
        <row r="106442">
          <cell r="L106442" t="str">
            <v>Function</v>
          </cell>
          <cell r="M106442" t="str">
            <v>Dist-Pole,Tow,Fix</v>
          </cell>
          <cell r="Q106442">
            <v>36978.74</v>
          </cell>
          <cell r="U106442" t="str">
            <v>Dist Plant - DEC - F</v>
          </cell>
        </row>
        <row r="106443">
          <cell r="L106443" t="str">
            <v>Function</v>
          </cell>
          <cell r="M106443" t="str">
            <v>Dist-Substations</v>
          </cell>
          <cell r="Q106443">
            <v>321755490.04000002</v>
          </cell>
          <cell r="U106443" t="str">
            <v>Dist Plant - DEC - F</v>
          </cell>
        </row>
        <row r="106444">
          <cell r="L106444" t="str">
            <v>Function</v>
          </cell>
          <cell r="M106444" t="str">
            <v>Dist-Substations</v>
          </cell>
          <cell r="Q106444">
            <v>314684658.93000001</v>
          </cell>
          <cell r="U106444" t="str">
            <v>Dist Plant - DEC - F</v>
          </cell>
        </row>
        <row r="106445">
          <cell r="L106445" t="str">
            <v>Function</v>
          </cell>
          <cell r="M106445" t="str">
            <v>Dist-Substations</v>
          </cell>
          <cell r="Q106445">
            <v>92814131.920000002</v>
          </cell>
          <cell r="U106445" t="str">
            <v>Dist Plant - DEC - F</v>
          </cell>
        </row>
        <row r="106446">
          <cell r="L106446" t="str">
            <v>Function</v>
          </cell>
          <cell r="M106446" t="str">
            <v>Dist-Substations</v>
          </cell>
          <cell r="Q106446">
            <v>76072151.379999995</v>
          </cell>
          <cell r="U106446" t="str">
            <v>Dist Plant - DEC - F</v>
          </cell>
        </row>
        <row r="106447">
          <cell r="L106447" t="str">
            <v>Function</v>
          </cell>
          <cell r="M106447" t="str">
            <v>Dist-Substations</v>
          </cell>
          <cell r="Q106447">
            <v>66722099.539999999</v>
          </cell>
          <cell r="U106447" t="str">
            <v>Dist Plant - DEC - F</v>
          </cell>
        </row>
        <row r="106448">
          <cell r="L106448" t="str">
            <v>Function</v>
          </cell>
          <cell r="M106448" t="str">
            <v>Dist-Substations</v>
          </cell>
          <cell r="Q106448">
            <v>45015224.100000001</v>
          </cell>
          <cell r="U106448" t="str">
            <v>Dist Plant - DEC - F</v>
          </cell>
        </row>
        <row r="106449">
          <cell r="L106449" t="str">
            <v>Function</v>
          </cell>
          <cell r="M106449" t="str">
            <v>Dist-Substations</v>
          </cell>
          <cell r="Q106449">
            <v>43170543.049999997</v>
          </cell>
          <cell r="U106449" t="str">
            <v>Dist Plant - DEC - F</v>
          </cell>
        </row>
        <row r="106450">
          <cell r="L106450" t="str">
            <v>Function</v>
          </cell>
          <cell r="M106450" t="str">
            <v>Dist-Substations</v>
          </cell>
          <cell r="Q106450">
            <v>41017653.289999999</v>
          </cell>
          <cell r="U106450" t="str">
            <v>Dist Plant - DEC - F</v>
          </cell>
        </row>
        <row r="106451">
          <cell r="L106451" t="str">
            <v>Function</v>
          </cell>
          <cell r="M106451" t="str">
            <v>Dist-Substations</v>
          </cell>
          <cell r="Q106451">
            <v>18589103.140000001</v>
          </cell>
          <cell r="U106451" t="str">
            <v>Dist Plant - DEC - F</v>
          </cell>
        </row>
        <row r="106452">
          <cell r="L106452" t="str">
            <v>Function</v>
          </cell>
          <cell r="M106452" t="str">
            <v>Dist-Substations</v>
          </cell>
          <cell r="Q106452">
            <v>14216720.029999999</v>
          </cell>
          <cell r="U106452" t="str">
            <v>Dist Plant - DEC - F</v>
          </cell>
        </row>
        <row r="106453">
          <cell r="L106453" t="str">
            <v>Function</v>
          </cell>
          <cell r="M106453" t="str">
            <v>Dist-Substations</v>
          </cell>
          <cell r="Q106453">
            <v>12950936.77</v>
          </cell>
          <cell r="U106453" t="str">
            <v>Dist Plant - DEC - F</v>
          </cell>
        </row>
        <row r="106454">
          <cell r="L106454" t="str">
            <v>Function</v>
          </cell>
          <cell r="M106454" t="str">
            <v>Dist-Substations</v>
          </cell>
          <cell r="Q106454">
            <v>12378273.1</v>
          </cell>
          <cell r="U106454" t="str">
            <v>Dist Plant - DEC - F</v>
          </cell>
        </row>
        <row r="106455">
          <cell r="L106455" t="str">
            <v>Function</v>
          </cell>
          <cell r="M106455" t="str">
            <v>Dist-Substations</v>
          </cell>
          <cell r="Q106455">
            <v>12144811.93</v>
          </cell>
          <cell r="U106455" t="str">
            <v>Dist Plant - DEC - F</v>
          </cell>
        </row>
        <row r="106456">
          <cell r="L106456" t="str">
            <v>Function</v>
          </cell>
          <cell r="M106456" t="str">
            <v>Dist-Substations</v>
          </cell>
          <cell r="Q106456">
            <v>8198360.3099999996</v>
          </cell>
          <cell r="U106456" t="str">
            <v>Dist Plant - DEC - F</v>
          </cell>
        </row>
        <row r="106457">
          <cell r="L106457" t="str">
            <v>Function</v>
          </cell>
          <cell r="M106457" t="str">
            <v>Dist-Substations</v>
          </cell>
          <cell r="Q106457">
            <v>6499163.2699999996</v>
          </cell>
          <cell r="U106457" t="str">
            <v>Dist Plant - DEC - F</v>
          </cell>
        </row>
        <row r="106458">
          <cell r="L106458" t="str">
            <v>Function</v>
          </cell>
          <cell r="M106458" t="str">
            <v>Dist-Substations</v>
          </cell>
          <cell r="Q106458">
            <v>4885141.5199999996</v>
          </cell>
          <cell r="U106458" t="str">
            <v>Dist Plant - DEC - F</v>
          </cell>
        </row>
        <row r="106459">
          <cell r="L106459" t="str">
            <v>Function</v>
          </cell>
          <cell r="M106459" t="str">
            <v>Dist-Substations</v>
          </cell>
          <cell r="Q106459">
            <v>3267694.86</v>
          </cell>
          <cell r="U106459" t="str">
            <v>Dist Plant - DEC - F</v>
          </cell>
        </row>
        <row r="106460">
          <cell r="L106460" t="str">
            <v>Function</v>
          </cell>
          <cell r="M106460" t="str">
            <v>Dist-Substations</v>
          </cell>
          <cell r="Q106460">
            <v>2637001.06</v>
          </cell>
          <cell r="U106460" t="str">
            <v>Dist Plant - DEC - F</v>
          </cell>
        </row>
        <row r="106461">
          <cell r="L106461" t="str">
            <v>Function</v>
          </cell>
          <cell r="M106461" t="str">
            <v>Dist-Substations</v>
          </cell>
          <cell r="Q106461">
            <v>2223351.88</v>
          </cell>
          <cell r="U106461" t="str">
            <v>Dist Plant - DEC - F</v>
          </cell>
        </row>
        <row r="106462">
          <cell r="L106462" t="str">
            <v>Function</v>
          </cell>
          <cell r="M106462" t="str">
            <v>Dist-Substations</v>
          </cell>
          <cell r="Q106462">
            <v>2034123.48</v>
          </cell>
          <cell r="U106462" t="str">
            <v>Dist Plant - DEC - F</v>
          </cell>
        </row>
        <row r="106463">
          <cell r="L106463" t="str">
            <v>Function</v>
          </cell>
          <cell r="M106463" t="str">
            <v>Dist-Substations</v>
          </cell>
          <cell r="Q106463">
            <v>1174385.98</v>
          </cell>
          <cell r="U106463" t="str">
            <v>Dist Plant - DEC - F</v>
          </cell>
        </row>
        <row r="106464">
          <cell r="L106464" t="str">
            <v>Function</v>
          </cell>
          <cell r="M106464" t="str">
            <v>Dist-Substations</v>
          </cell>
          <cell r="Q106464">
            <v>531266.03</v>
          </cell>
          <cell r="U106464" t="str">
            <v>Dist Plant - DEC - F</v>
          </cell>
        </row>
        <row r="106465">
          <cell r="L106465" t="str">
            <v>Function</v>
          </cell>
          <cell r="M106465" t="str">
            <v>Dist-Substations</v>
          </cell>
          <cell r="Q106465">
            <v>77625.5</v>
          </cell>
          <cell r="U106465" t="str">
            <v>Dist Plant - DEC - F</v>
          </cell>
        </row>
        <row r="106466">
          <cell r="L106466" t="str">
            <v>Function</v>
          </cell>
          <cell r="M106466" t="str">
            <v>Dist-Substations</v>
          </cell>
          <cell r="Q106466">
            <v>4075.94</v>
          </cell>
          <cell r="U106466" t="str">
            <v>Dist Plant - DEC - F</v>
          </cell>
        </row>
        <row r="106467">
          <cell r="L106467" t="str">
            <v>Function</v>
          </cell>
          <cell r="M106467" t="str">
            <v>Dist-Transformers</v>
          </cell>
          <cell r="Q106467">
            <v>174672864.63</v>
          </cell>
          <cell r="U106467" t="str">
            <v>Dist Plant - DEC - F</v>
          </cell>
        </row>
        <row r="106468">
          <cell r="L106468" t="str">
            <v>Function</v>
          </cell>
          <cell r="M106468" t="str">
            <v>Dist-Transformers</v>
          </cell>
          <cell r="Q106468">
            <v>170834290.41999999</v>
          </cell>
          <cell r="U106468" t="str">
            <v>Dist Plant - DEC - F</v>
          </cell>
        </row>
        <row r="106469">
          <cell r="L106469" t="str">
            <v>Function</v>
          </cell>
          <cell r="M106469" t="str">
            <v>Dist-Transformers</v>
          </cell>
          <cell r="Q106469">
            <v>50361096.189999998</v>
          </cell>
          <cell r="U106469" t="str">
            <v>Dist Plant - DEC - F</v>
          </cell>
        </row>
        <row r="106470">
          <cell r="L106470" t="str">
            <v>Function</v>
          </cell>
          <cell r="M106470" t="str">
            <v>Dist-Transformers</v>
          </cell>
          <cell r="Q106470">
            <v>39806533.640000001</v>
          </cell>
          <cell r="U106470" t="str">
            <v>Dist Plant - DEC - F</v>
          </cell>
        </row>
        <row r="106471">
          <cell r="L106471" t="str">
            <v>Function</v>
          </cell>
          <cell r="M106471" t="str">
            <v>Dist-Transformers</v>
          </cell>
          <cell r="Q106471">
            <v>36954694</v>
          </cell>
          <cell r="U106471" t="str">
            <v>Dist Plant - DEC - F</v>
          </cell>
        </row>
        <row r="106472">
          <cell r="L106472" t="str">
            <v>Function</v>
          </cell>
          <cell r="M106472" t="str">
            <v>Dist-Transformers</v>
          </cell>
          <cell r="Q106472">
            <v>23609945.91</v>
          </cell>
          <cell r="U106472" t="str">
            <v>Dist Plant - DEC - F</v>
          </cell>
        </row>
        <row r="106473">
          <cell r="L106473" t="str">
            <v>Function</v>
          </cell>
          <cell r="M106473" t="str">
            <v>Dist-Transformers</v>
          </cell>
          <cell r="Q106473">
            <v>15983775.18</v>
          </cell>
          <cell r="U106473" t="str">
            <v>Dist Plant - DEC - F</v>
          </cell>
        </row>
        <row r="106474">
          <cell r="L106474" t="str">
            <v>Function</v>
          </cell>
          <cell r="M106474" t="str">
            <v>Dist-Transformers</v>
          </cell>
          <cell r="Q106474">
            <v>11679148.68</v>
          </cell>
          <cell r="U106474" t="str">
            <v>Dist Plant - DEC - F</v>
          </cell>
        </row>
        <row r="106475">
          <cell r="L106475" t="str">
            <v>Function</v>
          </cell>
          <cell r="M106475" t="str">
            <v>Dist-Transformers</v>
          </cell>
          <cell r="Q106475">
            <v>8285410.3399999999</v>
          </cell>
          <cell r="U106475" t="str">
            <v>Dist Plant - DEC - F</v>
          </cell>
        </row>
        <row r="106476">
          <cell r="L106476" t="str">
            <v>Function</v>
          </cell>
          <cell r="M106476" t="str">
            <v>Dist-Transformers</v>
          </cell>
          <cell r="Q106476">
            <v>7530400.3099999996</v>
          </cell>
          <cell r="U106476" t="str">
            <v>Dist Plant - DEC - F</v>
          </cell>
        </row>
        <row r="106477">
          <cell r="L106477" t="str">
            <v>Function</v>
          </cell>
          <cell r="M106477" t="str">
            <v>Dist-Transformers</v>
          </cell>
          <cell r="Q106477">
            <v>7370648.2300000004</v>
          </cell>
          <cell r="U106477" t="str">
            <v>Dist Plant - DEC - F</v>
          </cell>
        </row>
        <row r="106478">
          <cell r="L106478" t="str">
            <v>Function</v>
          </cell>
          <cell r="M106478" t="str">
            <v>Dist-Transformers</v>
          </cell>
          <cell r="Q106478">
            <v>7100944.8300000001</v>
          </cell>
          <cell r="U106478" t="str">
            <v>Dist Plant - DEC - F</v>
          </cell>
        </row>
        <row r="106479">
          <cell r="L106479" t="str">
            <v>Function</v>
          </cell>
          <cell r="M106479" t="str">
            <v>Dist-Transformers</v>
          </cell>
          <cell r="Q106479">
            <v>6748482.4000000004</v>
          </cell>
          <cell r="U106479" t="str">
            <v>Dist Plant - DEC - F</v>
          </cell>
        </row>
        <row r="106480">
          <cell r="L106480" t="str">
            <v>Function</v>
          </cell>
          <cell r="M106480" t="str">
            <v>Dist-Transformers</v>
          </cell>
          <cell r="Q106480">
            <v>5586918.9400000004</v>
          </cell>
          <cell r="U106480" t="str">
            <v>Dist Plant - DEC - F</v>
          </cell>
        </row>
        <row r="106481">
          <cell r="L106481" t="str">
            <v>Function</v>
          </cell>
          <cell r="M106481" t="str">
            <v>Dist-Transformers</v>
          </cell>
          <cell r="Q106481">
            <v>3528230.29</v>
          </cell>
          <cell r="U106481" t="str">
            <v>Dist Plant - DEC - F</v>
          </cell>
        </row>
        <row r="106482">
          <cell r="L106482" t="str">
            <v>Function</v>
          </cell>
          <cell r="M106482" t="str">
            <v>Dist-Transformers</v>
          </cell>
          <cell r="Q106482">
            <v>1773948.35</v>
          </cell>
          <cell r="U106482" t="str">
            <v>Dist Plant - DEC - F</v>
          </cell>
        </row>
        <row r="106483">
          <cell r="L106483" t="str">
            <v>Function</v>
          </cell>
          <cell r="M106483" t="str">
            <v>Dist-Transformers</v>
          </cell>
          <cell r="Q106483">
            <v>1470235.59</v>
          </cell>
          <cell r="U106483" t="str">
            <v>Dist Plant - DEC - F</v>
          </cell>
        </row>
        <row r="106484">
          <cell r="L106484" t="str">
            <v>Function</v>
          </cell>
          <cell r="M106484" t="str">
            <v>Dist-Transformers</v>
          </cell>
          <cell r="Q106484">
            <v>637544.26</v>
          </cell>
          <cell r="U106484" t="str">
            <v>Dist Plant - DEC - F</v>
          </cell>
        </row>
        <row r="106485">
          <cell r="L106485" t="str">
            <v>Function</v>
          </cell>
          <cell r="M106485" t="str">
            <v>Dist-Transformers</v>
          </cell>
          <cell r="Q106485">
            <v>288410.81</v>
          </cell>
          <cell r="U106485" t="str">
            <v>Dist Plant - DEC - F</v>
          </cell>
        </row>
        <row r="106486">
          <cell r="L106486" t="str">
            <v>Function</v>
          </cell>
          <cell r="M106486" t="str">
            <v>Dist-Transformers</v>
          </cell>
          <cell r="Q106486">
            <v>260131.15</v>
          </cell>
          <cell r="U106486" t="str">
            <v>Dist Plant - DEC - F</v>
          </cell>
        </row>
        <row r="106487">
          <cell r="L106487" t="str">
            <v>Function</v>
          </cell>
          <cell r="M106487" t="str">
            <v>Dist-Transformers</v>
          </cell>
          <cell r="Q106487">
            <v>191961.56</v>
          </cell>
          <cell r="U106487" t="str">
            <v>Dist Plant - DEC - F</v>
          </cell>
        </row>
        <row r="106488">
          <cell r="L106488" t="str">
            <v>Function</v>
          </cell>
          <cell r="M106488" t="str">
            <v>Dist-Transformers</v>
          </cell>
          <cell r="Q106488">
            <v>58029.27</v>
          </cell>
          <cell r="U106488" t="str">
            <v>Dist Plant - DEC - F</v>
          </cell>
        </row>
        <row r="106489">
          <cell r="L106489" t="str">
            <v>Function</v>
          </cell>
          <cell r="M106489" t="str">
            <v>Dist-Transformers</v>
          </cell>
          <cell r="Q106489">
            <v>42140.92</v>
          </cell>
          <cell r="U106489" t="str">
            <v>Dist Plant - DEC - F</v>
          </cell>
        </row>
        <row r="106490">
          <cell r="L106490" t="str">
            <v>Function</v>
          </cell>
          <cell r="M106490" t="str">
            <v>Dist-Transformers</v>
          </cell>
          <cell r="Q106490">
            <v>2212.73</v>
          </cell>
          <cell r="U106490" t="str">
            <v>Dist Plant - DEC - F</v>
          </cell>
        </row>
        <row r="106491">
          <cell r="L106491" t="str">
            <v>Function</v>
          </cell>
          <cell r="M106491" t="str">
            <v>Production Demand</v>
          </cell>
          <cell r="Q106491">
            <v>6870098.4100000001</v>
          </cell>
          <cell r="U106491" t="str">
            <v>Dist Plant - DEC - F</v>
          </cell>
        </row>
        <row r="106492">
          <cell r="L106492" t="str">
            <v>Function</v>
          </cell>
          <cell r="M106492" t="str">
            <v>Production Demand</v>
          </cell>
          <cell r="Q106492">
            <v>3859285.52</v>
          </cell>
          <cell r="U106492" t="str">
            <v>Dist Plant - DEC - F</v>
          </cell>
        </row>
        <row r="106493">
          <cell r="L106493" t="str">
            <v>Function</v>
          </cell>
          <cell r="M106493" t="str">
            <v>Production Demand</v>
          </cell>
          <cell r="Q106493">
            <v>2411725.48</v>
          </cell>
          <cell r="U106493" t="str">
            <v>Dist Plant - DEC - F</v>
          </cell>
        </row>
        <row r="106494">
          <cell r="L106494" t="str">
            <v>Function</v>
          </cell>
          <cell r="M106494" t="str">
            <v>Production Demand</v>
          </cell>
          <cell r="Q106494">
            <v>2381610.5099999998</v>
          </cell>
          <cell r="U106494" t="str">
            <v>Dist Plant - DEC - F</v>
          </cell>
        </row>
        <row r="106495">
          <cell r="L106495" t="str">
            <v>Function</v>
          </cell>
          <cell r="M106495" t="str">
            <v>Production Demand</v>
          </cell>
          <cell r="Q106495">
            <v>2305149.09</v>
          </cell>
          <cell r="U106495" t="str">
            <v>Dist Plant - DEC - F</v>
          </cell>
        </row>
        <row r="106496">
          <cell r="L106496" t="str">
            <v>Function</v>
          </cell>
          <cell r="M106496" t="str">
            <v>Production Demand</v>
          </cell>
          <cell r="Q106496">
            <v>1398011.89</v>
          </cell>
          <cell r="U106496" t="str">
            <v>Dist Plant - DEC - F</v>
          </cell>
        </row>
        <row r="106497">
          <cell r="L106497" t="str">
            <v>Function</v>
          </cell>
          <cell r="M106497" t="str">
            <v>Production Demand</v>
          </cell>
          <cell r="Q106497">
            <v>1148065</v>
          </cell>
          <cell r="U106497" t="str">
            <v>Dist Plant - DEC - F</v>
          </cell>
        </row>
        <row r="106498">
          <cell r="L106498" t="str">
            <v>Function</v>
          </cell>
          <cell r="M106498" t="str">
            <v>Production Demand</v>
          </cell>
          <cell r="Q106498">
            <v>895778.19</v>
          </cell>
          <cell r="U106498" t="str">
            <v>Dist Plant - DEC - F</v>
          </cell>
        </row>
        <row r="106499">
          <cell r="L106499" t="str">
            <v>Function</v>
          </cell>
          <cell r="M106499" t="str">
            <v>Production Demand</v>
          </cell>
          <cell r="Q106499">
            <v>637392.14</v>
          </cell>
          <cell r="U106499" t="str">
            <v>Dist Plant - DEC - F</v>
          </cell>
        </row>
        <row r="106500">
          <cell r="L106500" t="str">
            <v>Function</v>
          </cell>
          <cell r="M106500" t="str">
            <v>Production Demand</v>
          </cell>
          <cell r="Q106500">
            <v>418205.01</v>
          </cell>
          <cell r="U106500" t="str">
            <v>Dist Plant - DEC - F</v>
          </cell>
        </row>
        <row r="106501">
          <cell r="L106501" t="str">
            <v>Function</v>
          </cell>
          <cell r="M106501" t="str">
            <v>Production Demand</v>
          </cell>
          <cell r="Q106501">
            <v>384245.59</v>
          </cell>
          <cell r="U106501" t="str">
            <v>Dist Plant - DEC - F</v>
          </cell>
        </row>
        <row r="106502">
          <cell r="L106502" t="str">
            <v>Function</v>
          </cell>
          <cell r="M106502" t="str">
            <v>Production Demand</v>
          </cell>
          <cell r="Q106502">
            <v>372823.72</v>
          </cell>
          <cell r="U106502" t="str">
            <v>Dist Plant - DEC - F</v>
          </cell>
        </row>
        <row r="106503">
          <cell r="L106503" t="str">
            <v>Function</v>
          </cell>
          <cell r="M106503" t="str">
            <v>Production Demand</v>
          </cell>
          <cell r="Q106503">
            <v>297832.34999999998</v>
          </cell>
          <cell r="U106503" t="str">
            <v>Dist Plant - DEC - F</v>
          </cell>
        </row>
        <row r="106504">
          <cell r="L106504" t="str">
            <v>Function</v>
          </cell>
          <cell r="M106504" t="str">
            <v>Production Demand</v>
          </cell>
          <cell r="Q106504">
            <v>247813.78</v>
          </cell>
          <cell r="U106504" t="str">
            <v>Dist Plant - DEC - F</v>
          </cell>
        </row>
        <row r="106505">
          <cell r="L106505" t="str">
            <v>Function</v>
          </cell>
          <cell r="M106505" t="str">
            <v>Production Demand</v>
          </cell>
          <cell r="Q106505">
            <v>135158.44</v>
          </cell>
          <cell r="U106505" t="str">
            <v>Dist Plant - DEC - F</v>
          </cell>
        </row>
        <row r="106506">
          <cell r="L106506" t="str">
            <v>Function</v>
          </cell>
          <cell r="M106506" t="str">
            <v>Production Demand</v>
          </cell>
          <cell r="Q106506">
            <v>78247.8</v>
          </cell>
          <cell r="U106506" t="str">
            <v>Dist Plant - DEC - F</v>
          </cell>
        </row>
        <row r="106507">
          <cell r="L106507" t="str">
            <v>Function</v>
          </cell>
          <cell r="M106507" t="str">
            <v>Production Demand</v>
          </cell>
          <cell r="Q106507">
            <v>67860.05</v>
          </cell>
          <cell r="U106507" t="str">
            <v>Dist Plant - DEC - F</v>
          </cell>
        </row>
        <row r="106508">
          <cell r="L106508" t="str">
            <v>Function</v>
          </cell>
          <cell r="M106508" t="str">
            <v>Production Demand</v>
          </cell>
          <cell r="Q106508">
            <v>57768.34</v>
          </cell>
          <cell r="U106508" t="str">
            <v>Dist Plant - DEC - F</v>
          </cell>
        </row>
        <row r="106509">
          <cell r="L106509" t="str">
            <v>Function</v>
          </cell>
          <cell r="M106509" t="str">
            <v>Production Demand</v>
          </cell>
          <cell r="Q106509">
            <v>21466.95</v>
          </cell>
          <cell r="U106509" t="str">
            <v>Dist Plant - DEC - F</v>
          </cell>
        </row>
        <row r="106510">
          <cell r="L106510" t="str">
            <v>Function</v>
          </cell>
          <cell r="M106510" t="str">
            <v>Production Demand</v>
          </cell>
          <cell r="Q106510">
            <v>2579.1999999999998</v>
          </cell>
          <cell r="U106510" t="str">
            <v>Dist Plant - DEC - F</v>
          </cell>
        </row>
        <row r="106511">
          <cell r="L106511" t="str">
            <v>Function</v>
          </cell>
          <cell r="M106511" t="str">
            <v>Production Demand</v>
          </cell>
          <cell r="Q106511">
            <v>0</v>
          </cell>
          <cell r="U106511" t="str">
            <v>Dist Plant - DEC - F</v>
          </cell>
        </row>
        <row r="106512">
          <cell r="L106512" t="str">
            <v>Function</v>
          </cell>
          <cell r="M106512" t="str">
            <v>Production Demand</v>
          </cell>
          <cell r="Q106512">
            <v>0</v>
          </cell>
          <cell r="U106512" t="str">
            <v>Dist Plant - DEC - F</v>
          </cell>
        </row>
        <row r="106513">
          <cell r="L106513" t="str">
            <v>Function</v>
          </cell>
          <cell r="M106513" t="str">
            <v>Production Demand</v>
          </cell>
          <cell r="Q106513">
            <v>0</v>
          </cell>
          <cell r="U106513" t="str">
            <v>Dist Plant - DEC - F</v>
          </cell>
        </row>
        <row r="106514">
          <cell r="L106514" t="str">
            <v>Function</v>
          </cell>
          <cell r="M106514" t="str">
            <v>Production Demand</v>
          </cell>
          <cell r="Q106514">
            <v>0</v>
          </cell>
          <cell r="U106514" t="str">
            <v>Dist Plant - DEC - F</v>
          </cell>
        </row>
        <row r="106515">
          <cell r="L106515" t="str">
            <v>Function</v>
          </cell>
          <cell r="M106515" t="str">
            <v>Production Energy</v>
          </cell>
          <cell r="Q106515">
            <v>0</v>
          </cell>
          <cell r="U106515" t="str">
            <v>Dist Plant - DEC - F</v>
          </cell>
        </row>
        <row r="106516">
          <cell r="L106516" t="str">
            <v>Function</v>
          </cell>
          <cell r="M106516" t="str">
            <v>Production Energy</v>
          </cell>
          <cell r="Q106516">
            <v>0</v>
          </cell>
          <cell r="U106516" t="str">
            <v>Dist Plant - DEC - F</v>
          </cell>
        </row>
        <row r="106517">
          <cell r="L106517" t="str">
            <v>Function</v>
          </cell>
          <cell r="M106517" t="str">
            <v>Production Energy</v>
          </cell>
          <cell r="Q106517">
            <v>0</v>
          </cell>
          <cell r="U106517" t="str">
            <v>Dist Plant - DEC - F</v>
          </cell>
        </row>
        <row r="106518">
          <cell r="L106518" t="str">
            <v>Function</v>
          </cell>
          <cell r="M106518" t="str">
            <v>Production Energy</v>
          </cell>
          <cell r="Q106518">
            <v>0</v>
          </cell>
          <cell r="U106518" t="str">
            <v>Dist Plant - DEC - F</v>
          </cell>
        </row>
        <row r="106519">
          <cell r="L106519" t="str">
            <v>Function</v>
          </cell>
          <cell r="M106519" t="str">
            <v>Production Energy</v>
          </cell>
          <cell r="Q106519">
            <v>0</v>
          </cell>
          <cell r="U106519" t="str">
            <v>Dist Plant - DEC - F</v>
          </cell>
        </row>
        <row r="106520">
          <cell r="L106520" t="str">
            <v>Function</v>
          </cell>
          <cell r="M106520" t="str">
            <v>Production Energy</v>
          </cell>
          <cell r="Q106520">
            <v>0</v>
          </cell>
          <cell r="U106520" t="str">
            <v>Dist Plant - DEC - F</v>
          </cell>
        </row>
        <row r="106521">
          <cell r="L106521" t="str">
            <v>Function</v>
          </cell>
          <cell r="M106521" t="str">
            <v>Production Energy</v>
          </cell>
          <cell r="Q106521">
            <v>0</v>
          </cell>
          <cell r="U106521" t="str">
            <v>Dist Plant - DEC - F</v>
          </cell>
        </row>
        <row r="106522">
          <cell r="L106522" t="str">
            <v>Function</v>
          </cell>
          <cell r="M106522" t="str">
            <v>Production Energy</v>
          </cell>
          <cell r="Q106522">
            <v>0</v>
          </cell>
          <cell r="U106522" t="str">
            <v>Dist Plant - DEC - F</v>
          </cell>
        </row>
        <row r="106523">
          <cell r="L106523" t="str">
            <v>Function</v>
          </cell>
          <cell r="M106523" t="str">
            <v>Production Energy</v>
          </cell>
          <cell r="Q106523">
            <v>0</v>
          </cell>
          <cell r="U106523" t="str">
            <v>Dist Plant - DEC - F</v>
          </cell>
        </row>
        <row r="106524">
          <cell r="L106524" t="str">
            <v>Function</v>
          </cell>
          <cell r="M106524" t="str">
            <v>Production Energy</v>
          </cell>
          <cell r="Q106524">
            <v>0</v>
          </cell>
          <cell r="U106524" t="str">
            <v>Dist Plant - DEC - F</v>
          </cell>
        </row>
        <row r="106525">
          <cell r="L106525" t="str">
            <v>Function</v>
          </cell>
          <cell r="M106525" t="str">
            <v>Production Energy</v>
          </cell>
          <cell r="Q106525">
            <v>0</v>
          </cell>
          <cell r="U106525" t="str">
            <v>Dist Plant - DEC - F</v>
          </cell>
        </row>
        <row r="106526">
          <cell r="L106526" t="str">
            <v>Function</v>
          </cell>
          <cell r="M106526" t="str">
            <v>Production Energy</v>
          </cell>
          <cell r="Q106526">
            <v>0</v>
          </cell>
          <cell r="U106526" t="str">
            <v>Dist Plant - DEC - F</v>
          </cell>
        </row>
        <row r="106527">
          <cell r="L106527" t="str">
            <v>Function</v>
          </cell>
          <cell r="M106527" t="str">
            <v>Production Energy</v>
          </cell>
          <cell r="Q106527">
            <v>0</v>
          </cell>
          <cell r="U106527" t="str">
            <v>Dist Plant - DEC - F</v>
          </cell>
        </row>
        <row r="106528">
          <cell r="L106528" t="str">
            <v>Function</v>
          </cell>
          <cell r="M106528" t="str">
            <v>Production Energy</v>
          </cell>
          <cell r="Q106528">
            <v>0</v>
          </cell>
          <cell r="U106528" t="str">
            <v>Dist Plant - DEC - F</v>
          </cell>
        </row>
        <row r="106529">
          <cell r="L106529" t="str">
            <v>Function</v>
          </cell>
          <cell r="M106529" t="str">
            <v>Production Energy</v>
          </cell>
          <cell r="Q106529">
            <v>0</v>
          </cell>
          <cell r="U106529" t="str">
            <v>Dist Plant - DEC - F</v>
          </cell>
        </row>
        <row r="106530">
          <cell r="L106530" t="str">
            <v>Function</v>
          </cell>
          <cell r="M106530" t="str">
            <v>Production Energy</v>
          </cell>
          <cell r="Q106530">
            <v>0</v>
          </cell>
          <cell r="U106530" t="str">
            <v>Dist Plant - DEC - F</v>
          </cell>
        </row>
        <row r="106531">
          <cell r="L106531" t="str">
            <v>Function</v>
          </cell>
          <cell r="M106531" t="str">
            <v>Production Energy</v>
          </cell>
          <cell r="Q106531">
            <v>0</v>
          </cell>
          <cell r="U106531" t="str">
            <v>Dist Plant - DEC - F</v>
          </cell>
        </row>
        <row r="106532">
          <cell r="L106532" t="str">
            <v>Function</v>
          </cell>
          <cell r="M106532" t="str">
            <v>Production Energy</v>
          </cell>
          <cell r="Q106532">
            <v>0</v>
          </cell>
          <cell r="U106532" t="str">
            <v>Dist Plant - DEC - F</v>
          </cell>
        </row>
        <row r="106533">
          <cell r="L106533" t="str">
            <v>Function</v>
          </cell>
          <cell r="M106533" t="str">
            <v>Production Energy</v>
          </cell>
          <cell r="Q106533">
            <v>0</v>
          </cell>
          <cell r="U106533" t="str">
            <v>Dist Plant - DEC - F</v>
          </cell>
        </row>
        <row r="106534">
          <cell r="L106534" t="str">
            <v>Function</v>
          </cell>
          <cell r="M106534" t="str">
            <v>Production Energy</v>
          </cell>
          <cell r="Q106534">
            <v>0</v>
          </cell>
          <cell r="U106534" t="str">
            <v>Dist Plant - DEC - F</v>
          </cell>
        </row>
        <row r="106535">
          <cell r="L106535" t="str">
            <v>Function</v>
          </cell>
          <cell r="M106535" t="str">
            <v>Production Energy</v>
          </cell>
          <cell r="Q106535">
            <v>0</v>
          </cell>
          <cell r="U106535" t="str">
            <v>Dist Plant - DEC - F</v>
          </cell>
        </row>
        <row r="106536">
          <cell r="L106536" t="str">
            <v>Function</v>
          </cell>
          <cell r="M106536" t="str">
            <v>Production Energy</v>
          </cell>
          <cell r="Q106536">
            <v>0</v>
          </cell>
          <cell r="U106536" t="str">
            <v>Dist Plant - DEC - F</v>
          </cell>
        </row>
        <row r="106537">
          <cell r="L106537" t="str">
            <v>Function</v>
          </cell>
          <cell r="M106537" t="str">
            <v>Production Energy</v>
          </cell>
          <cell r="Q106537">
            <v>0</v>
          </cell>
          <cell r="U106537" t="str">
            <v>Dist Plant - DEC - F</v>
          </cell>
        </row>
        <row r="106538">
          <cell r="L106538" t="str">
            <v>Function</v>
          </cell>
          <cell r="M106538" t="str">
            <v>Production Energy</v>
          </cell>
          <cell r="Q106538">
            <v>0</v>
          </cell>
          <cell r="U106538" t="str">
            <v>Dist Plant - DEC - F</v>
          </cell>
        </row>
        <row r="106539">
          <cell r="L106539" t="str">
            <v>Function</v>
          </cell>
          <cell r="M106539" t="str">
            <v>Transmission</v>
          </cell>
          <cell r="Q106539">
            <v>0</v>
          </cell>
          <cell r="U106539" t="str">
            <v>Dist Plant - DEC - F</v>
          </cell>
        </row>
        <row r="106540">
          <cell r="L106540" t="str">
            <v>Function</v>
          </cell>
          <cell r="M106540" t="str">
            <v>Transmission</v>
          </cell>
          <cell r="Q106540">
            <v>0</v>
          </cell>
          <cell r="U106540" t="str">
            <v>Dist Plant - DEC - F</v>
          </cell>
        </row>
        <row r="106541">
          <cell r="L106541" t="str">
            <v>Function</v>
          </cell>
          <cell r="M106541" t="str">
            <v>Transmission</v>
          </cell>
          <cell r="Q106541">
            <v>0</v>
          </cell>
          <cell r="U106541" t="str">
            <v>Dist Plant - DEC - F</v>
          </cell>
        </row>
        <row r="106542">
          <cell r="L106542" t="str">
            <v>Function</v>
          </cell>
          <cell r="M106542" t="str">
            <v>Transmission</v>
          </cell>
          <cell r="Q106542">
            <v>0</v>
          </cell>
          <cell r="U106542" t="str">
            <v>Dist Plant - DEC - F</v>
          </cell>
        </row>
        <row r="106543">
          <cell r="L106543" t="str">
            <v>Function</v>
          </cell>
          <cell r="M106543" t="str">
            <v>Transmission</v>
          </cell>
          <cell r="Q106543">
            <v>0</v>
          </cell>
          <cell r="U106543" t="str">
            <v>Dist Plant - DEC - F</v>
          </cell>
        </row>
        <row r="106544">
          <cell r="L106544" t="str">
            <v>Function</v>
          </cell>
          <cell r="M106544" t="str">
            <v>Transmission</v>
          </cell>
          <cell r="Q106544">
            <v>0</v>
          </cell>
          <cell r="U106544" t="str">
            <v>Dist Plant - DEC - F</v>
          </cell>
        </row>
        <row r="106545">
          <cell r="L106545" t="str">
            <v>Function</v>
          </cell>
          <cell r="M106545" t="str">
            <v>Transmission</v>
          </cell>
          <cell r="Q106545">
            <v>0</v>
          </cell>
          <cell r="U106545" t="str">
            <v>Dist Plant - DEC - F</v>
          </cell>
        </row>
        <row r="106546">
          <cell r="L106546" t="str">
            <v>Function</v>
          </cell>
          <cell r="M106546" t="str">
            <v>Transmission</v>
          </cell>
          <cell r="Q106546">
            <v>0</v>
          </cell>
          <cell r="U106546" t="str">
            <v>Dist Plant - DEC - F</v>
          </cell>
        </row>
        <row r="106547">
          <cell r="L106547" t="str">
            <v>Function</v>
          </cell>
          <cell r="M106547" t="str">
            <v>Transmission</v>
          </cell>
          <cell r="Q106547">
            <v>0</v>
          </cell>
          <cell r="U106547" t="str">
            <v>Dist Plant - DEC - F</v>
          </cell>
        </row>
        <row r="106548">
          <cell r="L106548" t="str">
            <v>Function</v>
          </cell>
          <cell r="M106548" t="str">
            <v>Transmission</v>
          </cell>
          <cell r="Q106548">
            <v>0</v>
          </cell>
          <cell r="U106548" t="str">
            <v>Dist Plant - DEC - F</v>
          </cell>
        </row>
        <row r="106549">
          <cell r="L106549" t="str">
            <v>Function</v>
          </cell>
          <cell r="M106549" t="str">
            <v>Transmission</v>
          </cell>
          <cell r="Q106549">
            <v>0</v>
          </cell>
          <cell r="U106549" t="str">
            <v>Dist Plant - DEC - F</v>
          </cell>
        </row>
        <row r="106550">
          <cell r="L106550" t="str">
            <v>Function</v>
          </cell>
          <cell r="M106550" t="str">
            <v>Transmission</v>
          </cell>
          <cell r="Q106550">
            <v>0</v>
          </cell>
          <cell r="U106550" t="str">
            <v>Dist Plant - DEC - F</v>
          </cell>
        </row>
        <row r="106551">
          <cell r="L106551" t="str">
            <v>Function</v>
          </cell>
          <cell r="M106551" t="str">
            <v>Transmission</v>
          </cell>
          <cell r="Q106551">
            <v>0</v>
          </cell>
          <cell r="U106551" t="str">
            <v>Dist Plant - DEC - F</v>
          </cell>
        </row>
        <row r="106552">
          <cell r="L106552" t="str">
            <v>Function</v>
          </cell>
          <cell r="M106552" t="str">
            <v>Transmission</v>
          </cell>
          <cell r="Q106552">
            <v>0</v>
          </cell>
          <cell r="U106552" t="str">
            <v>Dist Plant - DEC - F</v>
          </cell>
        </row>
        <row r="106553">
          <cell r="L106553" t="str">
            <v>Function</v>
          </cell>
          <cell r="M106553" t="str">
            <v>Transmission</v>
          </cell>
          <cell r="Q106553">
            <v>0</v>
          </cell>
          <cell r="U106553" t="str">
            <v>Dist Plant - DEC - F</v>
          </cell>
        </row>
        <row r="106554">
          <cell r="L106554" t="str">
            <v>Function</v>
          </cell>
          <cell r="M106554" t="str">
            <v>Transmission</v>
          </cell>
          <cell r="Q106554">
            <v>0</v>
          </cell>
          <cell r="U106554" t="str">
            <v>Dist Plant - DEC - F</v>
          </cell>
        </row>
        <row r="106555">
          <cell r="L106555" t="str">
            <v>Function</v>
          </cell>
          <cell r="M106555" t="str">
            <v>Transmission</v>
          </cell>
          <cell r="Q106555">
            <v>0</v>
          </cell>
          <cell r="U106555" t="str">
            <v>Dist Plant - DEC - F</v>
          </cell>
        </row>
        <row r="106556">
          <cell r="L106556" t="str">
            <v>Function</v>
          </cell>
          <cell r="M106556" t="str">
            <v>Transmission</v>
          </cell>
          <cell r="Q106556">
            <v>0</v>
          </cell>
          <cell r="U106556" t="str">
            <v>Dist Plant - DEC - F</v>
          </cell>
        </row>
        <row r="106557">
          <cell r="L106557" t="str">
            <v>Function</v>
          </cell>
          <cell r="M106557" t="str">
            <v>Transmission</v>
          </cell>
          <cell r="Q106557">
            <v>0</v>
          </cell>
          <cell r="U106557" t="str">
            <v>Dist Plant - DEC - F</v>
          </cell>
        </row>
        <row r="106558">
          <cell r="L106558" t="str">
            <v>Function</v>
          </cell>
          <cell r="M106558" t="str">
            <v>Transmission</v>
          </cell>
          <cell r="Q106558">
            <v>0</v>
          </cell>
          <cell r="U106558" t="str">
            <v>Dist Plant - DEC - F</v>
          </cell>
        </row>
        <row r="106559">
          <cell r="L106559" t="str">
            <v>Function</v>
          </cell>
          <cell r="M106559" t="str">
            <v>Transmission</v>
          </cell>
          <cell r="Q106559">
            <v>0</v>
          </cell>
          <cell r="U106559" t="str">
            <v>Dist Plant - DEC - F</v>
          </cell>
        </row>
        <row r="106560">
          <cell r="L106560" t="str">
            <v>Function</v>
          </cell>
          <cell r="M106560" t="str">
            <v>Transmission</v>
          </cell>
          <cell r="Q106560">
            <v>0</v>
          </cell>
          <cell r="U106560" t="str">
            <v>Dist Plant - DEC - F</v>
          </cell>
        </row>
        <row r="106561">
          <cell r="L106561" t="str">
            <v>Function</v>
          </cell>
          <cell r="M106561" t="str">
            <v>Transmission</v>
          </cell>
          <cell r="Q106561">
            <v>0</v>
          </cell>
          <cell r="U106561" t="str">
            <v>Dist Plant - DEC - F</v>
          </cell>
        </row>
        <row r="106562">
          <cell r="L106562" t="str">
            <v>Function</v>
          </cell>
          <cell r="M106562" t="str">
            <v>Transmission</v>
          </cell>
          <cell r="Q106562">
            <v>0</v>
          </cell>
          <cell r="U106562" t="str">
            <v>Dist Plant - DEC - F</v>
          </cell>
        </row>
        <row r="106563">
          <cell r="L106563" t="str">
            <v>Function</v>
          </cell>
          <cell r="M106563" t="str">
            <v>Unallocated-Func</v>
          </cell>
          <cell r="Q106563">
            <v>0</v>
          </cell>
          <cell r="U106563" t="str">
            <v>Dist Plant - DEC - F</v>
          </cell>
        </row>
        <row r="106564">
          <cell r="L106564" t="str">
            <v>Function</v>
          </cell>
          <cell r="M106564" t="str">
            <v>Unallocated-Func</v>
          </cell>
          <cell r="Q106564">
            <v>0</v>
          </cell>
          <cell r="U106564" t="str">
            <v>Dist Plant - DEC - F</v>
          </cell>
        </row>
        <row r="106565">
          <cell r="L106565" t="str">
            <v>Function</v>
          </cell>
          <cell r="M106565" t="str">
            <v>Unallocated-Func</v>
          </cell>
          <cell r="Q106565">
            <v>0</v>
          </cell>
          <cell r="U106565" t="str">
            <v>Dist Plant - DEC - F</v>
          </cell>
        </row>
        <row r="106566">
          <cell r="L106566" t="str">
            <v>Function</v>
          </cell>
          <cell r="M106566" t="str">
            <v>Unallocated-Func</v>
          </cell>
          <cell r="Q106566">
            <v>0</v>
          </cell>
          <cell r="U106566" t="str">
            <v>Dist Plant - DEC - F</v>
          </cell>
        </row>
        <row r="106567">
          <cell r="L106567" t="str">
            <v>Function</v>
          </cell>
          <cell r="M106567" t="str">
            <v>Unallocated-Func</v>
          </cell>
          <cell r="Q106567">
            <v>0</v>
          </cell>
          <cell r="U106567" t="str">
            <v>Dist Plant - DEC - F</v>
          </cell>
        </row>
        <row r="106568">
          <cell r="L106568" t="str">
            <v>Function</v>
          </cell>
          <cell r="M106568" t="str">
            <v>Unallocated-Func</v>
          </cell>
          <cell r="Q106568">
            <v>0</v>
          </cell>
          <cell r="U106568" t="str">
            <v>Dist Plant - DEC - F</v>
          </cell>
        </row>
        <row r="106569">
          <cell r="L106569" t="str">
            <v>Function</v>
          </cell>
          <cell r="M106569" t="str">
            <v>Unallocated-Func</v>
          </cell>
          <cell r="Q106569">
            <v>0</v>
          </cell>
          <cell r="U106569" t="str">
            <v>Dist Plant - DEC - F</v>
          </cell>
        </row>
        <row r="106570">
          <cell r="L106570" t="str">
            <v>Function</v>
          </cell>
          <cell r="M106570" t="str">
            <v>Unallocated-Func</v>
          </cell>
          <cell r="Q106570">
            <v>0</v>
          </cell>
          <cell r="U106570" t="str">
            <v>Dist Plant - DEC - F</v>
          </cell>
        </row>
        <row r="106571">
          <cell r="L106571" t="str">
            <v>Function</v>
          </cell>
          <cell r="M106571" t="str">
            <v>Unallocated-Func</v>
          </cell>
          <cell r="Q106571">
            <v>0</v>
          </cell>
          <cell r="U106571" t="str">
            <v>Dist Plant - DEC - F</v>
          </cell>
        </row>
        <row r="106572">
          <cell r="L106572" t="str">
            <v>Function</v>
          </cell>
          <cell r="M106572" t="str">
            <v>Unallocated-Func</v>
          </cell>
          <cell r="Q106572">
            <v>0</v>
          </cell>
          <cell r="U106572" t="str">
            <v>Dist Plant - DEC - F</v>
          </cell>
        </row>
        <row r="106573">
          <cell r="L106573" t="str">
            <v>Function</v>
          </cell>
          <cell r="M106573" t="str">
            <v>Unallocated-Func</v>
          </cell>
          <cell r="Q106573">
            <v>0</v>
          </cell>
          <cell r="U106573" t="str">
            <v>Dist Plant - DEC - F</v>
          </cell>
        </row>
        <row r="106574">
          <cell r="L106574" t="str">
            <v>Function</v>
          </cell>
          <cell r="M106574" t="str">
            <v>Unallocated-Func</v>
          </cell>
          <cell r="Q106574">
            <v>0</v>
          </cell>
          <cell r="U106574" t="str">
            <v>Dist Plant - DEC - F</v>
          </cell>
        </row>
        <row r="106575">
          <cell r="L106575" t="str">
            <v>Function</v>
          </cell>
          <cell r="M106575" t="str">
            <v>Unallocated-Func</v>
          </cell>
          <cell r="Q106575">
            <v>0</v>
          </cell>
          <cell r="U106575" t="str">
            <v>Dist Plant - DEC - F</v>
          </cell>
        </row>
        <row r="106576">
          <cell r="L106576" t="str">
            <v>Function</v>
          </cell>
          <cell r="M106576" t="str">
            <v>Unallocated-Func</v>
          </cell>
          <cell r="Q106576">
            <v>0</v>
          </cell>
          <cell r="U106576" t="str">
            <v>Dist Plant - DEC - F</v>
          </cell>
        </row>
        <row r="106577">
          <cell r="L106577" t="str">
            <v>Function</v>
          </cell>
          <cell r="M106577" t="str">
            <v>Unallocated-Func</v>
          </cell>
          <cell r="Q106577">
            <v>0</v>
          </cell>
          <cell r="U106577" t="str">
            <v>Dist Plant - DEC - F</v>
          </cell>
        </row>
        <row r="106578">
          <cell r="L106578" t="str">
            <v>Function</v>
          </cell>
          <cell r="M106578" t="str">
            <v>Unallocated-Func</v>
          </cell>
          <cell r="Q106578">
            <v>0</v>
          </cell>
          <cell r="U106578" t="str">
            <v>Dist Plant - DEC - F</v>
          </cell>
        </row>
        <row r="106579">
          <cell r="L106579" t="str">
            <v>Function</v>
          </cell>
          <cell r="M106579" t="str">
            <v>Unallocated-Func</v>
          </cell>
          <cell r="Q106579">
            <v>0</v>
          </cell>
          <cell r="U106579" t="str">
            <v>Dist Plant - DEC - F</v>
          </cell>
        </row>
        <row r="106580">
          <cell r="L106580" t="str">
            <v>Function</v>
          </cell>
          <cell r="M106580" t="str">
            <v>Unallocated-Func</v>
          </cell>
          <cell r="Q106580">
            <v>0</v>
          </cell>
          <cell r="U106580" t="str">
            <v>Dist Plant - DEC - F</v>
          </cell>
        </row>
        <row r="106581">
          <cell r="L106581" t="str">
            <v>Function</v>
          </cell>
          <cell r="M106581" t="str">
            <v>Unallocated-Func</v>
          </cell>
          <cell r="Q106581">
            <v>0</v>
          </cell>
          <cell r="U106581" t="str">
            <v>Dist Plant - DEC - F</v>
          </cell>
        </row>
        <row r="106582">
          <cell r="L106582" t="str">
            <v>Function</v>
          </cell>
          <cell r="M106582" t="str">
            <v>Unallocated-Func</v>
          </cell>
          <cell r="Q106582">
            <v>0</v>
          </cell>
          <cell r="U106582" t="str">
            <v>Dist Plant - DEC - F</v>
          </cell>
        </row>
        <row r="106583">
          <cell r="L106583" t="str">
            <v>Function</v>
          </cell>
          <cell r="M106583" t="str">
            <v>Unallocated-Func</v>
          </cell>
          <cell r="Q106583">
            <v>0</v>
          </cell>
          <cell r="U106583" t="str">
            <v>Dist Plant - DEC - F</v>
          </cell>
        </row>
        <row r="106584">
          <cell r="L106584" t="str">
            <v>Function</v>
          </cell>
          <cell r="M106584" t="str">
            <v>Unallocated-Func</v>
          </cell>
          <cell r="Q106584">
            <v>0</v>
          </cell>
          <cell r="U106584" t="str">
            <v>Dist Plant - DEC - F</v>
          </cell>
        </row>
        <row r="106585">
          <cell r="L106585" t="str">
            <v>Function</v>
          </cell>
          <cell r="M106585" t="str">
            <v>Unallocated-Func</v>
          </cell>
          <cell r="Q106585">
            <v>0</v>
          </cell>
          <cell r="U106585" t="str">
            <v>Dist Plant - DEC - F</v>
          </cell>
        </row>
        <row r="106586">
          <cell r="L106586" t="str">
            <v>Function</v>
          </cell>
          <cell r="M106586" t="str">
            <v>Unallocated-Func</v>
          </cell>
          <cell r="Q106586">
            <v>0</v>
          </cell>
          <cell r="U106586" t="str">
            <v>Dist Plant - DEC - F</v>
          </cell>
        </row>
        <row r="106587">
          <cell r="L106587" t="str">
            <v>Jurisdiction</v>
          </cell>
          <cell r="M106587" t="str">
            <v>NC Retail</v>
          </cell>
          <cell r="Q106587">
            <v>8938162844.7399998</v>
          </cell>
          <cell r="U106587" t="str">
            <v>All - Dist Plant - DEC</v>
          </cell>
        </row>
        <row r="106588">
          <cell r="L106588" t="str">
            <v>Jurisdiction</v>
          </cell>
          <cell r="M106588" t="str">
            <v>NC Wholesale</v>
          </cell>
          <cell r="Q106588">
            <v>31654449.260000002</v>
          </cell>
          <cell r="U106588" t="str">
            <v>All - Dist Plant - DEC</v>
          </cell>
        </row>
        <row r="106589">
          <cell r="L106589" t="str">
            <v>Jurisdiction</v>
          </cell>
          <cell r="M106589" t="str">
            <v>Other - Jur</v>
          </cell>
          <cell r="Q106589">
            <v>0</v>
          </cell>
          <cell r="U106589" t="str">
            <v>All - Dist Plant - DEC</v>
          </cell>
        </row>
        <row r="106590">
          <cell r="L106590" t="str">
            <v>Jurisdiction</v>
          </cell>
          <cell r="M106590" t="str">
            <v>SC Greenwood</v>
          </cell>
          <cell r="Q106590">
            <v>12412902.41</v>
          </cell>
          <cell r="U106590" t="str">
            <v>All - Dist Plant - DEC</v>
          </cell>
        </row>
        <row r="106591">
          <cell r="L106591" t="str">
            <v>Jurisdiction</v>
          </cell>
          <cell r="M106591" t="str">
            <v>SC Retail</v>
          </cell>
          <cell r="Q106591">
            <v>3083252256.5599999</v>
          </cell>
          <cell r="U106591" t="str">
            <v>All - Dist Plant - DEC</v>
          </cell>
        </row>
        <row r="106592">
          <cell r="L106592" t="str">
            <v>Jurisdiction</v>
          </cell>
          <cell r="M106592" t="str">
            <v>SC Wholesale</v>
          </cell>
          <cell r="Q106592">
            <v>20321124.07</v>
          </cell>
          <cell r="U106592" t="str">
            <v>All - Dist Plant - DEC</v>
          </cell>
        </row>
        <row r="106593">
          <cell r="L106593" t="str">
            <v>Recovery Class</v>
          </cell>
          <cell r="M106593" t="str">
            <v>Base Rates</v>
          </cell>
          <cell r="Q106593">
            <v>100</v>
          </cell>
          <cell r="U106593" t="str">
            <v>Direct Assign</v>
          </cell>
        </row>
        <row r="106594">
          <cell r="L106594" t="str">
            <v>Customer Class</v>
          </cell>
          <cell r="M106594" t="str">
            <v>NCGL</v>
          </cell>
          <cell r="Q106594">
            <v>0</v>
          </cell>
          <cell r="U106594" t="str">
            <v>All - Production Demand</v>
          </cell>
        </row>
        <row r="106595">
          <cell r="L106595" t="str">
            <v>Customer Class</v>
          </cell>
          <cell r="M106595" t="str">
            <v>NCI</v>
          </cell>
          <cell r="Q106595">
            <v>441777</v>
          </cell>
          <cell r="U106595" t="str">
            <v>All - Production Demand</v>
          </cell>
        </row>
        <row r="106596">
          <cell r="L106596" t="str">
            <v>Customer Class</v>
          </cell>
          <cell r="M106596" t="str">
            <v>NCLGS</v>
          </cell>
          <cell r="Q106596">
            <v>1136846</v>
          </cell>
          <cell r="U106596" t="str">
            <v>All - Production Demand</v>
          </cell>
        </row>
        <row r="106597">
          <cell r="L106597" t="str">
            <v>Customer Class</v>
          </cell>
          <cell r="M106597" t="str">
            <v>NCNL</v>
          </cell>
          <cell r="Q106597">
            <v>0</v>
          </cell>
          <cell r="U106597" t="str">
            <v>All - Production Demand</v>
          </cell>
        </row>
        <row r="106598">
          <cell r="L106598" t="str">
            <v>Customer Class</v>
          </cell>
          <cell r="M106598" t="str">
            <v>NCOL</v>
          </cell>
          <cell r="Q106598">
            <v>0</v>
          </cell>
          <cell r="U106598" t="str">
            <v>All - Production Demand</v>
          </cell>
        </row>
        <row r="106599">
          <cell r="L106599" t="str">
            <v>Customer Class</v>
          </cell>
          <cell r="M106599" t="str">
            <v>NCOPTGSL</v>
          </cell>
          <cell r="Q106599">
            <v>122216</v>
          </cell>
          <cell r="U106599" t="str">
            <v>All - Production Demand</v>
          </cell>
        </row>
        <row r="106600">
          <cell r="L106600" t="str">
            <v>Customer Class</v>
          </cell>
          <cell r="M106600" t="str">
            <v>NCOPTGSM</v>
          </cell>
          <cell r="Q106600">
            <v>183868</v>
          </cell>
          <cell r="U106600" t="str">
            <v>All - Production Demand</v>
          </cell>
        </row>
        <row r="106601">
          <cell r="L106601" t="str">
            <v>Customer Class</v>
          </cell>
          <cell r="M106601" t="str">
            <v>NCOPTVGPL</v>
          </cell>
          <cell r="Q106601">
            <v>566199</v>
          </cell>
          <cell r="U106601" t="str">
            <v>All - Production Demand</v>
          </cell>
        </row>
        <row r="106602">
          <cell r="L106602" t="str">
            <v>Customer Class</v>
          </cell>
          <cell r="M106602" t="str">
            <v>NCOPTVGPM</v>
          </cell>
          <cell r="Q106602">
            <v>66657</v>
          </cell>
          <cell r="U106602" t="str">
            <v>All - Production Demand</v>
          </cell>
        </row>
        <row r="106603">
          <cell r="L106603" t="str">
            <v>Customer Class</v>
          </cell>
          <cell r="M106603" t="str">
            <v>NCOPTVGPS</v>
          </cell>
          <cell r="Q106603">
            <v>38590</v>
          </cell>
          <cell r="U106603" t="str">
            <v>All - Production Demand</v>
          </cell>
        </row>
        <row r="106604">
          <cell r="L106604" t="str">
            <v>Customer Class</v>
          </cell>
          <cell r="M106604" t="str">
            <v>NCOPTVGSS</v>
          </cell>
          <cell r="Q106604">
            <v>1189407</v>
          </cell>
          <cell r="U106604" t="str">
            <v>All - Production Demand</v>
          </cell>
        </row>
        <row r="106605">
          <cell r="L106605" t="str">
            <v>Customer Class</v>
          </cell>
          <cell r="M106605" t="str">
            <v>NCOPTVIPL</v>
          </cell>
          <cell r="Q106605">
            <v>689467</v>
          </cell>
          <cell r="U106605" t="str">
            <v>All - Production Demand</v>
          </cell>
        </row>
        <row r="106606">
          <cell r="L106606" t="str">
            <v>Customer Class</v>
          </cell>
          <cell r="M106606" t="str">
            <v>NCOPTVIPM</v>
          </cell>
          <cell r="Q106606">
            <v>33467</v>
          </cell>
          <cell r="U106606" t="str">
            <v>All - Production Demand</v>
          </cell>
        </row>
        <row r="106607">
          <cell r="L106607" t="str">
            <v>Customer Class</v>
          </cell>
          <cell r="M106607" t="str">
            <v>NCOPTVIPS</v>
          </cell>
          <cell r="Q106607">
            <v>28490</v>
          </cell>
          <cell r="U106607" t="str">
            <v>All - Production Demand</v>
          </cell>
        </row>
        <row r="106608">
          <cell r="L106608" t="str">
            <v>Customer Class</v>
          </cell>
          <cell r="M106608" t="str">
            <v>NCOPTVISL</v>
          </cell>
          <cell r="Q106608">
            <v>314347</v>
          </cell>
          <cell r="U106608" t="str">
            <v>All - Production Demand</v>
          </cell>
        </row>
        <row r="106609">
          <cell r="L106609" t="str">
            <v>Customer Class</v>
          </cell>
          <cell r="M106609" t="str">
            <v>NCOPTVISM</v>
          </cell>
          <cell r="Q106609">
            <v>206249</v>
          </cell>
          <cell r="U106609" t="str">
            <v>All - Production Demand</v>
          </cell>
        </row>
        <row r="106610">
          <cell r="L106610" t="str">
            <v>Customer Class</v>
          </cell>
          <cell r="M106610" t="str">
            <v>NCOPTVISS</v>
          </cell>
          <cell r="Q106610">
            <v>189501</v>
          </cell>
          <cell r="U106610" t="str">
            <v>All - Production Demand</v>
          </cell>
        </row>
        <row r="106611">
          <cell r="L106611" t="str">
            <v>Customer Class</v>
          </cell>
          <cell r="M106611" t="str">
            <v>NCOPTVTLG</v>
          </cell>
          <cell r="Q106611">
            <v>146884</v>
          </cell>
          <cell r="U106611" t="str">
            <v>All - Production Demand</v>
          </cell>
        </row>
        <row r="106612">
          <cell r="L106612" t="str">
            <v>Customer Class</v>
          </cell>
          <cell r="M106612" t="str">
            <v>NCPL</v>
          </cell>
          <cell r="Q106612">
            <v>0</v>
          </cell>
          <cell r="U106612" t="str">
            <v>All - Production Demand</v>
          </cell>
        </row>
        <row r="106613">
          <cell r="L106613" t="str">
            <v>Customer Class</v>
          </cell>
          <cell r="M106613" t="str">
            <v>NCRE</v>
          </cell>
          <cell r="Q106613">
            <v>1903310</v>
          </cell>
          <cell r="U106613" t="str">
            <v>All - Production Demand</v>
          </cell>
        </row>
        <row r="106614">
          <cell r="L106614" t="str">
            <v>Customer Class</v>
          </cell>
          <cell r="M106614" t="str">
            <v>NCRS-1</v>
          </cell>
          <cell r="Q106614">
            <v>3388173</v>
          </cell>
          <cell r="U106614" t="str">
            <v>All - Production Demand</v>
          </cell>
        </row>
        <row r="106615">
          <cell r="L106615" t="str">
            <v>Customer Class</v>
          </cell>
          <cell r="M106615" t="str">
            <v>NCRT</v>
          </cell>
          <cell r="Q106615">
            <v>10587</v>
          </cell>
          <cell r="U106615" t="str">
            <v>All - Production Demand</v>
          </cell>
        </row>
        <row r="106616">
          <cell r="L106616" t="str">
            <v>Customer Class</v>
          </cell>
          <cell r="M106616" t="str">
            <v>NCSGS</v>
          </cell>
          <cell r="Q106616">
            <v>1174555</v>
          </cell>
          <cell r="U106616" t="str">
            <v>All - Production Demand</v>
          </cell>
        </row>
        <row r="106617">
          <cell r="L106617" t="str">
            <v>Customer Class</v>
          </cell>
          <cell r="M106617" t="str">
            <v>NCTS</v>
          </cell>
          <cell r="Q106617">
            <v>1272</v>
          </cell>
          <cell r="U106617" t="str">
            <v>All - Production Demand</v>
          </cell>
        </row>
        <row r="106618">
          <cell r="L106618" t="str">
            <v>Function</v>
          </cell>
          <cell r="M106618" t="str">
            <v>Dist-Conductors</v>
          </cell>
          <cell r="Q106618">
            <v>0</v>
          </cell>
          <cell r="U106618" t="str">
            <v>Direct Prod Demand</v>
          </cell>
        </row>
        <row r="106619">
          <cell r="L106619" t="str">
            <v>Function</v>
          </cell>
          <cell r="M106619" t="str">
            <v>Dist-Conductors</v>
          </cell>
          <cell r="Q106619">
            <v>0</v>
          </cell>
          <cell r="U106619" t="str">
            <v>Direct Prod Demand</v>
          </cell>
        </row>
        <row r="106620">
          <cell r="L106620" t="str">
            <v>Function</v>
          </cell>
          <cell r="M106620" t="str">
            <v>Dist-Conductors</v>
          </cell>
          <cell r="Q106620">
            <v>0</v>
          </cell>
          <cell r="U106620" t="str">
            <v>Direct Prod Demand</v>
          </cell>
        </row>
        <row r="106621">
          <cell r="L106621" t="str">
            <v>Function</v>
          </cell>
          <cell r="M106621" t="str">
            <v>Dist-Conductors</v>
          </cell>
          <cell r="Q106621">
            <v>0</v>
          </cell>
          <cell r="U106621" t="str">
            <v>Direct Prod Demand</v>
          </cell>
        </row>
        <row r="106622">
          <cell r="L106622" t="str">
            <v>Function</v>
          </cell>
          <cell r="M106622" t="str">
            <v>Dist-Conductors</v>
          </cell>
          <cell r="Q106622">
            <v>0</v>
          </cell>
          <cell r="U106622" t="str">
            <v>Direct Prod Demand</v>
          </cell>
        </row>
        <row r="106623">
          <cell r="L106623" t="str">
            <v>Function</v>
          </cell>
          <cell r="M106623" t="str">
            <v>Dist-Conductors</v>
          </cell>
          <cell r="Q106623">
            <v>0</v>
          </cell>
          <cell r="U106623" t="str">
            <v>Direct Prod Demand</v>
          </cell>
        </row>
        <row r="106624">
          <cell r="L106624" t="str">
            <v>Function</v>
          </cell>
          <cell r="M106624" t="str">
            <v>Dist-Conductors</v>
          </cell>
          <cell r="Q106624">
            <v>0</v>
          </cell>
          <cell r="U106624" t="str">
            <v>Direct Prod Demand</v>
          </cell>
        </row>
        <row r="106625">
          <cell r="L106625" t="str">
            <v>Function</v>
          </cell>
          <cell r="M106625" t="str">
            <v>Dist-Conductors</v>
          </cell>
          <cell r="Q106625">
            <v>0</v>
          </cell>
          <cell r="U106625" t="str">
            <v>Direct Prod Demand</v>
          </cell>
        </row>
        <row r="106626">
          <cell r="L106626" t="str">
            <v>Function</v>
          </cell>
          <cell r="M106626" t="str">
            <v>Dist-Conductors</v>
          </cell>
          <cell r="Q106626">
            <v>0</v>
          </cell>
          <cell r="U106626" t="str">
            <v>Direct Prod Demand</v>
          </cell>
        </row>
        <row r="106627">
          <cell r="L106627" t="str">
            <v>Function</v>
          </cell>
          <cell r="M106627" t="str">
            <v>Dist-Conductors</v>
          </cell>
          <cell r="Q106627">
            <v>0</v>
          </cell>
          <cell r="U106627" t="str">
            <v>Direct Prod Demand</v>
          </cell>
        </row>
        <row r="106628">
          <cell r="L106628" t="str">
            <v>Function</v>
          </cell>
          <cell r="M106628" t="str">
            <v>Dist-Conductors</v>
          </cell>
          <cell r="Q106628">
            <v>0</v>
          </cell>
          <cell r="U106628" t="str">
            <v>Direct Prod Demand</v>
          </cell>
        </row>
        <row r="106629">
          <cell r="L106629" t="str">
            <v>Function</v>
          </cell>
          <cell r="M106629" t="str">
            <v>Dist-Conductors</v>
          </cell>
          <cell r="Q106629">
            <v>0</v>
          </cell>
          <cell r="U106629" t="str">
            <v>Direct Prod Demand</v>
          </cell>
        </row>
        <row r="106630">
          <cell r="L106630" t="str">
            <v>Function</v>
          </cell>
          <cell r="M106630" t="str">
            <v>Dist-Conductors</v>
          </cell>
          <cell r="Q106630">
            <v>0</v>
          </cell>
          <cell r="U106630" t="str">
            <v>Direct Prod Demand</v>
          </cell>
        </row>
        <row r="106631">
          <cell r="L106631" t="str">
            <v>Function</v>
          </cell>
          <cell r="M106631" t="str">
            <v>Dist-Conductors</v>
          </cell>
          <cell r="Q106631">
            <v>0</v>
          </cell>
          <cell r="U106631" t="str">
            <v>Direct Prod Demand</v>
          </cell>
        </row>
        <row r="106632">
          <cell r="L106632" t="str">
            <v>Function</v>
          </cell>
          <cell r="M106632" t="str">
            <v>Dist-Conductors</v>
          </cell>
          <cell r="Q106632">
            <v>0</v>
          </cell>
          <cell r="U106632" t="str">
            <v>Direct Prod Demand</v>
          </cell>
        </row>
        <row r="106633">
          <cell r="L106633" t="str">
            <v>Function</v>
          </cell>
          <cell r="M106633" t="str">
            <v>Dist-Conductors</v>
          </cell>
          <cell r="Q106633">
            <v>0</v>
          </cell>
          <cell r="U106633" t="str">
            <v>Direct Prod Demand</v>
          </cell>
        </row>
        <row r="106634">
          <cell r="L106634" t="str">
            <v>Function</v>
          </cell>
          <cell r="M106634" t="str">
            <v>Dist-Conductors</v>
          </cell>
          <cell r="Q106634">
            <v>0</v>
          </cell>
          <cell r="U106634" t="str">
            <v>Direct Prod Demand</v>
          </cell>
        </row>
        <row r="106635">
          <cell r="L106635" t="str">
            <v>Function</v>
          </cell>
          <cell r="M106635" t="str">
            <v>Dist-Conductors</v>
          </cell>
          <cell r="Q106635">
            <v>0</v>
          </cell>
          <cell r="U106635" t="str">
            <v>Direct Prod Demand</v>
          </cell>
        </row>
        <row r="106636">
          <cell r="L106636" t="str">
            <v>Function</v>
          </cell>
          <cell r="M106636" t="str">
            <v>Dist-Conductors</v>
          </cell>
          <cell r="Q106636">
            <v>0</v>
          </cell>
          <cell r="U106636" t="str">
            <v>Direct Prod Demand</v>
          </cell>
        </row>
        <row r="106637">
          <cell r="L106637" t="str">
            <v>Function</v>
          </cell>
          <cell r="M106637" t="str">
            <v>Dist-Conductors</v>
          </cell>
          <cell r="Q106637">
            <v>0</v>
          </cell>
          <cell r="U106637" t="str">
            <v>Direct Prod Demand</v>
          </cell>
        </row>
        <row r="106638">
          <cell r="L106638" t="str">
            <v>Function</v>
          </cell>
          <cell r="M106638" t="str">
            <v>Dist-Customer</v>
          </cell>
          <cell r="Q106638">
            <v>0</v>
          </cell>
          <cell r="U106638" t="str">
            <v>Direct Prod Demand</v>
          </cell>
        </row>
        <row r="106639">
          <cell r="L106639" t="str">
            <v>Function</v>
          </cell>
          <cell r="M106639" t="str">
            <v>Dist-Customer</v>
          </cell>
          <cell r="Q106639">
            <v>0</v>
          </cell>
          <cell r="U106639" t="str">
            <v>Direct Prod Demand</v>
          </cell>
        </row>
        <row r="106640">
          <cell r="L106640" t="str">
            <v>Function</v>
          </cell>
          <cell r="M106640" t="str">
            <v>Dist-Customer</v>
          </cell>
          <cell r="Q106640">
            <v>0</v>
          </cell>
          <cell r="U106640" t="str">
            <v>Direct Prod Demand</v>
          </cell>
        </row>
        <row r="106641">
          <cell r="L106641" t="str">
            <v>Function</v>
          </cell>
          <cell r="M106641" t="str">
            <v>Dist-Customer</v>
          </cell>
          <cell r="Q106641">
            <v>0</v>
          </cell>
          <cell r="U106641" t="str">
            <v>Direct Prod Demand</v>
          </cell>
        </row>
        <row r="106642">
          <cell r="L106642" t="str">
            <v>Function</v>
          </cell>
          <cell r="M106642" t="str">
            <v>Dist-Customer</v>
          </cell>
          <cell r="Q106642">
            <v>0</v>
          </cell>
          <cell r="U106642" t="str">
            <v>Direct Prod Demand</v>
          </cell>
        </row>
        <row r="106643">
          <cell r="L106643" t="str">
            <v>Function</v>
          </cell>
          <cell r="M106643" t="str">
            <v>Dist-Customer</v>
          </cell>
          <cell r="Q106643">
            <v>0</v>
          </cell>
          <cell r="U106643" t="str">
            <v>Direct Prod Demand</v>
          </cell>
        </row>
        <row r="106644">
          <cell r="L106644" t="str">
            <v>Function</v>
          </cell>
          <cell r="M106644" t="str">
            <v>Dist-Customer</v>
          </cell>
          <cell r="Q106644">
            <v>0</v>
          </cell>
          <cell r="U106644" t="str">
            <v>Direct Prod Demand</v>
          </cell>
        </row>
        <row r="106645">
          <cell r="L106645" t="str">
            <v>Function</v>
          </cell>
          <cell r="M106645" t="str">
            <v>Dist-Customer</v>
          </cell>
          <cell r="Q106645">
            <v>0</v>
          </cell>
          <cell r="U106645" t="str">
            <v>Direct Prod Demand</v>
          </cell>
        </row>
        <row r="106646">
          <cell r="L106646" t="str">
            <v>Function</v>
          </cell>
          <cell r="M106646" t="str">
            <v>Dist-Customer</v>
          </cell>
          <cell r="Q106646">
            <v>0</v>
          </cell>
          <cell r="U106646" t="str">
            <v>Direct Prod Demand</v>
          </cell>
        </row>
        <row r="106647">
          <cell r="L106647" t="str">
            <v>Function</v>
          </cell>
          <cell r="M106647" t="str">
            <v>Dist-Customer</v>
          </cell>
          <cell r="Q106647">
            <v>0</v>
          </cell>
          <cell r="U106647" t="str">
            <v>Direct Prod Demand</v>
          </cell>
        </row>
        <row r="106648">
          <cell r="L106648" t="str">
            <v>Function</v>
          </cell>
          <cell r="M106648" t="str">
            <v>Dist-Customer</v>
          </cell>
          <cell r="Q106648">
            <v>0</v>
          </cell>
          <cell r="U106648" t="str">
            <v>Direct Prod Demand</v>
          </cell>
        </row>
        <row r="106649">
          <cell r="L106649" t="str">
            <v>Function</v>
          </cell>
          <cell r="M106649" t="str">
            <v>Dist-Customer</v>
          </cell>
          <cell r="Q106649">
            <v>0</v>
          </cell>
          <cell r="U106649" t="str">
            <v>Direct Prod Demand</v>
          </cell>
        </row>
        <row r="106650">
          <cell r="L106650" t="str">
            <v>Function</v>
          </cell>
          <cell r="M106650" t="str">
            <v>Dist-Customer</v>
          </cell>
          <cell r="Q106650">
            <v>0</v>
          </cell>
          <cell r="U106650" t="str">
            <v>Direct Prod Demand</v>
          </cell>
        </row>
        <row r="106651">
          <cell r="L106651" t="str">
            <v>Function</v>
          </cell>
          <cell r="M106651" t="str">
            <v>Dist-Customer</v>
          </cell>
          <cell r="Q106651">
            <v>0</v>
          </cell>
          <cell r="U106651" t="str">
            <v>Direct Prod Demand</v>
          </cell>
        </row>
        <row r="106652">
          <cell r="L106652" t="str">
            <v>Function</v>
          </cell>
          <cell r="M106652" t="str">
            <v>Dist-Customer</v>
          </cell>
          <cell r="Q106652">
            <v>0</v>
          </cell>
          <cell r="U106652" t="str">
            <v>Direct Prod Demand</v>
          </cell>
        </row>
        <row r="106653">
          <cell r="L106653" t="str">
            <v>Function</v>
          </cell>
          <cell r="M106653" t="str">
            <v>Dist-Customer</v>
          </cell>
          <cell r="Q106653">
            <v>0</v>
          </cell>
          <cell r="U106653" t="str">
            <v>Direct Prod Demand</v>
          </cell>
        </row>
        <row r="106654">
          <cell r="L106654" t="str">
            <v>Function</v>
          </cell>
          <cell r="M106654" t="str">
            <v>Dist-Customer</v>
          </cell>
          <cell r="Q106654">
            <v>0</v>
          </cell>
          <cell r="U106654" t="str">
            <v>Direct Prod Demand</v>
          </cell>
        </row>
        <row r="106655">
          <cell r="L106655" t="str">
            <v>Function</v>
          </cell>
          <cell r="M106655" t="str">
            <v>Dist-Customer</v>
          </cell>
          <cell r="Q106655">
            <v>0</v>
          </cell>
          <cell r="U106655" t="str">
            <v>Direct Prod Demand</v>
          </cell>
        </row>
        <row r="106656">
          <cell r="L106656" t="str">
            <v>Function</v>
          </cell>
          <cell r="M106656" t="str">
            <v>Dist-Customer</v>
          </cell>
          <cell r="Q106656">
            <v>0</v>
          </cell>
          <cell r="U106656" t="str">
            <v>Direct Prod Demand</v>
          </cell>
        </row>
        <row r="106657">
          <cell r="L106657" t="str">
            <v>Function</v>
          </cell>
          <cell r="M106657" t="str">
            <v>Dist-Customer</v>
          </cell>
          <cell r="Q106657">
            <v>0</v>
          </cell>
          <cell r="U106657" t="str">
            <v>Direct Prod Demand</v>
          </cell>
        </row>
        <row r="106658">
          <cell r="L106658" t="str">
            <v>Function</v>
          </cell>
          <cell r="M106658" t="str">
            <v>Dist-Other Local</v>
          </cell>
          <cell r="Q106658">
            <v>0</v>
          </cell>
          <cell r="U106658" t="str">
            <v>Direct Prod Demand</v>
          </cell>
        </row>
        <row r="106659">
          <cell r="L106659" t="str">
            <v>Function</v>
          </cell>
          <cell r="M106659" t="str">
            <v>Dist-Other Local</v>
          </cell>
          <cell r="Q106659">
            <v>0</v>
          </cell>
          <cell r="U106659" t="str">
            <v>Direct Prod Demand</v>
          </cell>
        </row>
        <row r="106660">
          <cell r="L106660" t="str">
            <v>Function</v>
          </cell>
          <cell r="M106660" t="str">
            <v>Dist-Other Local</v>
          </cell>
          <cell r="Q106660">
            <v>0</v>
          </cell>
          <cell r="U106660" t="str">
            <v>Direct Prod Demand</v>
          </cell>
        </row>
        <row r="106661">
          <cell r="L106661" t="str">
            <v>Function</v>
          </cell>
          <cell r="M106661" t="str">
            <v>Dist-Other Local</v>
          </cell>
          <cell r="Q106661">
            <v>0</v>
          </cell>
          <cell r="U106661" t="str">
            <v>Direct Prod Demand</v>
          </cell>
        </row>
        <row r="106662">
          <cell r="L106662" t="str">
            <v>Function</v>
          </cell>
          <cell r="M106662" t="str">
            <v>Dist-Other Local</v>
          </cell>
          <cell r="Q106662">
            <v>0</v>
          </cell>
          <cell r="U106662" t="str">
            <v>Direct Prod Demand</v>
          </cell>
        </row>
        <row r="106663">
          <cell r="L106663" t="str">
            <v>Function</v>
          </cell>
          <cell r="M106663" t="str">
            <v>Dist-Other Local</v>
          </cell>
          <cell r="Q106663">
            <v>0</v>
          </cell>
          <cell r="U106663" t="str">
            <v>Direct Prod Demand</v>
          </cell>
        </row>
        <row r="106664">
          <cell r="L106664" t="str">
            <v>Function</v>
          </cell>
          <cell r="M106664" t="str">
            <v>Dist-Other Local</v>
          </cell>
          <cell r="Q106664">
            <v>0</v>
          </cell>
          <cell r="U106664" t="str">
            <v>Direct Prod Demand</v>
          </cell>
        </row>
        <row r="106665">
          <cell r="L106665" t="str">
            <v>Function</v>
          </cell>
          <cell r="M106665" t="str">
            <v>Dist-Other Local</v>
          </cell>
          <cell r="Q106665">
            <v>0</v>
          </cell>
          <cell r="U106665" t="str">
            <v>Direct Prod Demand</v>
          </cell>
        </row>
        <row r="106666">
          <cell r="L106666" t="str">
            <v>Function</v>
          </cell>
          <cell r="M106666" t="str">
            <v>Dist-Other Local</v>
          </cell>
          <cell r="Q106666">
            <v>0</v>
          </cell>
          <cell r="U106666" t="str">
            <v>Direct Prod Demand</v>
          </cell>
        </row>
        <row r="106667">
          <cell r="L106667" t="str">
            <v>Function</v>
          </cell>
          <cell r="M106667" t="str">
            <v>Dist-Other Local</v>
          </cell>
          <cell r="Q106667">
            <v>0</v>
          </cell>
          <cell r="U106667" t="str">
            <v>Direct Prod Demand</v>
          </cell>
        </row>
        <row r="106668">
          <cell r="L106668" t="str">
            <v>Function</v>
          </cell>
          <cell r="M106668" t="str">
            <v>Dist-Other Local</v>
          </cell>
          <cell r="Q106668">
            <v>0</v>
          </cell>
          <cell r="U106668" t="str">
            <v>Direct Prod Demand</v>
          </cell>
        </row>
        <row r="106669">
          <cell r="L106669" t="str">
            <v>Function</v>
          </cell>
          <cell r="M106669" t="str">
            <v>Dist-Other Local</v>
          </cell>
          <cell r="Q106669">
            <v>0</v>
          </cell>
          <cell r="U106669" t="str">
            <v>Direct Prod Demand</v>
          </cell>
        </row>
        <row r="106670">
          <cell r="L106670" t="str">
            <v>Function</v>
          </cell>
          <cell r="M106670" t="str">
            <v>Dist-Other Local</v>
          </cell>
          <cell r="Q106670">
            <v>0</v>
          </cell>
          <cell r="U106670" t="str">
            <v>Direct Prod Demand</v>
          </cell>
        </row>
        <row r="106671">
          <cell r="L106671" t="str">
            <v>Function</v>
          </cell>
          <cell r="M106671" t="str">
            <v>Dist-Other Local</v>
          </cell>
          <cell r="Q106671">
            <v>0</v>
          </cell>
          <cell r="U106671" t="str">
            <v>Direct Prod Demand</v>
          </cell>
        </row>
        <row r="106672">
          <cell r="L106672" t="str">
            <v>Function</v>
          </cell>
          <cell r="M106672" t="str">
            <v>Dist-Other Local</v>
          </cell>
          <cell r="Q106672">
            <v>0</v>
          </cell>
          <cell r="U106672" t="str">
            <v>Direct Prod Demand</v>
          </cell>
        </row>
        <row r="106673">
          <cell r="L106673" t="str">
            <v>Function</v>
          </cell>
          <cell r="M106673" t="str">
            <v>Dist-Other Local</v>
          </cell>
          <cell r="Q106673">
            <v>0</v>
          </cell>
          <cell r="U106673" t="str">
            <v>Direct Prod Demand</v>
          </cell>
        </row>
        <row r="106674">
          <cell r="L106674" t="str">
            <v>Function</v>
          </cell>
          <cell r="M106674" t="str">
            <v>Dist-Other Local</v>
          </cell>
          <cell r="Q106674">
            <v>0</v>
          </cell>
          <cell r="U106674" t="str">
            <v>Direct Prod Demand</v>
          </cell>
        </row>
        <row r="106675">
          <cell r="L106675" t="str">
            <v>Function</v>
          </cell>
          <cell r="M106675" t="str">
            <v>Dist-Other Local</v>
          </cell>
          <cell r="Q106675">
            <v>0</v>
          </cell>
          <cell r="U106675" t="str">
            <v>Direct Prod Demand</v>
          </cell>
        </row>
        <row r="106676">
          <cell r="L106676" t="str">
            <v>Function</v>
          </cell>
          <cell r="M106676" t="str">
            <v>Dist-Other Local</v>
          </cell>
          <cell r="Q106676">
            <v>0</v>
          </cell>
          <cell r="U106676" t="str">
            <v>Direct Prod Demand</v>
          </cell>
        </row>
        <row r="106677">
          <cell r="L106677" t="str">
            <v>Function</v>
          </cell>
          <cell r="M106677" t="str">
            <v>Dist-Other Local</v>
          </cell>
          <cell r="Q106677">
            <v>0</v>
          </cell>
          <cell r="U106677" t="str">
            <v>Direct Prod Demand</v>
          </cell>
        </row>
        <row r="106678">
          <cell r="L106678" t="str">
            <v>Function</v>
          </cell>
          <cell r="M106678" t="str">
            <v>Dist-Pole,Tow,Fix</v>
          </cell>
          <cell r="Q106678">
            <v>0</v>
          </cell>
          <cell r="U106678" t="str">
            <v>Direct Prod Demand</v>
          </cell>
        </row>
        <row r="106679">
          <cell r="L106679" t="str">
            <v>Function</v>
          </cell>
          <cell r="M106679" t="str">
            <v>Dist-Pole,Tow,Fix</v>
          </cell>
          <cell r="Q106679">
            <v>0</v>
          </cell>
          <cell r="U106679" t="str">
            <v>Direct Prod Demand</v>
          </cell>
        </row>
        <row r="106680">
          <cell r="L106680" t="str">
            <v>Function</v>
          </cell>
          <cell r="M106680" t="str">
            <v>Dist-Pole,Tow,Fix</v>
          </cell>
          <cell r="Q106680">
            <v>0</v>
          </cell>
          <cell r="U106680" t="str">
            <v>Direct Prod Demand</v>
          </cell>
        </row>
        <row r="106681">
          <cell r="L106681" t="str">
            <v>Function</v>
          </cell>
          <cell r="M106681" t="str">
            <v>Dist-Pole,Tow,Fix</v>
          </cell>
          <cell r="Q106681">
            <v>0</v>
          </cell>
          <cell r="U106681" t="str">
            <v>Direct Prod Demand</v>
          </cell>
        </row>
        <row r="106682">
          <cell r="L106682" t="str">
            <v>Function</v>
          </cell>
          <cell r="M106682" t="str">
            <v>Dist-Pole,Tow,Fix</v>
          </cell>
          <cell r="Q106682">
            <v>0</v>
          </cell>
          <cell r="U106682" t="str">
            <v>Direct Prod Demand</v>
          </cell>
        </row>
        <row r="106683">
          <cell r="L106683" t="str">
            <v>Function</v>
          </cell>
          <cell r="M106683" t="str">
            <v>Dist-Pole,Tow,Fix</v>
          </cell>
          <cell r="Q106683">
            <v>0</v>
          </cell>
          <cell r="U106683" t="str">
            <v>Direct Prod Demand</v>
          </cell>
        </row>
        <row r="106684">
          <cell r="L106684" t="str">
            <v>Function</v>
          </cell>
          <cell r="M106684" t="str">
            <v>Dist-Pole,Tow,Fix</v>
          </cell>
          <cell r="Q106684">
            <v>0</v>
          </cell>
          <cell r="U106684" t="str">
            <v>Direct Prod Demand</v>
          </cell>
        </row>
        <row r="106685">
          <cell r="L106685" t="str">
            <v>Function</v>
          </cell>
          <cell r="M106685" t="str">
            <v>Dist-Pole,Tow,Fix</v>
          </cell>
          <cell r="Q106685">
            <v>0</v>
          </cell>
          <cell r="U106685" t="str">
            <v>Direct Prod Demand</v>
          </cell>
        </row>
        <row r="106686">
          <cell r="L106686" t="str">
            <v>Function</v>
          </cell>
          <cell r="M106686" t="str">
            <v>Dist-Pole,Tow,Fix</v>
          </cell>
          <cell r="Q106686">
            <v>0</v>
          </cell>
          <cell r="U106686" t="str">
            <v>Direct Prod Demand</v>
          </cell>
        </row>
        <row r="106687">
          <cell r="L106687" t="str">
            <v>Function</v>
          </cell>
          <cell r="M106687" t="str">
            <v>Dist-Pole,Tow,Fix</v>
          </cell>
          <cell r="Q106687">
            <v>0</v>
          </cell>
          <cell r="U106687" t="str">
            <v>Direct Prod Demand</v>
          </cell>
        </row>
        <row r="106688">
          <cell r="L106688" t="str">
            <v>Function</v>
          </cell>
          <cell r="M106688" t="str">
            <v>Dist-Pole,Tow,Fix</v>
          </cell>
          <cell r="Q106688">
            <v>0</v>
          </cell>
          <cell r="U106688" t="str">
            <v>Direct Prod Demand</v>
          </cell>
        </row>
        <row r="106689">
          <cell r="L106689" t="str">
            <v>Function</v>
          </cell>
          <cell r="M106689" t="str">
            <v>Dist-Pole,Tow,Fix</v>
          </cell>
          <cell r="Q106689">
            <v>0</v>
          </cell>
          <cell r="U106689" t="str">
            <v>Direct Prod Demand</v>
          </cell>
        </row>
        <row r="106690">
          <cell r="L106690" t="str">
            <v>Function</v>
          </cell>
          <cell r="M106690" t="str">
            <v>Dist-Pole,Tow,Fix</v>
          </cell>
          <cell r="Q106690">
            <v>0</v>
          </cell>
          <cell r="U106690" t="str">
            <v>Direct Prod Demand</v>
          </cell>
        </row>
        <row r="106691">
          <cell r="L106691" t="str">
            <v>Function</v>
          </cell>
          <cell r="M106691" t="str">
            <v>Dist-Pole,Tow,Fix</v>
          </cell>
          <cell r="Q106691">
            <v>0</v>
          </cell>
          <cell r="U106691" t="str">
            <v>Direct Prod Demand</v>
          </cell>
        </row>
        <row r="106692">
          <cell r="L106692" t="str">
            <v>Function</v>
          </cell>
          <cell r="M106692" t="str">
            <v>Dist-Pole,Tow,Fix</v>
          </cell>
          <cell r="Q106692">
            <v>0</v>
          </cell>
          <cell r="U106692" t="str">
            <v>Direct Prod Demand</v>
          </cell>
        </row>
        <row r="106693">
          <cell r="L106693" t="str">
            <v>Function</v>
          </cell>
          <cell r="M106693" t="str">
            <v>Dist-Pole,Tow,Fix</v>
          </cell>
          <cell r="Q106693">
            <v>0</v>
          </cell>
          <cell r="U106693" t="str">
            <v>Direct Prod Demand</v>
          </cell>
        </row>
        <row r="106694">
          <cell r="L106694" t="str">
            <v>Function</v>
          </cell>
          <cell r="M106694" t="str">
            <v>Dist-Pole,Tow,Fix</v>
          </cell>
          <cell r="Q106694">
            <v>0</v>
          </cell>
          <cell r="U106694" t="str">
            <v>Direct Prod Demand</v>
          </cell>
        </row>
        <row r="106695">
          <cell r="L106695" t="str">
            <v>Function</v>
          </cell>
          <cell r="M106695" t="str">
            <v>Dist-Pole,Tow,Fix</v>
          </cell>
          <cell r="Q106695">
            <v>0</v>
          </cell>
          <cell r="U106695" t="str">
            <v>Direct Prod Demand</v>
          </cell>
        </row>
        <row r="106696">
          <cell r="L106696" t="str">
            <v>Function</v>
          </cell>
          <cell r="M106696" t="str">
            <v>Dist-Pole,Tow,Fix</v>
          </cell>
          <cell r="Q106696">
            <v>0</v>
          </cell>
          <cell r="U106696" t="str">
            <v>Direct Prod Demand</v>
          </cell>
        </row>
        <row r="106697">
          <cell r="L106697" t="str">
            <v>Function</v>
          </cell>
          <cell r="M106697" t="str">
            <v>Dist-Pole,Tow,Fix</v>
          </cell>
          <cell r="Q106697">
            <v>0</v>
          </cell>
          <cell r="U106697" t="str">
            <v>Direct Prod Demand</v>
          </cell>
        </row>
        <row r="106698">
          <cell r="L106698" t="str">
            <v>Function</v>
          </cell>
          <cell r="M106698" t="str">
            <v>Dist-Substations</v>
          </cell>
          <cell r="Q106698">
            <v>0</v>
          </cell>
          <cell r="U106698" t="str">
            <v>Direct Prod Demand</v>
          </cell>
        </row>
        <row r="106699">
          <cell r="L106699" t="str">
            <v>Function</v>
          </cell>
          <cell r="M106699" t="str">
            <v>Dist-Substations</v>
          </cell>
          <cell r="Q106699">
            <v>0</v>
          </cell>
          <cell r="U106699" t="str">
            <v>Direct Prod Demand</v>
          </cell>
        </row>
        <row r="106700">
          <cell r="L106700" t="str">
            <v>Function</v>
          </cell>
          <cell r="M106700" t="str">
            <v>Dist-Substations</v>
          </cell>
          <cell r="Q106700">
            <v>0</v>
          </cell>
          <cell r="U106700" t="str">
            <v>Direct Prod Demand</v>
          </cell>
        </row>
        <row r="106701">
          <cell r="L106701" t="str">
            <v>Function</v>
          </cell>
          <cell r="M106701" t="str">
            <v>Dist-Substations</v>
          </cell>
          <cell r="Q106701">
            <v>0</v>
          </cell>
          <cell r="U106701" t="str">
            <v>Direct Prod Demand</v>
          </cell>
        </row>
        <row r="106702">
          <cell r="L106702" t="str">
            <v>Function</v>
          </cell>
          <cell r="M106702" t="str">
            <v>Dist-Substations</v>
          </cell>
          <cell r="Q106702">
            <v>0</v>
          </cell>
          <cell r="U106702" t="str">
            <v>Direct Prod Demand</v>
          </cell>
        </row>
        <row r="106703">
          <cell r="L106703" t="str">
            <v>Function</v>
          </cell>
          <cell r="M106703" t="str">
            <v>Dist-Substations</v>
          </cell>
          <cell r="Q106703">
            <v>0</v>
          </cell>
          <cell r="U106703" t="str">
            <v>Direct Prod Demand</v>
          </cell>
        </row>
        <row r="106704">
          <cell r="L106704" t="str">
            <v>Function</v>
          </cell>
          <cell r="M106704" t="str">
            <v>Dist-Substations</v>
          </cell>
          <cell r="Q106704">
            <v>0</v>
          </cell>
          <cell r="U106704" t="str">
            <v>Direct Prod Demand</v>
          </cell>
        </row>
        <row r="106705">
          <cell r="L106705" t="str">
            <v>Function</v>
          </cell>
          <cell r="M106705" t="str">
            <v>Dist-Substations</v>
          </cell>
          <cell r="Q106705">
            <v>0</v>
          </cell>
          <cell r="U106705" t="str">
            <v>Direct Prod Demand</v>
          </cell>
        </row>
        <row r="106706">
          <cell r="L106706" t="str">
            <v>Function</v>
          </cell>
          <cell r="M106706" t="str">
            <v>Dist-Substations</v>
          </cell>
          <cell r="Q106706">
            <v>0</v>
          </cell>
          <cell r="U106706" t="str">
            <v>Direct Prod Demand</v>
          </cell>
        </row>
        <row r="106707">
          <cell r="L106707" t="str">
            <v>Function</v>
          </cell>
          <cell r="M106707" t="str">
            <v>Dist-Substations</v>
          </cell>
          <cell r="Q106707">
            <v>0</v>
          </cell>
          <cell r="U106707" t="str">
            <v>Direct Prod Demand</v>
          </cell>
        </row>
        <row r="106708">
          <cell r="L106708" t="str">
            <v>Function</v>
          </cell>
          <cell r="M106708" t="str">
            <v>Dist-Substations</v>
          </cell>
          <cell r="Q106708">
            <v>0</v>
          </cell>
          <cell r="U106708" t="str">
            <v>Direct Prod Demand</v>
          </cell>
        </row>
        <row r="106709">
          <cell r="L106709" t="str">
            <v>Function</v>
          </cell>
          <cell r="M106709" t="str">
            <v>Dist-Substations</v>
          </cell>
          <cell r="Q106709">
            <v>0</v>
          </cell>
          <cell r="U106709" t="str">
            <v>Direct Prod Demand</v>
          </cell>
        </row>
        <row r="106710">
          <cell r="L106710" t="str">
            <v>Function</v>
          </cell>
          <cell r="M106710" t="str">
            <v>Dist-Substations</v>
          </cell>
          <cell r="Q106710">
            <v>0</v>
          </cell>
          <cell r="U106710" t="str">
            <v>Direct Prod Demand</v>
          </cell>
        </row>
        <row r="106711">
          <cell r="L106711" t="str">
            <v>Function</v>
          </cell>
          <cell r="M106711" t="str">
            <v>Dist-Substations</v>
          </cell>
          <cell r="Q106711">
            <v>0</v>
          </cell>
          <cell r="U106711" t="str">
            <v>Direct Prod Demand</v>
          </cell>
        </row>
        <row r="106712">
          <cell r="L106712" t="str">
            <v>Function</v>
          </cell>
          <cell r="M106712" t="str">
            <v>Dist-Substations</v>
          </cell>
          <cell r="Q106712">
            <v>0</v>
          </cell>
          <cell r="U106712" t="str">
            <v>Direct Prod Demand</v>
          </cell>
        </row>
        <row r="106713">
          <cell r="L106713" t="str">
            <v>Function</v>
          </cell>
          <cell r="M106713" t="str">
            <v>Dist-Substations</v>
          </cell>
          <cell r="Q106713">
            <v>0</v>
          </cell>
          <cell r="U106713" t="str">
            <v>Direct Prod Demand</v>
          </cell>
        </row>
        <row r="106714">
          <cell r="L106714" t="str">
            <v>Function</v>
          </cell>
          <cell r="M106714" t="str">
            <v>Dist-Substations</v>
          </cell>
          <cell r="Q106714">
            <v>0</v>
          </cell>
          <cell r="U106714" t="str">
            <v>Direct Prod Demand</v>
          </cell>
        </row>
        <row r="106715">
          <cell r="L106715" t="str">
            <v>Function</v>
          </cell>
          <cell r="M106715" t="str">
            <v>Dist-Substations</v>
          </cell>
          <cell r="Q106715">
            <v>0</v>
          </cell>
          <cell r="U106715" t="str">
            <v>Direct Prod Demand</v>
          </cell>
        </row>
        <row r="106716">
          <cell r="L106716" t="str">
            <v>Function</v>
          </cell>
          <cell r="M106716" t="str">
            <v>Dist-Substations</v>
          </cell>
          <cell r="Q106716">
            <v>0</v>
          </cell>
          <cell r="U106716" t="str">
            <v>Direct Prod Demand</v>
          </cell>
        </row>
        <row r="106717">
          <cell r="L106717" t="str">
            <v>Function</v>
          </cell>
          <cell r="M106717" t="str">
            <v>Dist-Substations</v>
          </cell>
          <cell r="Q106717">
            <v>0</v>
          </cell>
          <cell r="U106717" t="str">
            <v>Direct Prod Demand</v>
          </cell>
        </row>
        <row r="106718">
          <cell r="L106718" t="str">
            <v>Function</v>
          </cell>
          <cell r="M106718" t="str">
            <v>Dist-Transformers</v>
          </cell>
          <cell r="Q106718">
            <v>0</v>
          </cell>
          <cell r="U106718" t="str">
            <v>Direct Prod Demand</v>
          </cell>
        </row>
        <row r="106719">
          <cell r="L106719" t="str">
            <v>Function</v>
          </cell>
          <cell r="M106719" t="str">
            <v>Dist-Transformers</v>
          </cell>
          <cell r="Q106719">
            <v>0</v>
          </cell>
          <cell r="U106719" t="str">
            <v>Direct Prod Demand</v>
          </cell>
        </row>
        <row r="106720">
          <cell r="L106720" t="str">
            <v>Function</v>
          </cell>
          <cell r="M106720" t="str">
            <v>Dist-Transformers</v>
          </cell>
          <cell r="Q106720">
            <v>0</v>
          </cell>
          <cell r="U106720" t="str">
            <v>Direct Prod Demand</v>
          </cell>
        </row>
        <row r="106721">
          <cell r="L106721" t="str">
            <v>Function</v>
          </cell>
          <cell r="M106721" t="str">
            <v>Dist-Transformers</v>
          </cell>
          <cell r="Q106721">
            <v>0</v>
          </cell>
          <cell r="U106721" t="str">
            <v>Direct Prod Demand</v>
          </cell>
        </row>
        <row r="106722">
          <cell r="L106722" t="str">
            <v>Function</v>
          </cell>
          <cell r="M106722" t="str">
            <v>Dist-Transformers</v>
          </cell>
          <cell r="Q106722">
            <v>0</v>
          </cell>
          <cell r="U106722" t="str">
            <v>Direct Prod Demand</v>
          </cell>
        </row>
        <row r="106723">
          <cell r="L106723" t="str">
            <v>Function</v>
          </cell>
          <cell r="M106723" t="str">
            <v>Dist-Transformers</v>
          </cell>
          <cell r="Q106723">
            <v>0</v>
          </cell>
          <cell r="U106723" t="str">
            <v>Direct Prod Demand</v>
          </cell>
        </row>
        <row r="106724">
          <cell r="L106724" t="str">
            <v>Function</v>
          </cell>
          <cell r="M106724" t="str">
            <v>Dist-Transformers</v>
          </cell>
          <cell r="Q106724">
            <v>0</v>
          </cell>
          <cell r="U106724" t="str">
            <v>Direct Prod Demand</v>
          </cell>
        </row>
        <row r="106725">
          <cell r="L106725" t="str">
            <v>Function</v>
          </cell>
          <cell r="M106725" t="str">
            <v>Dist-Transformers</v>
          </cell>
          <cell r="Q106725">
            <v>0</v>
          </cell>
          <cell r="U106725" t="str">
            <v>Direct Prod Demand</v>
          </cell>
        </row>
        <row r="106726">
          <cell r="L106726" t="str">
            <v>Function</v>
          </cell>
          <cell r="M106726" t="str">
            <v>Dist-Transformers</v>
          </cell>
          <cell r="Q106726">
            <v>0</v>
          </cell>
          <cell r="U106726" t="str">
            <v>Direct Prod Demand</v>
          </cell>
        </row>
        <row r="106727">
          <cell r="L106727" t="str">
            <v>Function</v>
          </cell>
          <cell r="M106727" t="str">
            <v>Dist-Transformers</v>
          </cell>
          <cell r="Q106727">
            <v>0</v>
          </cell>
          <cell r="U106727" t="str">
            <v>Direct Prod Demand</v>
          </cell>
        </row>
        <row r="106728">
          <cell r="L106728" t="str">
            <v>Function</v>
          </cell>
          <cell r="M106728" t="str">
            <v>Dist-Transformers</v>
          </cell>
          <cell r="Q106728">
            <v>0</v>
          </cell>
          <cell r="U106728" t="str">
            <v>Direct Prod Demand</v>
          </cell>
        </row>
        <row r="106729">
          <cell r="L106729" t="str">
            <v>Function</v>
          </cell>
          <cell r="M106729" t="str">
            <v>Dist-Transformers</v>
          </cell>
          <cell r="Q106729">
            <v>0</v>
          </cell>
          <cell r="U106729" t="str">
            <v>Direct Prod Demand</v>
          </cell>
        </row>
        <row r="106730">
          <cell r="L106730" t="str">
            <v>Function</v>
          </cell>
          <cell r="M106730" t="str">
            <v>Dist-Transformers</v>
          </cell>
          <cell r="Q106730">
            <v>0</v>
          </cell>
          <cell r="U106730" t="str">
            <v>Direct Prod Demand</v>
          </cell>
        </row>
        <row r="106731">
          <cell r="L106731" t="str">
            <v>Function</v>
          </cell>
          <cell r="M106731" t="str">
            <v>Dist-Transformers</v>
          </cell>
          <cell r="Q106731">
            <v>0</v>
          </cell>
          <cell r="U106731" t="str">
            <v>Direct Prod Demand</v>
          </cell>
        </row>
        <row r="106732">
          <cell r="L106732" t="str">
            <v>Function</v>
          </cell>
          <cell r="M106732" t="str">
            <v>Dist-Transformers</v>
          </cell>
          <cell r="Q106732">
            <v>0</v>
          </cell>
          <cell r="U106732" t="str">
            <v>Direct Prod Demand</v>
          </cell>
        </row>
        <row r="106733">
          <cell r="L106733" t="str">
            <v>Function</v>
          </cell>
          <cell r="M106733" t="str">
            <v>Dist-Transformers</v>
          </cell>
          <cell r="Q106733">
            <v>0</v>
          </cell>
          <cell r="U106733" t="str">
            <v>Direct Prod Demand</v>
          </cell>
        </row>
        <row r="106734">
          <cell r="L106734" t="str">
            <v>Function</v>
          </cell>
          <cell r="M106734" t="str">
            <v>Dist-Transformers</v>
          </cell>
          <cell r="Q106734">
            <v>0</v>
          </cell>
          <cell r="U106734" t="str">
            <v>Direct Prod Demand</v>
          </cell>
        </row>
        <row r="106735">
          <cell r="L106735" t="str">
            <v>Function</v>
          </cell>
          <cell r="M106735" t="str">
            <v>Dist-Transformers</v>
          </cell>
          <cell r="Q106735">
            <v>0</v>
          </cell>
          <cell r="U106735" t="str">
            <v>Direct Prod Demand</v>
          </cell>
        </row>
        <row r="106736">
          <cell r="L106736" t="str">
            <v>Function</v>
          </cell>
          <cell r="M106736" t="str">
            <v>Dist-Transformers</v>
          </cell>
          <cell r="Q106736">
            <v>0</v>
          </cell>
          <cell r="U106736" t="str">
            <v>Direct Prod Demand</v>
          </cell>
        </row>
        <row r="106737">
          <cell r="L106737" t="str">
            <v>Function</v>
          </cell>
          <cell r="M106737" t="str">
            <v>Dist-Transformers</v>
          </cell>
          <cell r="Q106737">
            <v>0</v>
          </cell>
          <cell r="U106737" t="str">
            <v>Direct Prod Demand</v>
          </cell>
        </row>
        <row r="106738">
          <cell r="L106738" t="str">
            <v>Function</v>
          </cell>
          <cell r="M106738" t="str">
            <v>Production Demand</v>
          </cell>
          <cell r="Q106738">
            <v>100</v>
          </cell>
          <cell r="U106738" t="str">
            <v>Direct Prod Demand</v>
          </cell>
        </row>
        <row r="106739">
          <cell r="L106739" t="str">
            <v>Function</v>
          </cell>
          <cell r="M106739" t="str">
            <v>Production Demand</v>
          </cell>
          <cell r="Q106739">
            <v>100</v>
          </cell>
          <cell r="U106739" t="str">
            <v>Direct Prod Demand</v>
          </cell>
        </row>
        <row r="106740">
          <cell r="L106740" t="str">
            <v>Function</v>
          </cell>
          <cell r="M106740" t="str">
            <v>Production Demand</v>
          </cell>
          <cell r="Q106740">
            <v>100</v>
          </cell>
          <cell r="U106740" t="str">
            <v>Direct Prod Demand</v>
          </cell>
        </row>
        <row r="106741">
          <cell r="L106741" t="str">
            <v>Function</v>
          </cell>
          <cell r="M106741" t="str">
            <v>Production Demand</v>
          </cell>
          <cell r="Q106741">
            <v>100</v>
          </cell>
          <cell r="U106741" t="str">
            <v>Direct Prod Demand</v>
          </cell>
        </row>
        <row r="106742">
          <cell r="L106742" t="str">
            <v>Function</v>
          </cell>
          <cell r="M106742" t="str">
            <v>Production Demand</v>
          </cell>
          <cell r="Q106742">
            <v>100</v>
          </cell>
          <cell r="U106742" t="str">
            <v>Direct Prod Demand</v>
          </cell>
        </row>
        <row r="106743">
          <cell r="L106743" t="str">
            <v>Function</v>
          </cell>
          <cell r="M106743" t="str">
            <v>Production Demand</v>
          </cell>
          <cell r="Q106743">
            <v>100</v>
          </cell>
          <cell r="U106743" t="str">
            <v>Direct Prod Demand</v>
          </cell>
        </row>
        <row r="106744">
          <cell r="L106744" t="str">
            <v>Function</v>
          </cell>
          <cell r="M106744" t="str">
            <v>Production Demand</v>
          </cell>
          <cell r="Q106744">
            <v>100</v>
          </cell>
          <cell r="U106744" t="str">
            <v>Direct Prod Demand</v>
          </cell>
        </row>
        <row r="106745">
          <cell r="L106745" t="str">
            <v>Function</v>
          </cell>
          <cell r="M106745" t="str">
            <v>Production Demand</v>
          </cell>
          <cell r="Q106745">
            <v>100</v>
          </cell>
          <cell r="U106745" t="str">
            <v>Direct Prod Demand</v>
          </cell>
        </row>
        <row r="106746">
          <cell r="L106746" t="str">
            <v>Function</v>
          </cell>
          <cell r="M106746" t="str">
            <v>Production Demand</v>
          </cell>
          <cell r="Q106746">
            <v>100</v>
          </cell>
          <cell r="U106746" t="str">
            <v>Direct Prod Demand</v>
          </cell>
        </row>
        <row r="106747">
          <cell r="L106747" t="str">
            <v>Function</v>
          </cell>
          <cell r="M106747" t="str">
            <v>Production Demand</v>
          </cell>
          <cell r="Q106747">
            <v>100</v>
          </cell>
          <cell r="U106747" t="str">
            <v>Direct Prod Demand</v>
          </cell>
        </row>
        <row r="106748">
          <cell r="L106748" t="str">
            <v>Function</v>
          </cell>
          <cell r="M106748" t="str">
            <v>Production Demand</v>
          </cell>
          <cell r="Q106748">
            <v>100</v>
          </cell>
          <cell r="U106748" t="str">
            <v>Direct Prod Demand</v>
          </cell>
        </row>
        <row r="106749">
          <cell r="L106749" t="str">
            <v>Function</v>
          </cell>
          <cell r="M106749" t="str">
            <v>Production Demand</v>
          </cell>
          <cell r="Q106749">
            <v>100</v>
          </cell>
          <cell r="U106749" t="str">
            <v>Direct Prod Demand</v>
          </cell>
        </row>
        <row r="106750">
          <cell r="L106750" t="str">
            <v>Function</v>
          </cell>
          <cell r="M106750" t="str">
            <v>Production Demand</v>
          </cell>
          <cell r="Q106750">
            <v>100</v>
          </cell>
          <cell r="U106750" t="str">
            <v>Direct Prod Demand</v>
          </cell>
        </row>
        <row r="106751">
          <cell r="L106751" t="str">
            <v>Function</v>
          </cell>
          <cell r="M106751" t="str">
            <v>Production Demand</v>
          </cell>
          <cell r="Q106751">
            <v>100</v>
          </cell>
          <cell r="U106751" t="str">
            <v>Direct Prod Demand</v>
          </cell>
        </row>
        <row r="106752">
          <cell r="L106752" t="str">
            <v>Function</v>
          </cell>
          <cell r="M106752" t="str">
            <v>Production Demand</v>
          </cell>
          <cell r="Q106752">
            <v>100</v>
          </cell>
          <cell r="U106752" t="str">
            <v>Direct Prod Demand</v>
          </cell>
        </row>
        <row r="106753">
          <cell r="L106753" t="str">
            <v>Function</v>
          </cell>
          <cell r="M106753" t="str">
            <v>Production Demand</v>
          </cell>
          <cell r="Q106753">
            <v>100</v>
          </cell>
          <cell r="U106753" t="str">
            <v>Direct Prod Demand</v>
          </cell>
        </row>
        <row r="106754">
          <cell r="L106754" t="str">
            <v>Function</v>
          </cell>
          <cell r="M106754" t="str">
            <v>Production Demand</v>
          </cell>
          <cell r="Q106754">
            <v>100</v>
          </cell>
          <cell r="U106754" t="str">
            <v>Direct Prod Demand</v>
          </cell>
        </row>
        <row r="106755">
          <cell r="L106755" t="str">
            <v>Function</v>
          </cell>
          <cell r="M106755" t="str">
            <v>Production Demand</v>
          </cell>
          <cell r="Q106755">
            <v>100</v>
          </cell>
          <cell r="U106755" t="str">
            <v>Direct Prod Demand</v>
          </cell>
        </row>
        <row r="106756">
          <cell r="L106756" t="str">
            <v>Function</v>
          </cell>
          <cell r="M106756" t="str">
            <v>Production Demand</v>
          </cell>
          <cell r="Q106756">
            <v>100</v>
          </cell>
          <cell r="U106756" t="str">
            <v>Direct Prod Demand</v>
          </cell>
        </row>
        <row r="106757">
          <cell r="L106757" t="str">
            <v>Function</v>
          </cell>
          <cell r="M106757" t="str">
            <v>Production Demand</v>
          </cell>
          <cell r="Q106757">
            <v>100</v>
          </cell>
          <cell r="U106757" t="str">
            <v>Direct Prod Demand</v>
          </cell>
        </row>
        <row r="106758">
          <cell r="L106758" t="str">
            <v>Function</v>
          </cell>
          <cell r="M106758" t="str">
            <v>Production Energy</v>
          </cell>
          <cell r="Q106758">
            <v>0</v>
          </cell>
          <cell r="U106758" t="str">
            <v>Direct Prod Demand</v>
          </cell>
        </row>
        <row r="106759">
          <cell r="L106759" t="str">
            <v>Function</v>
          </cell>
          <cell r="M106759" t="str">
            <v>Production Energy</v>
          </cell>
          <cell r="Q106759">
            <v>0</v>
          </cell>
          <cell r="U106759" t="str">
            <v>Direct Prod Demand</v>
          </cell>
        </row>
        <row r="106760">
          <cell r="L106760" t="str">
            <v>Function</v>
          </cell>
          <cell r="M106760" t="str">
            <v>Production Energy</v>
          </cell>
          <cell r="Q106760">
            <v>0</v>
          </cell>
          <cell r="U106760" t="str">
            <v>Direct Prod Demand</v>
          </cell>
        </row>
        <row r="106761">
          <cell r="L106761" t="str">
            <v>Function</v>
          </cell>
          <cell r="M106761" t="str">
            <v>Production Energy</v>
          </cell>
          <cell r="Q106761">
            <v>0</v>
          </cell>
          <cell r="U106761" t="str">
            <v>Direct Prod Demand</v>
          </cell>
        </row>
        <row r="106762">
          <cell r="L106762" t="str">
            <v>Function</v>
          </cell>
          <cell r="M106762" t="str">
            <v>Production Energy</v>
          </cell>
          <cell r="Q106762">
            <v>0</v>
          </cell>
          <cell r="U106762" t="str">
            <v>Direct Prod Demand</v>
          </cell>
        </row>
        <row r="106763">
          <cell r="L106763" t="str">
            <v>Function</v>
          </cell>
          <cell r="M106763" t="str">
            <v>Production Energy</v>
          </cell>
          <cell r="Q106763">
            <v>0</v>
          </cell>
          <cell r="U106763" t="str">
            <v>Direct Prod Demand</v>
          </cell>
        </row>
        <row r="106764">
          <cell r="L106764" t="str">
            <v>Function</v>
          </cell>
          <cell r="M106764" t="str">
            <v>Production Energy</v>
          </cell>
          <cell r="Q106764">
            <v>0</v>
          </cell>
          <cell r="U106764" t="str">
            <v>Direct Prod Demand</v>
          </cell>
        </row>
        <row r="106765">
          <cell r="L106765" t="str">
            <v>Function</v>
          </cell>
          <cell r="M106765" t="str">
            <v>Production Energy</v>
          </cell>
          <cell r="Q106765">
            <v>0</v>
          </cell>
          <cell r="U106765" t="str">
            <v>Direct Prod Demand</v>
          </cell>
        </row>
        <row r="106766">
          <cell r="L106766" t="str">
            <v>Function</v>
          </cell>
          <cell r="M106766" t="str">
            <v>Production Energy</v>
          </cell>
          <cell r="Q106766">
            <v>0</v>
          </cell>
          <cell r="U106766" t="str">
            <v>Direct Prod Demand</v>
          </cell>
        </row>
        <row r="106767">
          <cell r="L106767" t="str">
            <v>Function</v>
          </cell>
          <cell r="M106767" t="str">
            <v>Production Energy</v>
          </cell>
          <cell r="Q106767">
            <v>0</v>
          </cell>
          <cell r="U106767" t="str">
            <v>Direct Prod Demand</v>
          </cell>
        </row>
        <row r="106768">
          <cell r="L106768" t="str">
            <v>Function</v>
          </cell>
          <cell r="M106768" t="str">
            <v>Production Energy</v>
          </cell>
          <cell r="Q106768">
            <v>0</v>
          </cell>
          <cell r="U106768" t="str">
            <v>Direct Prod Demand</v>
          </cell>
        </row>
        <row r="106769">
          <cell r="L106769" t="str">
            <v>Function</v>
          </cell>
          <cell r="M106769" t="str">
            <v>Production Energy</v>
          </cell>
          <cell r="Q106769">
            <v>0</v>
          </cell>
          <cell r="U106769" t="str">
            <v>Direct Prod Demand</v>
          </cell>
        </row>
        <row r="106770">
          <cell r="L106770" t="str">
            <v>Function</v>
          </cell>
          <cell r="M106770" t="str">
            <v>Production Energy</v>
          </cell>
          <cell r="Q106770">
            <v>0</v>
          </cell>
          <cell r="U106770" t="str">
            <v>Direct Prod Demand</v>
          </cell>
        </row>
        <row r="106771">
          <cell r="L106771" t="str">
            <v>Function</v>
          </cell>
          <cell r="M106771" t="str">
            <v>Production Energy</v>
          </cell>
          <cell r="Q106771">
            <v>0</v>
          </cell>
          <cell r="U106771" t="str">
            <v>Direct Prod Demand</v>
          </cell>
        </row>
        <row r="106772">
          <cell r="L106772" t="str">
            <v>Function</v>
          </cell>
          <cell r="M106772" t="str">
            <v>Production Energy</v>
          </cell>
          <cell r="Q106772">
            <v>0</v>
          </cell>
          <cell r="U106772" t="str">
            <v>Direct Prod Demand</v>
          </cell>
        </row>
        <row r="106773">
          <cell r="L106773" t="str">
            <v>Function</v>
          </cell>
          <cell r="M106773" t="str">
            <v>Production Energy</v>
          </cell>
          <cell r="Q106773">
            <v>0</v>
          </cell>
          <cell r="U106773" t="str">
            <v>Direct Prod Demand</v>
          </cell>
        </row>
        <row r="106774">
          <cell r="L106774" t="str">
            <v>Function</v>
          </cell>
          <cell r="M106774" t="str">
            <v>Production Energy</v>
          </cell>
          <cell r="Q106774">
            <v>0</v>
          </cell>
          <cell r="U106774" t="str">
            <v>Direct Prod Demand</v>
          </cell>
        </row>
        <row r="106775">
          <cell r="L106775" t="str">
            <v>Function</v>
          </cell>
          <cell r="M106775" t="str">
            <v>Production Energy</v>
          </cell>
          <cell r="Q106775">
            <v>0</v>
          </cell>
          <cell r="U106775" t="str">
            <v>Direct Prod Demand</v>
          </cell>
        </row>
        <row r="106776">
          <cell r="L106776" t="str">
            <v>Function</v>
          </cell>
          <cell r="M106776" t="str">
            <v>Production Energy</v>
          </cell>
          <cell r="Q106776">
            <v>0</v>
          </cell>
          <cell r="U106776" t="str">
            <v>Direct Prod Demand</v>
          </cell>
        </row>
        <row r="106777">
          <cell r="L106777" t="str">
            <v>Function</v>
          </cell>
          <cell r="M106777" t="str">
            <v>Production Energy</v>
          </cell>
          <cell r="Q106777">
            <v>0</v>
          </cell>
          <cell r="U106777" t="str">
            <v>Direct Prod Demand</v>
          </cell>
        </row>
        <row r="106778">
          <cell r="L106778" t="str">
            <v>Function</v>
          </cell>
          <cell r="M106778" t="str">
            <v>Transmission</v>
          </cell>
          <cell r="Q106778">
            <v>0</v>
          </cell>
          <cell r="U106778" t="str">
            <v>Direct Prod Demand</v>
          </cell>
        </row>
        <row r="106779">
          <cell r="L106779" t="str">
            <v>Function</v>
          </cell>
          <cell r="M106779" t="str">
            <v>Transmission</v>
          </cell>
          <cell r="Q106779">
            <v>0</v>
          </cell>
          <cell r="U106779" t="str">
            <v>Direct Prod Demand</v>
          </cell>
        </row>
        <row r="106780">
          <cell r="L106780" t="str">
            <v>Function</v>
          </cell>
          <cell r="M106780" t="str">
            <v>Transmission</v>
          </cell>
          <cell r="Q106780">
            <v>0</v>
          </cell>
          <cell r="U106780" t="str">
            <v>Direct Prod Demand</v>
          </cell>
        </row>
        <row r="106781">
          <cell r="L106781" t="str">
            <v>Function</v>
          </cell>
          <cell r="M106781" t="str">
            <v>Transmission</v>
          </cell>
          <cell r="Q106781">
            <v>0</v>
          </cell>
          <cell r="U106781" t="str">
            <v>Direct Prod Demand</v>
          </cell>
        </row>
        <row r="106782">
          <cell r="L106782" t="str">
            <v>Function</v>
          </cell>
          <cell r="M106782" t="str">
            <v>Transmission</v>
          </cell>
          <cell r="Q106782">
            <v>0</v>
          </cell>
          <cell r="U106782" t="str">
            <v>Direct Prod Demand</v>
          </cell>
        </row>
        <row r="106783">
          <cell r="L106783" t="str">
            <v>Function</v>
          </cell>
          <cell r="M106783" t="str">
            <v>Transmission</v>
          </cell>
          <cell r="Q106783">
            <v>0</v>
          </cell>
          <cell r="U106783" t="str">
            <v>Direct Prod Demand</v>
          </cell>
        </row>
        <row r="106784">
          <cell r="L106784" t="str">
            <v>Function</v>
          </cell>
          <cell r="M106784" t="str">
            <v>Transmission</v>
          </cell>
          <cell r="Q106784">
            <v>0</v>
          </cell>
          <cell r="U106784" t="str">
            <v>Direct Prod Demand</v>
          </cell>
        </row>
        <row r="106785">
          <cell r="L106785" t="str">
            <v>Function</v>
          </cell>
          <cell r="M106785" t="str">
            <v>Transmission</v>
          </cell>
          <cell r="Q106785">
            <v>0</v>
          </cell>
          <cell r="U106785" t="str">
            <v>Direct Prod Demand</v>
          </cell>
        </row>
        <row r="106786">
          <cell r="L106786" t="str">
            <v>Function</v>
          </cell>
          <cell r="M106786" t="str">
            <v>Transmission</v>
          </cell>
          <cell r="Q106786">
            <v>0</v>
          </cell>
          <cell r="U106786" t="str">
            <v>Direct Prod Demand</v>
          </cell>
        </row>
        <row r="106787">
          <cell r="L106787" t="str">
            <v>Function</v>
          </cell>
          <cell r="M106787" t="str">
            <v>Transmission</v>
          </cell>
          <cell r="Q106787">
            <v>0</v>
          </cell>
          <cell r="U106787" t="str">
            <v>Direct Prod Demand</v>
          </cell>
        </row>
        <row r="106788">
          <cell r="L106788" t="str">
            <v>Function</v>
          </cell>
          <cell r="M106788" t="str">
            <v>Transmission</v>
          </cell>
          <cell r="Q106788">
            <v>0</v>
          </cell>
          <cell r="U106788" t="str">
            <v>Direct Prod Demand</v>
          </cell>
        </row>
        <row r="106789">
          <cell r="L106789" t="str">
            <v>Function</v>
          </cell>
          <cell r="M106789" t="str">
            <v>Transmission</v>
          </cell>
          <cell r="Q106789">
            <v>0</v>
          </cell>
          <cell r="U106789" t="str">
            <v>Direct Prod Demand</v>
          </cell>
        </row>
        <row r="106790">
          <cell r="L106790" t="str">
            <v>Function</v>
          </cell>
          <cell r="M106790" t="str">
            <v>Transmission</v>
          </cell>
          <cell r="Q106790">
            <v>0</v>
          </cell>
          <cell r="U106790" t="str">
            <v>Direct Prod Demand</v>
          </cell>
        </row>
        <row r="106791">
          <cell r="L106791" t="str">
            <v>Function</v>
          </cell>
          <cell r="M106791" t="str">
            <v>Transmission</v>
          </cell>
          <cell r="Q106791">
            <v>0</v>
          </cell>
          <cell r="U106791" t="str">
            <v>Direct Prod Demand</v>
          </cell>
        </row>
        <row r="106792">
          <cell r="L106792" t="str">
            <v>Function</v>
          </cell>
          <cell r="M106792" t="str">
            <v>Transmission</v>
          </cell>
          <cell r="Q106792">
            <v>0</v>
          </cell>
          <cell r="U106792" t="str">
            <v>Direct Prod Demand</v>
          </cell>
        </row>
        <row r="106793">
          <cell r="L106793" t="str">
            <v>Function</v>
          </cell>
          <cell r="M106793" t="str">
            <v>Transmission</v>
          </cell>
          <cell r="Q106793">
            <v>0</v>
          </cell>
          <cell r="U106793" t="str">
            <v>Direct Prod Demand</v>
          </cell>
        </row>
        <row r="106794">
          <cell r="L106794" t="str">
            <v>Function</v>
          </cell>
          <cell r="M106794" t="str">
            <v>Transmission</v>
          </cell>
          <cell r="Q106794">
            <v>0</v>
          </cell>
          <cell r="U106794" t="str">
            <v>Direct Prod Demand</v>
          </cell>
        </row>
        <row r="106795">
          <cell r="L106795" t="str">
            <v>Function</v>
          </cell>
          <cell r="M106795" t="str">
            <v>Transmission</v>
          </cell>
          <cell r="Q106795">
            <v>0</v>
          </cell>
          <cell r="U106795" t="str">
            <v>Direct Prod Demand</v>
          </cell>
        </row>
        <row r="106796">
          <cell r="L106796" t="str">
            <v>Function</v>
          </cell>
          <cell r="M106796" t="str">
            <v>Transmission</v>
          </cell>
          <cell r="Q106796">
            <v>0</v>
          </cell>
          <cell r="U106796" t="str">
            <v>Direct Prod Demand</v>
          </cell>
        </row>
        <row r="106797">
          <cell r="L106797" t="str">
            <v>Function</v>
          </cell>
          <cell r="M106797" t="str">
            <v>Transmission</v>
          </cell>
          <cell r="Q106797">
            <v>0</v>
          </cell>
          <cell r="U106797" t="str">
            <v>Direct Prod Demand</v>
          </cell>
        </row>
        <row r="106798">
          <cell r="L106798" t="str">
            <v>Function</v>
          </cell>
          <cell r="M106798" t="str">
            <v>Unallocated-Func</v>
          </cell>
          <cell r="Q106798">
            <v>0</v>
          </cell>
          <cell r="U106798" t="str">
            <v>Direct Prod Demand</v>
          </cell>
        </row>
        <row r="106799">
          <cell r="L106799" t="str">
            <v>Function</v>
          </cell>
          <cell r="M106799" t="str">
            <v>Unallocated-Func</v>
          </cell>
          <cell r="Q106799">
            <v>0</v>
          </cell>
          <cell r="U106799" t="str">
            <v>Direct Prod Demand</v>
          </cell>
        </row>
        <row r="106800">
          <cell r="L106800" t="str">
            <v>Function</v>
          </cell>
          <cell r="M106800" t="str">
            <v>Unallocated-Func</v>
          </cell>
          <cell r="Q106800">
            <v>0</v>
          </cell>
          <cell r="U106800" t="str">
            <v>Direct Prod Demand</v>
          </cell>
        </row>
        <row r="106801">
          <cell r="L106801" t="str">
            <v>Function</v>
          </cell>
          <cell r="M106801" t="str">
            <v>Unallocated-Func</v>
          </cell>
          <cell r="Q106801">
            <v>0</v>
          </cell>
          <cell r="U106801" t="str">
            <v>Direct Prod Demand</v>
          </cell>
        </row>
        <row r="106802">
          <cell r="L106802" t="str">
            <v>Function</v>
          </cell>
          <cell r="M106802" t="str">
            <v>Unallocated-Func</v>
          </cell>
          <cell r="Q106802">
            <v>0</v>
          </cell>
          <cell r="U106802" t="str">
            <v>Direct Prod Demand</v>
          </cell>
        </row>
        <row r="106803">
          <cell r="L106803" t="str">
            <v>Function</v>
          </cell>
          <cell r="M106803" t="str">
            <v>Unallocated-Func</v>
          </cell>
          <cell r="Q106803">
            <v>0</v>
          </cell>
          <cell r="U106803" t="str">
            <v>Direct Prod Demand</v>
          </cell>
        </row>
        <row r="106804">
          <cell r="L106804" t="str">
            <v>Function</v>
          </cell>
          <cell r="M106804" t="str">
            <v>Unallocated-Func</v>
          </cell>
          <cell r="Q106804">
            <v>0</v>
          </cell>
          <cell r="U106804" t="str">
            <v>Direct Prod Demand</v>
          </cell>
        </row>
        <row r="106805">
          <cell r="L106805" t="str">
            <v>Function</v>
          </cell>
          <cell r="M106805" t="str">
            <v>Unallocated-Func</v>
          </cell>
          <cell r="Q106805">
            <v>0</v>
          </cell>
          <cell r="U106805" t="str">
            <v>Direct Prod Demand</v>
          </cell>
        </row>
        <row r="106806">
          <cell r="L106806" t="str">
            <v>Function</v>
          </cell>
          <cell r="M106806" t="str">
            <v>Unallocated-Func</v>
          </cell>
          <cell r="Q106806">
            <v>0</v>
          </cell>
          <cell r="U106806" t="str">
            <v>Direct Prod Demand</v>
          </cell>
        </row>
        <row r="106807">
          <cell r="L106807" t="str">
            <v>Function</v>
          </cell>
          <cell r="M106807" t="str">
            <v>Unallocated-Func</v>
          </cell>
          <cell r="Q106807">
            <v>0</v>
          </cell>
          <cell r="U106807" t="str">
            <v>Direct Prod Demand</v>
          </cell>
        </row>
        <row r="106808">
          <cell r="L106808" t="str">
            <v>Function</v>
          </cell>
          <cell r="M106808" t="str">
            <v>Unallocated-Func</v>
          </cell>
          <cell r="Q106808">
            <v>0</v>
          </cell>
          <cell r="U106808" t="str">
            <v>Direct Prod Demand</v>
          </cell>
        </row>
        <row r="106809">
          <cell r="L106809" t="str">
            <v>Function</v>
          </cell>
          <cell r="M106809" t="str">
            <v>Unallocated-Func</v>
          </cell>
          <cell r="Q106809">
            <v>0</v>
          </cell>
          <cell r="U106809" t="str">
            <v>Direct Prod Demand</v>
          </cell>
        </row>
        <row r="106810">
          <cell r="L106810" t="str">
            <v>Function</v>
          </cell>
          <cell r="M106810" t="str">
            <v>Unallocated-Func</v>
          </cell>
          <cell r="Q106810">
            <v>0</v>
          </cell>
          <cell r="U106810" t="str">
            <v>Direct Prod Demand</v>
          </cell>
        </row>
        <row r="106811">
          <cell r="L106811" t="str">
            <v>Function</v>
          </cell>
          <cell r="M106811" t="str">
            <v>Unallocated-Func</v>
          </cell>
          <cell r="Q106811">
            <v>0</v>
          </cell>
          <cell r="U106811" t="str">
            <v>Direct Prod Demand</v>
          </cell>
        </row>
        <row r="106812">
          <cell r="L106812" t="str">
            <v>Function</v>
          </cell>
          <cell r="M106812" t="str">
            <v>Unallocated-Func</v>
          </cell>
          <cell r="Q106812">
            <v>0</v>
          </cell>
          <cell r="U106812" t="str">
            <v>Direct Prod Demand</v>
          </cell>
        </row>
        <row r="106813">
          <cell r="L106813" t="str">
            <v>Function</v>
          </cell>
          <cell r="M106813" t="str">
            <v>Unallocated-Func</v>
          </cell>
          <cell r="Q106813">
            <v>0</v>
          </cell>
          <cell r="U106813" t="str">
            <v>Direct Prod Demand</v>
          </cell>
        </row>
        <row r="106814">
          <cell r="L106814" t="str">
            <v>Function</v>
          </cell>
          <cell r="M106814" t="str">
            <v>Unallocated-Func</v>
          </cell>
          <cell r="Q106814">
            <v>0</v>
          </cell>
          <cell r="U106814" t="str">
            <v>Direct Prod Demand</v>
          </cell>
        </row>
        <row r="106815">
          <cell r="L106815" t="str">
            <v>Function</v>
          </cell>
          <cell r="M106815" t="str">
            <v>Unallocated-Func</v>
          </cell>
          <cell r="Q106815">
            <v>0</v>
          </cell>
          <cell r="U106815" t="str">
            <v>Direct Prod Demand</v>
          </cell>
        </row>
        <row r="106816">
          <cell r="L106816" t="str">
            <v>Function</v>
          </cell>
          <cell r="M106816" t="str">
            <v>Unallocated-Func</v>
          </cell>
          <cell r="Q106816">
            <v>0</v>
          </cell>
          <cell r="U106816" t="str">
            <v>Direct Prod Demand</v>
          </cell>
        </row>
        <row r="106817">
          <cell r="L106817" t="str">
            <v>Function</v>
          </cell>
          <cell r="M106817" t="str">
            <v>Unallocated-Func</v>
          </cell>
          <cell r="Q106817">
            <v>0</v>
          </cell>
          <cell r="U106817" t="str">
            <v>Direct Prod Demand</v>
          </cell>
        </row>
        <row r="106818">
          <cell r="L106818" t="str">
            <v>Jurisdiction</v>
          </cell>
          <cell r="M106818" t="str">
            <v>NC Retail</v>
          </cell>
          <cell r="Q106818">
            <v>100</v>
          </cell>
          <cell r="U106818" t="str">
            <v>Direct Assign</v>
          </cell>
        </row>
        <row r="106819">
          <cell r="L106819" t="str">
            <v>Jurisdiction</v>
          </cell>
          <cell r="M106819" t="str">
            <v>NC Wholesale</v>
          </cell>
          <cell r="Q106819">
            <v>0</v>
          </cell>
          <cell r="U106819" t="str">
            <v>Direct Assign</v>
          </cell>
        </row>
        <row r="106820">
          <cell r="L106820" t="str">
            <v>Jurisdiction</v>
          </cell>
          <cell r="M106820" t="str">
            <v>Other - Jur</v>
          </cell>
          <cell r="Q106820">
            <v>0</v>
          </cell>
          <cell r="U106820" t="str">
            <v>Direct Assign</v>
          </cell>
        </row>
        <row r="106821">
          <cell r="L106821" t="str">
            <v>Jurisdiction</v>
          </cell>
          <cell r="M106821" t="str">
            <v>SC Greenwood</v>
          </cell>
          <cell r="Q106821">
            <v>0</v>
          </cell>
          <cell r="U106821" t="str">
            <v>Direct Assign</v>
          </cell>
        </row>
        <row r="106822">
          <cell r="L106822" t="str">
            <v>Jurisdiction</v>
          </cell>
          <cell r="M106822" t="str">
            <v>SC Retail</v>
          </cell>
          <cell r="Q106822">
            <v>0</v>
          </cell>
          <cell r="U106822" t="str">
            <v>Direct Assign</v>
          </cell>
        </row>
        <row r="106823">
          <cell r="L106823" t="str">
            <v>Jurisdiction</v>
          </cell>
          <cell r="M106823" t="str">
            <v>SC Wholesale</v>
          </cell>
          <cell r="Q106823">
            <v>0</v>
          </cell>
          <cell r="U106823" t="str">
            <v>Direct Assign</v>
          </cell>
        </row>
        <row r="106824">
          <cell r="L106824" t="str">
            <v>Recovery Class</v>
          </cell>
          <cell r="M106824" t="str">
            <v>Base Rates</v>
          </cell>
          <cell r="Q106824">
            <v>100</v>
          </cell>
          <cell r="U106824" t="str">
            <v>Direct Assign</v>
          </cell>
        </row>
        <row r="106825">
          <cell r="L106825" t="str">
            <v>Customer Class</v>
          </cell>
          <cell r="M106825" t="str">
            <v>NCGL</v>
          </cell>
          <cell r="Q106825">
            <v>434712.2</v>
          </cell>
          <cell r="U106825" t="str">
            <v>All - Labor</v>
          </cell>
        </row>
        <row r="106826">
          <cell r="L106826" t="str">
            <v>Customer Class</v>
          </cell>
          <cell r="M106826" t="str">
            <v>NCI</v>
          </cell>
          <cell r="Q106826">
            <v>12757358.050000001</v>
          </cell>
          <cell r="U106826" t="str">
            <v>All - Labor</v>
          </cell>
        </row>
        <row r="106827">
          <cell r="L106827" t="str">
            <v>Customer Class</v>
          </cell>
          <cell r="M106827" t="str">
            <v>NCLGS</v>
          </cell>
          <cell r="Q106827">
            <v>32289875.809999999</v>
          </cell>
          <cell r="U106827" t="str">
            <v>All - Labor</v>
          </cell>
        </row>
        <row r="106828">
          <cell r="L106828" t="str">
            <v>Customer Class</v>
          </cell>
          <cell r="M106828" t="str">
            <v>NCNL</v>
          </cell>
          <cell r="Q106828">
            <v>1455.81</v>
          </cell>
          <cell r="U106828" t="str">
            <v>All - Labor</v>
          </cell>
        </row>
        <row r="106829">
          <cell r="L106829" t="str">
            <v>Customer Class</v>
          </cell>
          <cell r="M106829" t="str">
            <v>NCOL</v>
          </cell>
          <cell r="Q106829">
            <v>6851727.5300000003</v>
          </cell>
          <cell r="U106829" t="str">
            <v>All - Labor</v>
          </cell>
        </row>
        <row r="106830">
          <cell r="L106830" t="str">
            <v>Customer Class</v>
          </cell>
          <cell r="M106830" t="str">
            <v>NCOPTGSL</v>
          </cell>
          <cell r="Q106830">
            <v>3430776.16</v>
          </cell>
          <cell r="U106830" t="str">
            <v>All - Labor</v>
          </cell>
        </row>
        <row r="106831">
          <cell r="L106831" t="str">
            <v>Customer Class</v>
          </cell>
          <cell r="M106831" t="str">
            <v>NCOPTGSM</v>
          </cell>
          <cell r="Q106831">
            <v>5167247.38</v>
          </cell>
          <cell r="U106831" t="str">
            <v>All - Labor</v>
          </cell>
        </row>
        <row r="106832">
          <cell r="L106832" t="str">
            <v>Customer Class</v>
          </cell>
          <cell r="M106832" t="str">
            <v>NCOPTVGPL</v>
          </cell>
          <cell r="Q106832">
            <v>15782493.470000001</v>
          </cell>
          <cell r="U106832" t="str">
            <v>All - Labor</v>
          </cell>
        </row>
        <row r="106833">
          <cell r="L106833" t="str">
            <v>Customer Class</v>
          </cell>
          <cell r="M106833" t="str">
            <v>NCOPTVGPM</v>
          </cell>
          <cell r="Q106833">
            <v>1863338.31</v>
          </cell>
          <cell r="U106833" t="str">
            <v>All - Labor</v>
          </cell>
        </row>
        <row r="106834">
          <cell r="L106834" t="str">
            <v>Customer Class</v>
          </cell>
          <cell r="M106834" t="str">
            <v>NCOPTVGPS</v>
          </cell>
          <cell r="Q106834">
            <v>1079416.92</v>
          </cell>
          <cell r="U106834" t="str">
            <v>All - Labor</v>
          </cell>
        </row>
        <row r="106835">
          <cell r="L106835" t="str">
            <v>Customer Class</v>
          </cell>
          <cell r="M106835" t="str">
            <v>NCOPTVGSS</v>
          </cell>
          <cell r="Q106835">
            <v>33712284.049999997</v>
          </cell>
          <cell r="U106835" t="str">
            <v>All - Labor</v>
          </cell>
        </row>
        <row r="106836">
          <cell r="L106836" t="str">
            <v>Customer Class</v>
          </cell>
          <cell r="M106836" t="str">
            <v>NCOPTVIPL</v>
          </cell>
          <cell r="Q106836">
            <v>19168356.949999999</v>
          </cell>
          <cell r="U106836" t="str">
            <v>All - Labor</v>
          </cell>
        </row>
        <row r="106837">
          <cell r="L106837" t="str">
            <v>Customer Class</v>
          </cell>
          <cell r="M106837" t="str">
            <v>NCOPTVIPM</v>
          </cell>
          <cell r="Q106837">
            <v>933389.28</v>
          </cell>
          <cell r="U106837" t="str">
            <v>All - Labor</v>
          </cell>
        </row>
        <row r="106838">
          <cell r="L106838" t="str">
            <v>Customer Class</v>
          </cell>
          <cell r="M106838" t="str">
            <v>NCOPTVIPS</v>
          </cell>
          <cell r="Q106838">
            <v>798134.76</v>
          </cell>
          <cell r="U106838" t="str">
            <v>All - Labor</v>
          </cell>
        </row>
        <row r="106839">
          <cell r="L106839" t="str">
            <v>Customer Class</v>
          </cell>
          <cell r="M106839" t="str">
            <v>NCOPTVISL</v>
          </cell>
          <cell r="Q106839">
            <v>8783170.4100000001</v>
          </cell>
          <cell r="U106839" t="str">
            <v>All - Labor</v>
          </cell>
        </row>
        <row r="106840">
          <cell r="L106840" t="str">
            <v>Customer Class</v>
          </cell>
          <cell r="M106840" t="str">
            <v>NCOPTVISM</v>
          </cell>
          <cell r="Q106840">
            <v>5796639.5999999996</v>
          </cell>
          <cell r="U106840" t="str">
            <v>All - Labor</v>
          </cell>
        </row>
        <row r="106841">
          <cell r="L106841" t="str">
            <v>Customer Class</v>
          </cell>
          <cell r="M106841" t="str">
            <v>NCOPTVISS</v>
          </cell>
          <cell r="Q106841">
            <v>5352982.05</v>
          </cell>
          <cell r="U106841" t="str">
            <v>All - Labor</v>
          </cell>
        </row>
        <row r="106842">
          <cell r="L106842" t="str">
            <v>Customer Class</v>
          </cell>
          <cell r="M106842" t="str">
            <v>NCOPTVTLG</v>
          </cell>
          <cell r="Q106842">
            <v>3953756.37</v>
          </cell>
          <cell r="U106842" t="str">
            <v>All - Labor</v>
          </cell>
        </row>
        <row r="106843">
          <cell r="L106843" t="str">
            <v>Customer Class</v>
          </cell>
          <cell r="M106843" t="str">
            <v>NCPL</v>
          </cell>
          <cell r="Q106843">
            <v>2604528.14</v>
          </cell>
          <cell r="U106843" t="str">
            <v>All - Labor</v>
          </cell>
        </row>
        <row r="106844">
          <cell r="L106844" t="str">
            <v>Customer Class</v>
          </cell>
          <cell r="M106844" t="str">
            <v>NCRE</v>
          </cell>
          <cell r="Q106844">
            <v>79983003.129999995</v>
          </cell>
          <cell r="U106844" t="str">
            <v>All - Labor</v>
          </cell>
        </row>
        <row r="106845">
          <cell r="L106845" t="str">
            <v>Customer Class</v>
          </cell>
          <cell r="M106845" t="str">
            <v>NCRS-1</v>
          </cell>
          <cell r="Q106845">
            <v>128520326.14</v>
          </cell>
          <cell r="U106845" t="str">
            <v>All - Labor</v>
          </cell>
        </row>
        <row r="106846">
          <cell r="L106846" t="str">
            <v>Customer Class</v>
          </cell>
          <cell r="M106846" t="str">
            <v>NCRT</v>
          </cell>
          <cell r="Q106846">
            <v>368097.15</v>
          </cell>
          <cell r="U106846" t="str">
            <v>All - Labor</v>
          </cell>
        </row>
        <row r="106847">
          <cell r="L106847" t="str">
            <v>Customer Class</v>
          </cell>
          <cell r="M106847" t="str">
            <v>NCSGS</v>
          </cell>
          <cell r="Q106847">
            <v>40739844.280000001</v>
          </cell>
          <cell r="U106847" t="str">
            <v>All - Labor</v>
          </cell>
        </row>
        <row r="106848">
          <cell r="L106848" t="str">
            <v>Customer Class</v>
          </cell>
          <cell r="M106848" t="str">
            <v>NCTS</v>
          </cell>
          <cell r="Q106848">
            <v>267736.67</v>
          </cell>
          <cell r="U106848" t="str">
            <v>All - Labor</v>
          </cell>
        </row>
        <row r="106849">
          <cell r="L106849" t="str">
            <v>Function</v>
          </cell>
          <cell r="M106849" t="str">
            <v>Dist-Conductors</v>
          </cell>
          <cell r="Q106849">
            <v>4837340.38</v>
          </cell>
          <cell r="U106849" t="str">
            <v>Labor - F</v>
          </cell>
        </row>
        <row r="106850">
          <cell r="L106850" t="str">
            <v>Function</v>
          </cell>
          <cell r="M106850" t="str">
            <v>Dist-Conductors</v>
          </cell>
          <cell r="Q106850">
            <v>4636588.09</v>
          </cell>
          <cell r="U106850" t="str">
            <v>Labor - F</v>
          </cell>
        </row>
        <row r="106851">
          <cell r="L106851" t="str">
            <v>Function</v>
          </cell>
          <cell r="M106851" t="str">
            <v>Dist-Conductors</v>
          </cell>
          <cell r="Q106851">
            <v>1376076.98</v>
          </cell>
          <cell r="U106851" t="str">
            <v>Labor - F</v>
          </cell>
        </row>
        <row r="106852">
          <cell r="L106852" t="str">
            <v>Function</v>
          </cell>
          <cell r="M106852" t="str">
            <v>Dist-Conductors</v>
          </cell>
          <cell r="Q106852">
            <v>1037200.36</v>
          </cell>
          <cell r="U106852" t="str">
            <v>Labor - F</v>
          </cell>
        </row>
        <row r="106853">
          <cell r="L106853" t="str">
            <v>Function</v>
          </cell>
          <cell r="M106853" t="str">
            <v>Dist-Conductors</v>
          </cell>
          <cell r="Q106853">
            <v>926074.19</v>
          </cell>
          <cell r="U106853" t="str">
            <v>Labor - F</v>
          </cell>
        </row>
        <row r="106854">
          <cell r="L106854" t="str">
            <v>Function</v>
          </cell>
          <cell r="M106854" t="str">
            <v>Dist-Conductors</v>
          </cell>
          <cell r="Q106854">
            <v>624025.66</v>
          </cell>
          <cell r="U106854" t="str">
            <v>Labor - F</v>
          </cell>
        </row>
        <row r="106855">
          <cell r="L106855" t="str">
            <v>Function</v>
          </cell>
          <cell r="M106855" t="str">
            <v>Dist-Conductors</v>
          </cell>
          <cell r="Q106855">
            <v>532550.72</v>
          </cell>
          <cell r="U106855" t="str">
            <v>Labor - F</v>
          </cell>
        </row>
        <row r="106856">
          <cell r="L106856" t="str">
            <v>Function</v>
          </cell>
          <cell r="M106856" t="str">
            <v>Dist-Conductors</v>
          </cell>
          <cell r="Q106856">
            <v>483339.8</v>
          </cell>
          <cell r="U106856" t="str">
            <v>Labor - F</v>
          </cell>
        </row>
        <row r="106857">
          <cell r="L106857" t="str">
            <v>Function</v>
          </cell>
          <cell r="M106857" t="str">
            <v>Dist-Conductors</v>
          </cell>
          <cell r="Q106857">
            <v>422289.5</v>
          </cell>
          <cell r="U106857" t="str">
            <v>Labor - F</v>
          </cell>
        </row>
        <row r="106858">
          <cell r="L106858" t="str">
            <v>Function</v>
          </cell>
          <cell r="M106858" t="str">
            <v>Dist-Conductors</v>
          </cell>
          <cell r="Q106858">
            <v>241892.2</v>
          </cell>
          <cell r="U106858" t="str">
            <v>Labor - F</v>
          </cell>
        </row>
        <row r="106859">
          <cell r="L106859" t="str">
            <v>Function</v>
          </cell>
          <cell r="M106859" t="str">
            <v>Dist-Conductors</v>
          </cell>
          <cell r="Q106859">
            <v>176855.44</v>
          </cell>
          <cell r="U106859" t="str">
            <v>Labor - F</v>
          </cell>
        </row>
        <row r="106860">
          <cell r="L106860" t="str">
            <v>Function</v>
          </cell>
          <cell r="M106860" t="str">
            <v>Dist-Conductors</v>
          </cell>
          <cell r="Q106860">
            <v>167519.18</v>
          </cell>
          <cell r="U106860" t="str">
            <v>Labor - F</v>
          </cell>
        </row>
        <row r="106861">
          <cell r="L106861" t="str">
            <v>Function</v>
          </cell>
          <cell r="M106861" t="str">
            <v>Dist-Conductors</v>
          </cell>
          <cell r="Q106861">
            <v>159538.13</v>
          </cell>
          <cell r="U106861" t="str">
            <v>Labor - F</v>
          </cell>
        </row>
        <row r="106862">
          <cell r="L106862" t="str">
            <v>Function</v>
          </cell>
          <cell r="M106862" t="str">
            <v>Dist-Conductors</v>
          </cell>
          <cell r="Q106862">
            <v>105012.69</v>
          </cell>
          <cell r="U106862" t="str">
            <v>Labor - F</v>
          </cell>
        </row>
        <row r="106863">
          <cell r="L106863" t="str">
            <v>Function</v>
          </cell>
          <cell r="M106863" t="str">
            <v>Dist-Conductors</v>
          </cell>
          <cell r="Q106863">
            <v>53623.09</v>
          </cell>
          <cell r="U106863" t="str">
            <v>Labor - F</v>
          </cell>
        </row>
        <row r="106864">
          <cell r="L106864" t="str">
            <v>Function</v>
          </cell>
          <cell r="M106864" t="str">
            <v>Dist-Conductors</v>
          </cell>
          <cell r="Q106864">
            <v>50537.14</v>
          </cell>
          <cell r="U106864" t="str">
            <v>Labor - F</v>
          </cell>
        </row>
        <row r="106865">
          <cell r="L106865" t="str">
            <v>Function</v>
          </cell>
          <cell r="M106865" t="str">
            <v>Dist-Conductors</v>
          </cell>
          <cell r="Q106865">
            <v>29700.78</v>
          </cell>
          <cell r="U106865" t="str">
            <v>Labor - F</v>
          </cell>
        </row>
        <row r="106866">
          <cell r="L106866" t="str">
            <v>Function</v>
          </cell>
          <cell r="M106866" t="str">
            <v>Dist-Conductors</v>
          </cell>
          <cell r="Q106866">
            <v>25203.16</v>
          </cell>
          <cell r="U106866" t="str">
            <v>Labor - F</v>
          </cell>
        </row>
        <row r="106867">
          <cell r="L106867" t="str">
            <v>Function</v>
          </cell>
          <cell r="M106867" t="str">
            <v>Dist-Conductors</v>
          </cell>
          <cell r="Q106867">
            <v>23726.95</v>
          </cell>
          <cell r="U106867" t="str">
            <v>Labor - F</v>
          </cell>
        </row>
        <row r="106868">
          <cell r="L106868" t="str">
            <v>Function</v>
          </cell>
          <cell r="M106868" t="str">
            <v>Dist-Conductors</v>
          </cell>
          <cell r="Q106868">
            <v>17027.82</v>
          </cell>
          <cell r="U106868" t="str">
            <v>Labor - F</v>
          </cell>
        </row>
        <row r="106869">
          <cell r="L106869" t="str">
            <v>Function</v>
          </cell>
          <cell r="M106869" t="str">
            <v>Dist-Conductors</v>
          </cell>
          <cell r="Q106869">
            <v>8361.3700000000008</v>
          </cell>
          <cell r="U106869" t="str">
            <v>Labor - F</v>
          </cell>
        </row>
        <row r="106870">
          <cell r="L106870" t="str">
            <v>Function</v>
          </cell>
          <cell r="M106870" t="str">
            <v>Dist-Conductors</v>
          </cell>
          <cell r="Q106870">
            <v>8040.6</v>
          </cell>
          <cell r="U106870" t="str">
            <v>Labor - F</v>
          </cell>
        </row>
        <row r="106871">
          <cell r="L106871" t="str">
            <v>Function</v>
          </cell>
          <cell r="M106871" t="str">
            <v>Dist-Conductors</v>
          </cell>
          <cell r="Q106871">
            <v>3161.47</v>
          </cell>
          <cell r="U106871" t="str">
            <v>Labor - F</v>
          </cell>
        </row>
        <row r="106872">
          <cell r="L106872" t="str">
            <v>Function</v>
          </cell>
          <cell r="M106872" t="str">
            <v>Dist-Conductors</v>
          </cell>
          <cell r="Q106872">
            <v>392.75</v>
          </cell>
          <cell r="U106872" t="str">
            <v>Labor - F</v>
          </cell>
        </row>
        <row r="106873">
          <cell r="L106873" t="str">
            <v>Function</v>
          </cell>
          <cell r="M106873" t="str">
            <v>Dist-Customer</v>
          </cell>
          <cell r="Q106873">
            <v>27413109.48</v>
          </cell>
          <cell r="U106873" t="str">
            <v>Labor - F</v>
          </cell>
        </row>
        <row r="106874">
          <cell r="L106874" t="str">
            <v>Function</v>
          </cell>
          <cell r="M106874" t="str">
            <v>Dist-Customer</v>
          </cell>
          <cell r="Q106874">
            <v>19594772.739999998</v>
          </cell>
          <cell r="U106874" t="str">
            <v>Labor - F</v>
          </cell>
        </row>
        <row r="106875">
          <cell r="L106875" t="str">
            <v>Function</v>
          </cell>
          <cell r="M106875" t="str">
            <v>Dist-Customer</v>
          </cell>
          <cell r="Q106875">
            <v>6489230.0499999998</v>
          </cell>
          <cell r="U106875" t="str">
            <v>Labor - F</v>
          </cell>
        </row>
        <row r="106876">
          <cell r="L106876" t="str">
            <v>Function</v>
          </cell>
          <cell r="M106876" t="str">
            <v>Dist-Customer</v>
          </cell>
          <cell r="Q106876">
            <v>4265608.93</v>
          </cell>
          <cell r="U106876" t="str">
            <v>Labor - F</v>
          </cell>
        </row>
        <row r="106877">
          <cell r="L106877" t="str">
            <v>Function</v>
          </cell>
          <cell r="M106877" t="str">
            <v>Dist-Customer</v>
          </cell>
          <cell r="Q106877">
            <v>422021.16</v>
          </cell>
          <cell r="U106877" t="str">
            <v>Labor - F</v>
          </cell>
        </row>
        <row r="106878">
          <cell r="L106878" t="str">
            <v>Function</v>
          </cell>
          <cell r="M106878" t="str">
            <v>Dist-Customer</v>
          </cell>
          <cell r="Q106878">
            <v>243169.99</v>
          </cell>
          <cell r="U106878" t="str">
            <v>Labor - F</v>
          </cell>
        </row>
        <row r="106879">
          <cell r="L106879" t="str">
            <v>Function</v>
          </cell>
          <cell r="M106879" t="str">
            <v>Dist-Customer</v>
          </cell>
          <cell r="Q106879">
            <v>160124.24</v>
          </cell>
          <cell r="U106879" t="str">
            <v>Labor - F</v>
          </cell>
        </row>
        <row r="106880">
          <cell r="L106880" t="str">
            <v>Function</v>
          </cell>
          <cell r="M106880" t="str">
            <v>Dist-Customer</v>
          </cell>
          <cell r="Q106880">
            <v>153069.29</v>
          </cell>
          <cell r="U106880" t="str">
            <v>Labor - F</v>
          </cell>
        </row>
        <row r="106881">
          <cell r="L106881" t="str">
            <v>Function</v>
          </cell>
          <cell r="M106881" t="str">
            <v>Dist-Customer</v>
          </cell>
          <cell r="Q106881">
            <v>98259.37</v>
          </cell>
          <cell r="U106881" t="str">
            <v>Labor - F</v>
          </cell>
        </row>
        <row r="106882">
          <cell r="L106882" t="str">
            <v>Function</v>
          </cell>
          <cell r="M106882" t="str">
            <v>Dist-Customer</v>
          </cell>
          <cell r="Q106882">
            <v>52376.69</v>
          </cell>
          <cell r="U106882" t="str">
            <v>Labor - F</v>
          </cell>
        </row>
        <row r="106883">
          <cell r="L106883" t="str">
            <v>Function</v>
          </cell>
          <cell r="M106883" t="str">
            <v>Dist-Customer</v>
          </cell>
          <cell r="Q106883">
            <v>35211.730000000003</v>
          </cell>
          <cell r="U106883" t="str">
            <v>Labor - F</v>
          </cell>
        </row>
        <row r="106884">
          <cell r="L106884" t="str">
            <v>Function</v>
          </cell>
          <cell r="M106884" t="str">
            <v>Dist-Customer</v>
          </cell>
          <cell r="Q106884">
            <v>20745.099999999999</v>
          </cell>
          <cell r="U106884" t="str">
            <v>Labor - F</v>
          </cell>
        </row>
        <row r="106885">
          <cell r="L106885" t="str">
            <v>Function</v>
          </cell>
          <cell r="M106885" t="str">
            <v>Dist-Customer</v>
          </cell>
          <cell r="Q106885">
            <v>4164.74</v>
          </cell>
          <cell r="U106885" t="str">
            <v>Labor - F</v>
          </cell>
        </row>
        <row r="106886">
          <cell r="L106886" t="str">
            <v>Function</v>
          </cell>
          <cell r="M106886" t="str">
            <v>Dist-Customer</v>
          </cell>
          <cell r="Q106886">
            <v>3503.16</v>
          </cell>
          <cell r="U106886" t="str">
            <v>Labor - F</v>
          </cell>
        </row>
        <row r="106887">
          <cell r="L106887" t="str">
            <v>Function</v>
          </cell>
          <cell r="M106887" t="str">
            <v>Dist-Customer</v>
          </cell>
          <cell r="Q106887">
            <v>2549.94</v>
          </cell>
          <cell r="U106887" t="str">
            <v>Labor - F</v>
          </cell>
        </row>
        <row r="106888">
          <cell r="L106888" t="str">
            <v>Function</v>
          </cell>
          <cell r="M106888" t="str">
            <v>Dist-Customer</v>
          </cell>
          <cell r="Q106888">
            <v>2100.15</v>
          </cell>
          <cell r="U106888" t="str">
            <v>Labor - F</v>
          </cell>
        </row>
        <row r="106889">
          <cell r="L106889" t="str">
            <v>Function</v>
          </cell>
          <cell r="M106889" t="str">
            <v>Dist-Customer</v>
          </cell>
          <cell r="Q106889">
            <v>1512.42</v>
          </cell>
          <cell r="U106889" t="str">
            <v>Labor - F</v>
          </cell>
        </row>
        <row r="106890">
          <cell r="L106890" t="str">
            <v>Function</v>
          </cell>
          <cell r="M106890" t="str">
            <v>Dist-Customer</v>
          </cell>
          <cell r="Q106890">
            <v>1300.95</v>
          </cell>
          <cell r="U106890" t="str">
            <v>Labor - F</v>
          </cell>
        </row>
        <row r="106891">
          <cell r="L106891" t="str">
            <v>Function</v>
          </cell>
          <cell r="M106891" t="str">
            <v>Dist-Customer</v>
          </cell>
          <cell r="Q106891">
            <v>1125.68</v>
          </cell>
          <cell r="U106891" t="str">
            <v>Labor - F</v>
          </cell>
        </row>
        <row r="106892">
          <cell r="L106892" t="str">
            <v>Function</v>
          </cell>
          <cell r="M106892" t="str">
            <v>Dist-Customer</v>
          </cell>
          <cell r="Q106892">
            <v>583.84</v>
          </cell>
          <cell r="U106892" t="str">
            <v>Labor - F</v>
          </cell>
        </row>
        <row r="106893">
          <cell r="L106893" t="str">
            <v>Function</v>
          </cell>
          <cell r="M106893" t="str">
            <v>Dist-Customer</v>
          </cell>
          <cell r="Q106893">
            <v>524.98</v>
          </cell>
          <cell r="U106893" t="str">
            <v>Labor - F</v>
          </cell>
        </row>
        <row r="106894">
          <cell r="L106894" t="str">
            <v>Function</v>
          </cell>
          <cell r="M106894" t="str">
            <v>Dist-Customer</v>
          </cell>
          <cell r="Q106894">
            <v>524.89</v>
          </cell>
          <cell r="U106894" t="str">
            <v>Labor - F</v>
          </cell>
        </row>
        <row r="106895">
          <cell r="L106895" t="str">
            <v>Function</v>
          </cell>
          <cell r="M106895" t="str">
            <v>Dist-Customer</v>
          </cell>
          <cell r="Q106895">
            <v>165.78</v>
          </cell>
          <cell r="U106895" t="str">
            <v>Labor - F</v>
          </cell>
        </row>
        <row r="106896">
          <cell r="L106896" t="str">
            <v>Function</v>
          </cell>
          <cell r="M106896" t="str">
            <v>Dist-Customer</v>
          </cell>
          <cell r="Q106896">
            <v>62.87</v>
          </cell>
          <cell r="U106896" t="str">
            <v>Labor - F</v>
          </cell>
        </row>
        <row r="106897">
          <cell r="L106897" t="str">
            <v>Function</v>
          </cell>
          <cell r="M106897" t="str">
            <v>Dist-Other Local</v>
          </cell>
          <cell r="Q106897">
            <v>2365448.65</v>
          </cell>
          <cell r="U106897" t="str">
            <v>Labor - F</v>
          </cell>
        </row>
        <row r="106898">
          <cell r="L106898" t="str">
            <v>Function</v>
          </cell>
          <cell r="M106898" t="str">
            <v>Dist-Other Local</v>
          </cell>
          <cell r="Q106898">
            <v>557899.15</v>
          </cell>
          <cell r="U106898" t="str">
            <v>Labor - F</v>
          </cell>
        </row>
        <row r="106899">
          <cell r="L106899" t="str">
            <v>Function</v>
          </cell>
          <cell r="M106899" t="str">
            <v>Dist-Other Local</v>
          </cell>
          <cell r="Q106899">
            <v>385143.74</v>
          </cell>
          <cell r="U106899" t="str">
            <v>Labor - F</v>
          </cell>
        </row>
        <row r="106900">
          <cell r="L106900" t="str">
            <v>Function</v>
          </cell>
          <cell r="M106900" t="str">
            <v>Dist-Other Local</v>
          </cell>
          <cell r="Q106900">
            <v>106099.29</v>
          </cell>
          <cell r="U106900" t="str">
            <v>Labor - F</v>
          </cell>
        </row>
        <row r="106901">
          <cell r="L106901" t="str">
            <v>Function</v>
          </cell>
          <cell r="M106901" t="str">
            <v>Dist-Other Local</v>
          </cell>
          <cell r="Q106901">
            <v>66299.48</v>
          </cell>
          <cell r="U106901" t="str">
            <v>Labor - F</v>
          </cell>
        </row>
        <row r="106902">
          <cell r="L106902" t="str">
            <v>Function</v>
          </cell>
          <cell r="M106902" t="str">
            <v>Dist-Other Local</v>
          </cell>
          <cell r="Q106902">
            <v>348.54</v>
          </cell>
          <cell r="U106902" t="str">
            <v>Labor - F</v>
          </cell>
        </row>
        <row r="106903">
          <cell r="L106903" t="str">
            <v>Function</v>
          </cell>
          <cell r="M106903" t="str">
            <v>Dist-Other Local</v>
          </cell>
          <cell r="Q106903">
            <v>200.32</v>
          </cell>
          <cell r="U106903" t="str">
            <v>Labor - F</v>
          </cell>
        </row>
        <row r="106904">
          <cell r="L106904" t="str">
            <v>Function</v>
          </cell>
          <cell r="M106904" t="str">
            <v>Dist-Other Local</v>
          </cell>
          <cell r="Q106904">
            <v>200.06</v>
          </cell>
          <cell r="U106904" t="str">
            <v>Labor - F</v>
          </cell>
        </row>
        <row r="106905">
          <cell r="L106905" t="str">
            <v>Function</v>
          </cell>
          <cell r="M106905" t="str">
            <v>Dist-Other Local</v>
          </cell>
          <cell r="Q106905">
            <v>156.16999999999999</v>
          </cell>
          <cell r="U106905" t="str">
            <v>Labor - F</v>
          </cell>
        </row>
        <row r="106906">
          <cell r="L106906" t="str">
            <v>Function</v>
          </cell>
          <cell r="M106906" t="str">
            <v>Dist-Other Local</v>
          </cell>
          <cell r="Q106906">
            <v>30.75</v>
          </cell>
          <cell r="U106906" t="str">
            <v>Labor - F</v>
          </cell>
        </row>
        <row r="106907">
          <cell r="L106907" t="str">
            <v>Function</v>
          </cell>
          <cell r="M106907" t="str">
            <v>Dist-Other Local</v>
          </cell>
          <cell r="Q106907">
            <v>25.62</v>
          </cell>
          <cell r="U106907" t="str">
            <v>Labor - F</v>
          </cell>
        </row>
        <row r="106908">
          <cell r="L106908" t="str">
            <v>Function</v>
          </cell>
          <cell r="M106908" t="str">
            <v>Dist-Other Local</v>
          </cell>
          <cell r="Q106908">
            <v>15.89</v>
          </cell>
          <cell r="U106908" t="str">
            <v>Labor - F</v>
          </cell>
        </row>
        <row r="106909">
          <cell r="L106909" t="str">
            <v>Function</v>
          </cell>
          <cell r="M106909" t="str">
            <v>Dist-Other Local</v>
          </cell>
          <cell r="Q106909">
            <v>15.16</v>
          </cell>
          <cell r="U106909" t="str">
            <v>Labor - F</v>
          </cell>
        </row>
        <row r="106910">
          <cell r="L106910" t="str">
            <v>Function</v>
          </cell>
          <cell r="M106910" t="str">
            <v>Dist-Other Local</v>
          </cell>
          <cell r="Q106910">
            <v>13.5</v>
          </cell>
          <cell r="U106910" t="str">
            <v>Labor - F</v>
          </cell>
        </row>
        <row r="106911">
          <cell r="L106911" t="str">
            <v>Function</v>
          </cell>
          <cell r="M106911" t="str">
            <v>Dist-Other Local</v>
          </cell>
          <cell r="Q106911">
            <v>11.41</v>
          </cell>
          <cell r="U106911" t="str">
            <v>Labor - F</v>
          </cell>
        </row>
        <row r="106912">
          <cell r="L106912" t="str">
            <v>Function</v>
          </cell>
          <cell r="M106912" t="str">
            <v>Dist-Other Local</v>
          </cell>
          <cell r="Q106912">
            <v>6.33</v>
          </cell>
          <cell r="U106912" t="str">
            <v>Labor - F</v>
          </cell>
        </row>
        <row r="106913">
          <cell r="L106913" t="str">
            <v>Function</v>
          </cell>
          <cell r="M106913" t="str">
            <v>Dist-Other Local</v>
          </cell>
          <cell r="Q106913">
            <v>6.33</v>
          </cell>
          <cell r="U106913" t="str">
            <v>Labor - F</v>
          </cell>
        </row>
        <row r="106914">
          <cell r="L106914" t="str">
            <v>Function</v>
          </cell>
          <cell r="M106914" t="str">
            <v>Dist-Other Local</v>
          </cell>
          <cell r="Q106914">
            <v>4.75</v>
          </cell>
          <cell r="U106914" t="str">
            <v>Labor - F</v>
          </cell>
        </row>
        <row r="106915">
          <cell r="L106915" t="str">
            <v>Function</v>
          </cell>
          <cell r="M106915" t="str">
            <v>Dist-Other Local</v>
          </cell>
          <cell r="Q106915">
            <v>4.55</v>
          </cell>
          <cell r="U106915" t="str">
            <v>Labor - F</v>
          </cell>
        </row>
        <row r="106916">
          <cell r="L106916" t="str">
            <v>Function</v>
          </cell>
          <cell r="M106916" t="str">
            <v>Dist-Other Local</v>
          </cell>
          <cell r="Q106916">
            <v>2.72</v>
          </cell>
          <cell r="U106916" t="str">
            <v>Labor - F</v>
          </cell>
        </row>
        <row r="106917">
          <cell r="L106917" t="str">
            <v>Function</v>
          </cell>
          <cell r="M106917" t="str">
            <v>Dist-Other Local</v>
          </cell>
          <cell r="Q106917">
            <v>1.34</v>
          </cell>
          <cell r="U106917" t="str">
            <v>Labor - F</v>
          </cell>
        </row>
        <row r="106918">
          <cell r="L106918" t="str">
            <v>Function</v>
          </cell>
          <cell r="M106918" t="str">
            <v>Dist-Other Local</v>
          </cell>
          <cell r="Q106918">
            <v>0</v>
          </cell>
          <cell r="U106918" t="str">
            <v>Labor - F</v>
          </cell>
        </row>
        <row r="106919">
          <cell r="L106919" t="str">
            <v>Function</v>
          </cell>
          <cell r="M106919" t="str">
            <v>Dist-Other Local</v>
          </cell>
          <cell r="Q106919">
            <v>0</v>
          </cell>
          <cell r="U106919" t="str">
            <v>Labor - F</v>
          </cell>
        </row>
        <row r="106920">
          <cell r="L106920" t="str">
            <v>Function</v>
          </cell>
          <cell r="M106920" t="str">
            <v>Dist-Other Local</v>
          </cell>
          <cell r="Q106920">
            <v>0</v>
          </cell>
          <cell r="U106920" t="str">
            <v>Labor - F</v>
          </cell>
        </row>
        <row r="106921">
          <cell r="L106921" t="str">
            <v>Function</v>
          </cell>
          <cell r="M106921" t="str">
            <v>Dist-Pole,Tow,Fix</v>
          </cell>
          <cell r="Q106921">
            <v>2524808.15</v>
          </cell>
          <cell r="U106921" t="str">
            <v>Labor - F</v>
          </cell>
        </row>
        <row r="106922">
          <cell r="L106922" t="str">
            <v>Function</v>
          </cell>
          <cell r="M106922" t="str">
            <v>Dist-Pole,Tow,Fix</v>
          </cell>
          <cell r="Q106922">
            <v>2363476.39</v>
          </cell>
          <cell r="U106922" t="str">
            <v>Labor - F</v>
          </cell>
        </row>
        <row r="106923">
          <cell r="L106923" t="str">
            <v>Function</v>
          </cell>
          <cell r="M106923" t="str">
            <v>Dist-Pole,Tow,Fix</v>
          </cell>
          <cell r="Q106923">
            <v>1384883.03</v>
          </cell>
          <cell r="U106923" t="str">
            <v>Labor - F</v>
          </cell>
        </row>
        <row r="106924">
          <cell r="L106924" t="str">
            <v>Function</v>
          </cell>
          <cell r="M106924" t="str">
            <v>Dist-Pole,Tow,Fix</v>
          </cell>
          <cell r="Q106924">
            <v>706994.34</v>
          </cell>
          <cell r="U106924" t="str">
            <v>Labor - F</v>
          </cell>
        </row>
        <row r="106925">
          <cell r="L106925" t="str">
            <v>Function</v>
          </cell>
          <cell r="M106925" t="str">
            <v>Dist-Pole,Tow,Fix</v>
          </cell>
          <cell r="Q106925">
            <v>484119.92</v>
          </cell>
          <cell r="U106925" t="str">
            <v>Labor - F</v>
          </cell>
        </row>
        <row r="106926">
          <cell r="L106926" t="str">
            <v>Function</v>
          </cell>
          <cell r="M106926" t="str">
            <v>Dist-Pole,Tow,Fix</v>
          </cell>
          <cell r="Q106926">
            <v>439476.99</v>
          </cell>
          <cell r="U106926" t="str">
            <v>Labor - F</v>
          </cell>
        </row>
        <row r="106927">
          <cell r="L106927" t="str">
            <v>Function</v>
          </cell>
          <cell r="M106927" t="str">
            <v>Dist-Pole,Tow,Fix</v>
          </cell>
          <cell r="Q106927">
            <v>235667.1</v>
          </cell>
          <cell r="U106927" t="str">
            <v>Labor - F</v>
          </cell>
        </row>
        <row r="106928">
          <cell r="L106928" t="str">
            <v>Function</v>
          </cell>
          <cell r="M106928" t="str">
            <v>Dist-Pole,Tow,Fix</v>
          </cell>
          <cell r="Q106928">
            <v>195586.5</v>
          </cell>
          <cell r="U106928" t="str">
            <v>Labor - F</v>
          </cell>
        </row>
        <row r="106929">
          <cell r="L106929" t="str">
            <v>Function</v>
          </cell>
          <cell r="M106929" t="str">
            <v>Dist-Pole,Tow,Fix</v>
          </cell>
          <cell r="Q106929">
            <v>160540.59</v>
          </cell>
          <cell r="U106929" t="str">
            <v>Labor - F</v>
          </cell>
        </row>
        <row r="106930">
          <cell r="L106930" t="str">
            <v>Function</v>
          </cell>
          <cell r="M106930" t="str">
            <v>Dist-Pole,Tow,Fix</v>
          </cell>
          <cell r="Q106930">
            <v>109663.2</v>
          </cell>
          <cell r="U106930" t="str">
            <v>Labor - F</v>
          </cell>
        </row>
        <row r="106931">
          <cell r="L106931" t="str">
            <v>Function</v>
          </cell>
          <cell r="M106931" t="str">
            <v>Dist-Pole,Tow,Fix</v>
          </cell>
          <cell r="Q106931">
            <v>82537.820000000007</v>
          </cell>
          <cell r="U106931" t="str">
            <v>Labor - F</v>
          </cell>
        </row>
        <row r="106932">
          <cell r="L106932" t="str">
            <v>Function</v>
          </cell>
          <cell r="M106932" t="str">
            <v>Dist-Pole,Tow,Fix</v>
          </cell>
          <cell r="Q106932">
            <v>78944.05</v>
          </cell>
          <cell r="U106932" t="str">
            <v>Labor - F</v>
          </cell>
        </row>
        <row r="106933">
          <cell r="L106933" t="str">
            <v>Function</v>
          </cell>
          <cell r="M106933" t="str">
            <v>Dist-Pole,Tow,Fix</v>
          </cell>
          <cell r="Q106933">
            <v>69242.320000000007</v>
          </cell>
          <cell r="U106933" t="str">
            <v>Labor - F</v>
          </cell>
        </row>
        <row r="106934">
          <cell r="L106934" t="str">
            <v>Function</v>
          </cell>
          <cell r="M106934" t="str">
            <v>Dist-Pole,Tow,Fix</v>
          </cell>
          <cell r="Q106934">
            <v>45069.39</v>
          </cell>
          <cell r="U106934" t="str">
            <v>Labor - F</v>
          </cell>
        </row>
        <row r="106935">
          <cell r="L106935" t="str">
            <v>Function</v>
          </cell>
          <cell r="M106935" t="str">
            <v>Dist-Pole,Tow,Fix</v>
          </cell>
          <cell r="Q106935">
            <v>25463.18</v>
          </cell>
          <cell r="U106935" t="str">
            <v>Labor - F</v>
          </cell>
        </row>
        <row r="106936">
          <cell r="L106936" t="str">
            <v>Function</v>
          </cell>
          <cell r="M106936" t="str">
            <v>Dist-Pole,Tow,Fix</v>
          </cell>
          <cell r="Q106936">
            <v>19679.259999999998</v>
          </cell>
          <cell r="U106936" t="str">
            <v>Labor - F</v>
          </cell>
        </row>
        <row r="106937">
          <cell r="L106937" t="str">
            <v>Function</v>
          </cell>
          <cell r="M106937" t="str">
            <v>Dist-Pole,Tow,Fix</v>
          </cell>
          <cell r="Q106937">
            <v>12026.68</v>
          </cell>
          <cell r="U106937" t="str">
            <v>Labor - F</v>
          </cell>
        </row>
        <row r="106938">
          <cell r="L106938" t="str">
            <v>Function</v>
          </cell>
          <cell r="M106938" t="str">
            <v>Dist-Pole,Tow,Fix</v>
          </cell>
          <cell r="Q106938">
            <v>10205.620000000001</v>
          </cell>
          <cell r="U106938" t="str">
            <v>Labor - F</v>
          </cell>
        </row>
        <row r="106939">
          <cell r="L106939" t="str">
            <v>Function</v>
          </cell>
          <cell r="M106939" t="str">
            <v>Dist-Pole,Tow,Fix</v>
          </cell>
          <cell r="Q106939">
            <v>9700.4</v>
          </cell>
          <cell r="U106939" t="str">
            <v>Labor - F</v>
          </cell>
        </row>
        <row r="106940">
          <cell r="L106940" t="str">
            <v>Function</v>
          </cell>
          <cell r="M106940" t="str">
            <v>Dist-Pole,Tow,Fix</v>
          </cell>
          <cell r="Q106940">
            <v>8514.1299999999992</v>
          </cell>
          <cell r="U106940" t="str">
            <v>Labor - F</v>
          </cell>
        </row>
        <row r="106941">
          <cell r="L106941" t="str">
            <v>Function</v>
          </cell>
          <cell r="M106941" t="str">
            <v>Dist-Pole,Tow,Fix</v>
          </cell>
          <cell r="Q106941">
            <v>4310.03</v>
          </cell>
          <cell r="U106941" t="str">
            <v>Labor - F</v>
          </cell>
        </row>
        <row r="106942">
          <cell r="L106942" t="str">
            <v>Function</v>
          </cell>
          <cell r="M106942" t="str">
            <v>Dist-Pole,Tow,Fix</v>
          </cell>
          <cell r="Q106942">
            <v>3346.51</v>
          </cell>
          <cell r="U106942" t="str">
            <v>Labor - F</v>
          </cell>
        </row>
        <row r="106943">
          <cell r="L106943" t="str">
            <v>Function</v>
          </cell>
          <cell r="M106943" t="str">
            <v>Dist-Pole,Tow,Fix</v>
          </cell>
          <cell r="Q106943">
            <v>2872.21</v>
          </cell>
          <cell r="U106943" t="str">
            <v>Labor - F</v>
          </cell>
        </row>
        <row r="106944">
          <cell r="L106944" t="str">
            <v>Function</v>
          </cell>
          <cell r="M106944" t="str">
            <v>Dist-Pole,Tow,Fix</v>
          </cell>
          <cell r="Q106944">
            <v>873.27</v>
          </cell>
          <cell r="U106944" t="str">
            <v>Labor - F</v>
          </cell>
        </row>
        <row r="106945">
          <cell r="L106945" t="str">
            <v>Function</v>
          </cell>
          <cell r="M106945" t="str">
            <v>Dist-Substations</v>
          </cell>
          <cell r="Q106945">
            <v>880832.4</v>
          </cell>
          <cell r="U106945" t="str">
            <v>Labor - F</v>
          </cell>
        </row>
        <row r="106946">
          <cell r="L106946" t="str">
            <v>Function</v>
          </cell>
          <cell r="M106946" t="str">
            <v>Dist-Substations</v>
          </cell>
          <cell r="Q106946">
            <v>815365.73</v>
          </cell>
          <cell r="U106946" t="str">
            <v>Labor - F</v>
          </cell>
        </row>
        <row r="106947">
          <cell r="L106947" t="str">
            <v>Function</v>
          </cell>
          <cell r="M106947" t="str">
            <v>Dist-Substations</v>
          </cell>
          <cell r="Q106947">
            <v>245102.44</v>
          </cell>
          <cell r="U106947" t="str">
            <v>Labor - F</v>
          </cell>
        </row>
        <row r="106948">
          <cell r="L106948" t="str">
            <v>Function</v>
          </cell>
          <cell r="M106948" t="str">
            <v>Dist-Substations</v>
          </cell>
          <cell r="Q106948">
            <v>167468.44</v>
          </cell>
          <cell r="U106948" t="str">
            <v>Labor - F</v>
          </cell>
        </row>
        <row r="106949">
          <cell r="L106949" t="str">
            <v>Function</v>
          </cell>
          <cell r="M106949" t="str">
            <v>Dist-Substations</v>
          </cell>
          <cell r="Q106949">
            <v>148657.14000000001</v>
          </cell>
          <cell r="U106949" t="str">
            <v>Labor - F</v>
          </cell>
        </row>
        <row r="106950">
          <cell r="L106950" t="str">
            <v>Function</v>
          </cell>
          <cell r="M106950" t="str">
            <v>Dist-Substations</v>
          </cell>
          <cell r="Q106950">
            <v>93593.94</v>
          </cell>
          <cell r="U106950" t="str">
            <v>Labor - F</v>
          </cell>
        </row>
        <row r="106951">
          <cell r="L106951" t="str">
            <v>Function</v>
          </cell>
          <cell r="M106951" t="str">
            <v>Dist-Substations</v>
          </cell>
          <cell r="Q106951">
            <v>89919.64</v>
          </cell>
          <cell r="U106951" t="str">
            <v>Labor - F</v>
          </cell>
        </row>
        <row r="106952">
          <cell r="L106952" t="str">
            <v>Function</v>
          </cell>
          <cell r="M106952" t="str">
            <v>Dist-Substations</v>
          </cell>
          <cell r="Q106952">
            <v>89593.58</v>
          </cell>
          <cell r="U106952" t="str">
            <v>Labor - F</v>
          </cell>
        </row>
        <row r="106953">
          <cell r="L106953" t="str">
            <v>Function</v>
          </cell>
          <cell r="M106953" t="str">
            <v>Dist-Substations</v>
          </cell>
          <cell r="Q106953">
            <v>40519.53</v>
          </cell>
          <cell r="U106953" t="str">
            <v>Labor - F</v>
          </cell>
        </row>
        <row r="106954">
          <cell r="L106954" t="str">
            <v>Function</v>
          </cell>
          <cell r="M106954" t="str">
            <v>Dist-Substations</v>
          </cell>
          <cell r="Q106954">
            <v>28321.439999999999</v>
          </cell>
          <cell r="U106954" t="str">
            <v>Labor - F</v>
          </cell>
        </row>
        <row r="106955">
          <cell r="L106955" t="str">
            <v>Function</v>
          </cell>
          <cell r="M106955" t="str">
            <v>Dist-Substations</v>
          </cell>
          <cell r="Q106955">
            <v>27059.9</v>
          </cell>
          <cell r="U106955" t="str">
            <v>Labor - F</v>
          </cell>
        </row>
        <row r="106956">
          <cell r="L106956" t="str">
            <v>Function</v>
          </cell>
          <cell r="M106956" t="str">
            <v>Dist-Substations</v>
          </cell>
          <cell r="Q106956">
            <v>26678.45</v>
          </cell>
          <cell r="U106956" t="str">
            <v>Labor - F</v>
          </cell>
        </row>
        <row r="106957">
          <cell r="L106957" t="str">
            <v>Function</v>
          </cell>
          <cell r="M106957" t="str">
            <v>Dist-Substations</v>
          </cell>
          <cell r="Q106957">
            <v>20846.12</v>
          </cell>
          <cell r="U106957" t="str">
            <v>Labor - F</v>
          </cell>
        </row>
        <row r="106958">
          <cell r="L106958" t="str">
            <v>Function</v>
          </cell>
          <cell r="M106958" t="str">
            <v>Dist-Substations</v>
          </cell>
          <cell r="Q106958">
            <v>17913.03</v>
          </cell>
          <cell r="U106958" t="str">
            <v>Labor - F</v>
          </cell>
        </row>
        <row r="106959">
          <cell r="L106959" t="str">
            <v>Function</v>
          </cell>
          <cell r="M106959" t="str">
            <v>Dist-Substations</v>
          </cell>
          <cell r="Q106959">
            <v>14069.54</v>
          </cell>
          <cell r="U106959" t="str">
            <v>Labor - F</v>
          </cell>
        </row>
        <row r="106960">
          <cell r="L106960" t="str">
            <v>Function</v>
          </cell>
          <cell r="M106960" t="str">
            <v>Dist-Substations</v>
          </cell>
          <cell r="Q106960">
            <v>10307.459999999999</v>
          </cell>
          <cell r="U106960" t="str">
            <v>Labor - F</v>
          </cell>
        </row>
        <row r="106961">
          <cell r="L106961" t="str">
            <v>Function</v>
          </cell>
          <cell r="M106961" t="str">
            <v>Dist-Substations</v>
          </cell>
          <cell r="Q106961">
            <v>8734.91</v>
          </cell>
          <cell r="U106961" t="str">
            <v>Labor - F</v>
          </cell>
        </row>
        <row r="106962">
          <cell r="L106962" t="str">
            <v>Function</v>
          </cell>
          <cell r="M106962" t="str">
            <v>Dist-Substations</v>
          </cell>
          <cell r="Q106962">
            <v>5524.9</v>
          </cell>
          <cell r="U106962" t="str">
            <v>Labor - F</v>
          </cell>
        </row>
        <row r="106963">
          <cell r="L106963" t="str">
            <v>Function</v>
          </cell>
          <cell r="M106963" t="str">
            <v>Dist-Substations</v>
          </cell>
          <cell r="Q106963">
            <v>4649.6499999999996</v>
          </cell>
          <cell r="U106963" t="str">
            <v>Labor - F</v>
          </cell>
        </row>
        <row r="106964">
          <cell r="L106964" t="str">
            <v>Function</v>
          </cell>
          <cell r="M106964" t="str">
            <v>Dist-Substations</v>
          </cell>
          <cell r="Q106964">
            <v>4260.47</v>
          </cell>
          <cell r="U106964" t="str">
            <v>Labor - F</v>
          </cell>
        </row>
        <row r="106965">
          <cell r="L106965" t="str">
            <v>Function</v>
          </cell>
          <cell r="M106965" t="str">
            <v>Dist-Substations</v>
          </cell>
          <cell r="Q106965">
            <v>2909.7</v>
          </cell>
          <cell r="U106965" t="str">
            <v>Labor - F</v>
          </cell>
        </row>
        <row r="106966">
          <cell r="L106966" t="str">
            <v>Function</v>
          </cell>
          <cell r="M106966" t="str">
            <v>Dist-Substations</v>
          </cell>
          <cell r="Q106966">
            <v>1494.86</v>
          </cell>
          <cell r="U106966" t="str">
            <v>Labor - F</v>
          </cell>
        </row>
        <row r="106967">
          <cell r="L106967" t="str">
            <v>Function</v>
          </cell>
          <cell r="M106967" t="str">
            <v>Dist-Substations</v>
          </cell>
          <cell r="Q106967">
            <v>1200.48</v>
          </cell>
          <cell r="U106967" t="str">
            <v>Labor - F</v>
          </cell>
        </row>
        <row r="106968">
          <cell r="L106968" t="str">
            <v>Function</v>
          </cell>
          <cell r="M106968" t="str">
            <v>Dist-Substations</v>
          </cell>
          <cell r="Q106968">
            <v>8.7799999999999994</v>
          </cell>
          <cell r="U106968" t="str">
            <v>Labor - F</v>
          </cell>
        </row>
        <row r="106969">
          <cell r="L106969" t="str">
            <v>Function</v>
          </cell>
          <cell r="M106969" t="str">
            <v>Dist-Transformers</v>
          </cell>
          <cell r="Q106969">
            <v>2506625.77</v>
          </cell>
          <cell r="U106969" t="str">
            <v>Labor - F</v>
          </cell>
        </row>
        <row r="106970">
          <cell r="L106970" t="str">
            <v>Function</v>
          </cell>
          <cell r="M106970" t="str">
            <v>Dist-Transformers</v>
          </cell>
          <cell r="Q106970">
            <v>1704667.86</v>
          </cell>
          <cell r="U106970" t="str">
            <v>Labor - F</v>
          </cell>
        </row>
        <row r="106971">
          <cell r="L106971" t="str">
            <v>Function</v>
          </cell>
          <cell r="M106971" t="str">
            <v>Dist-Transformers</v>
          </cell>
          <cell r="Q106971">
            <v>598465.15</v>
          </cell>
          <cell r="U106971" t="str">
            <v>Labor - F</v>
          </cell>
        </row>
        <row r="106972">
          <cell r="L106972" t="str">
            <v>Function</v>
          </cell>
          <cell r="M106972" t="str">
            <v>Dist-Transformers</v>
          </cell>
          <cell r="Q106972">
            <v>53263.42</v>
          </cell>
          <cell r="U106972" t="str">
            <v>Labor - F</v>
          </cell>
        </row>
        <row r="106973">
          <cell r="L106973" t="str">
            <v>Function</v>
          </cell>
          <cell r="M106973" t="str">
            <v>Dist-Transformers</v>
          </cell>
          <cell r="Q106973">
            <v>38557.440000000002</v>
          </cell>
          <cell r="U106973" t="str">
            <v>Labor - F</v>
          </cell>
        </row>
        <row r="106974">
          <cell r="L106974" t="str">
            <v>Function</v>
          </cell>
          <cell r="M106974" t="str">
            <v>Dist-Transformers</v>
          </cell>
          <cell r="Q106974">
            <v>18557.580000000002</v>
          </cell>
          <cell r="U106974" t="str">
            <v>Labor - F</v>
          </cell>
        </row>
        <row r="106975">
          <cell r="L106975" t="str">
            <v>Function</v>
          </cell>
          <cell r="M106975" t="str">
            <v>Dist-Transformers</v>
          </cell>
          <cell r="Q106975">
            <v>6980.69</v>
          </cell>
          <cell r="U106975" t="str">
            <v>Labor - F</v>
          </cell>
        </row>
        <row r="106976">
          <cell r="L106976" t="str">
            <v>Function</v>
          </cell>
          <cell r="M106976" t="str">
            <v>Dist-Transformers</v>
          </cell>
          <cell r="Q106976">
            <v>5145.91</v>
          </cell>
          <cell r="U106976" t="str">
            <v>Labor - F</v>
          </cell>
        </row>
        <row r="106977">
          <cell r="L106977" t="str">
            <v>Function</v>
          </cell>
          <cell r="M106977" t="str">
            <v>Dist-Transformers</v>
          </cell>
          <cell r="Q106977">
            <v>4915.76</v>
          </cell>
          <cell r="U106977" t="str">
            <v>Labor - F</v>
          </cell>
        </row>
        <row r="106978">
          <cell r="L106978" t="str">
            <v>Function</v>
          </cell>
          <cell r="M106978" t="str">
            <v>Dist-Transformers</v>
          </cell>
          <cell r="Q106978">
            <v>4732.3</v>
          </cell>
          <cell r="U106978" t="str">
            <v>Labor - F</v>
          </cell>
        </row>
        <row r="106979">
          <cell r="L106979" t="str">
            <v>Function</v>
          </cell>
          <cell r="M106979" t="str">
            <v>Dist-Transformers</v>
          </cell>
          <cell r="Q106979">
            <v>4648.42</v>
          </cell>
          <cell r="U106979" t="str">
            <v>Labor - F</v>
          </cell>
        </row>
        <row r="106980">
          <cell r="L106980" t="str">
            <v>Function</v>
          </cell>
          <cell r="M106980" t="str">
            <v>Dist-Transformers</v>
          </cell>
          <cell r="Q106980">
            <v>3857.22</v>
          </cell>
          <cell r="U106980" t="str">
            <v>Labor - F</v>
          </cell>
        </row>
        <row r="106981">
          <cell r="L106981" t="str">
            <v>Function</v>
          </cell>
          <cell r="M106981" t="str">
            <v>Dist-Transformers</v>
          </cell>
          <cell r="Q106981">
            <v>3529.78</v>
          </cell>
          <cell r="U106981" t="str">
            <v>Labor - F</v>
          </cell>
        </row>
        <row r="106982">
          <cell r="L106982" t="str">
            <v>Function</v>
          </cell>
          <cell r="M106982" t="str">
            <v>Dist-Transformers</v>
          </cell>
          <cell r="Q106982">
            <v>3391.31</v>
          </cell>
          <cell r="U106982" t="str">
            <v>Labor - F</v>
          </cell>
        </row>
        <row r="106983">
          <cell r="L106983" t="str">
            <v>Function</v>
          </cell>
          <cell r="M106983" t="str">
            <v>Dist-Transformers</v>
          </cell>
          <cell r="Q106983">
            <v>3221.58</v>
          </cell>
          <cell r="U106983" t="str">
            <v>Labor - F</v>
          </cell>
        </row>
        <row r="106984">
          <cell r="L106984" t="str">
            <v>Function</v>
          </cell>
          <cell r="M106984" t="str">
            <v>Dist-Transformers</v>
          </cell>
          <cell r="Q106984">
            <v>2450.33</v>
          </cell>
          <cell r="U106984" t="str">
            <v>Labor - F</v>
          </cell>
        </row>
        <row r="106985">
          <cell r="L106985" t="str">
            <v>Function</v>
          </cell>
          <cell r="M106985" t="str">
            <v>Dist-Transformers</v>
          </cell>
          <cell r="Q106985">
            <v>954.28</v>
          </cell>
          <cell r="U106985" t="str">
            <v>Labor - F</v>
          </cell>
        </row>
        <row r="106986">
          <cell r="L106986" t="str">
            <v>Function</v>
          </cell>
          <cell r="M106986" t="str">
            <v>Dist-Transformers</v>
          </cell>
          <cell r="Q106986">
            <v>724.8</v>
          </cell>
          <cell r="U106986" t="str">
            <v>Labor - F</v>
          </cell>
        </row>
        <row r="106987">
          <cell r="L106987" t="str">
            <v>Function</v>
          </cell>
          <cell r="M106987" t="str">
            <v>Dist-Transformers</v>
          </cell>
          <cell r="Q106987">
            <v>321.75</v>
          </cell>
          <cell r="U106987" t="str">
            <v>Labor - F</v>
          </cell>
        </row>
        <row r="106988">
          <cell r="L106988" t="str">
            <v>Function</v>
          </cell>
          <cell r="M106988" t="str">
            <v>Dist-Transformers</v>
          </cell>
          <cell r="Q106988">
            <v>164.68</v>
          </cell>
          <cell r="U106988" t="str">
            <v>Labor - F</v>
          </cell>
        </row>
        <row r="106989">
          <cell r="L106989" t="str">
            <v>Function</v>
          </cell>
          <cell r="M106989" t="str">
            <v>Dist-Transformers</v>
          </cell>
          <cell r="Q106989">
            <v>149.16999999999999</v>
          </cell>
          <cell r="U106989" t="str">
            <v>Labor - F</v>
          </cell>
        </row>
        <row r="106990">
          <cell r="L106990" t="str">
            <v>Function</v>
          </cell>
          <cell r="M106990" t="str">
            <v>Dist-Transformers</v>
          </cell>
          <cell r="Q106990">
            <v>125.65</v>
          </cell>
          <cell r="U106990" t="str">
            <v>Labor - F</v>
          </cell>
        </row>
        <row r="106991">
          <cell r="L106991" t="str">
            <v>Function</v>
          </cell>
          <cell r="M106991" t="str">
            <v>Dist-Transformers</v>
          </cell>
          <cell r="Q106991">
            <v>68.17</v>
          </cell>
          <cell r="U106991" t="str">
            <v>Labor - F</v>
          </cell>
        </row>
        <row r="106992">
          <cell r="L106992" t="str">
            <v>Function</v>
          </cell>
          <cell r="M106992" t="str">
            <v>Dist-Transformers</v>
          </cell>
          <cell r="Q106992">
            <v>14.84</v>
          </cell>
          <cell r="U106992" t="str">
            <v>Labor - F</v>
          </cell>
        </row>
        <row r="106993">
          <cell r="L106993" t="str">
            <v>Function</v>
          </cell>
          <cell r="M106993" t="str">
            <v>Production Demand</v>
          </cell>
          <cell r="Q106993">
            <v>86824107.879999995</v>
          </cell>
          <cell r="U106993" t="str">
            <v>Labor - F</v>
          </cell>
        </row>
        <row r="106994">
          <cell r="L106994" t="str">
            <v>Function</v>
          </cell>
          <cell r="M106994" t="str">
            <v>Production Demand</v>
          </cell>
          <cell r="Q106994">
            <v>48773540.420000002</v>
          </cell>
          <cell r="U106994" t="str">
            <v>Labor - F</v>
          </cell>
        </row>
        <row r="106995">
          <cell r="L106995" t="str">
            <v>Function</v>
          </cell>
          <cell r="M106995" t="str">
            <v>Production Demand</v>
          </cell>
          <cell r="Q106995">
            <v>30479317.809999999</v>
          </cell>
          <cell r="U106995" t="str">
            <v>Labor - F</v>
          </cell>
        </row>
        <row r="106996">
          <cell r="L106996" t="str">
            <v>Function</v>
          </cell>
          <cell r="M106996" t="str">
            <v>Production Demand</v>
          </cell>
          <cell r="Q106996">
            <v>30098725.780000001</v>
          </cell>
          <cell r="U106996" t="str">
            <v>Labor - F</v>
          </cell>
        </row>
        <row r="106997">
          <cell r="L106997" t="str">
            <v>Function</v>
          </cell>
          <cell r="M106997" t="str">
            <v>Production Demand</v>
          </cell>
          <cell r="Q106997">
            <v>29132408.449999999</v>
          </cell>
          <cell r="U106997" t="str">
            <v>Labor - F</v>
          </cell>
        </row>
        <row r="106998">
          <cell r="L106998" t="str">
            <v>Function</v>
          </cell>
          <cell r="M106998" t="str">
            <v>Production Demand</v>
          </cell>
          <cell r="Q106998">
            <v>17668034.420000002</v>
          </cell>
          <cell r="U106998" t="str">
            <v>Labor - F</v>
          </cell>
        </row>
        <row r="106999">
          <cell r="L106999" t="str">
            <v>Function</v>
          </cell>
          <cell r="M106999" t="str">
            <v>Production Demand</v>
          </cell>
          <cell r="Q106999">
            <v>14509212.800000001</v>
          </cell>
          <cell r="U106999" t="str">
            <v>Labor - F</v>
          </cell>
        </row>
        <row r="107000">
          <cell r="L107000" t="str">
            <v>Function</v>
          </cell>
          <cell r="M107000" t="str">
            <v>Production Demand</v>
          </cell>
          <cell r="Q107000">
            <v>11320819.18</v>
          </cell>
          <cell r="U107000" t="str">
            <v>Labor - F</v>
          </cell>
        </row>
        <row r="107001">
          <cell r="L107001" t="str">
            <v>Function</v>
          </cell>
          <cell r="M107001" t="str">
            <v>Production Demand</v>
          </cell>
          <cell r="Q107001">
            <v>8055343.6500000004</v>
          </cell>
          <cell r="U107001" t="str">
            <v>Labor - F</v>
          </cell>
        </row>
        <row r="107002">
          <cell r="L107002" t="str">
            <v>Function</v>
          </cell>
          <cell r="M107002" t="str">
            <v>Production Demand</v>
          </cell>
          <cell r="Q107002">
            <v>5285263.01</v>
          </cell>
          <cell r="U107002" t="str">
            <v>Labor - F</v>
          </cell>
        </row>
        <row r="107003">
          <cell r="L107003" t="str">
            <v>Function</v>
          </cell>
          <cell r="M107003" t="str">
            <v>Production Demand</v>
          </cell>
          <cell r="Q107003">
            <v>4856084.76</v>
          </cell>
          <cell r="U107003" t="str">
            <v>Labor - F</v>
          </cell>
        </row>
        <row r="107004">
          <cell r="L107004" t="str">
            <v>Function</v>
          </cell>
          <cell r="M107004" t="str">
            <v>Production Demand</v>
          </cell>
          <cell r="Q107004">
            <v>4711735.5199999996</v>
          </cell>
          <cell r="U107004" t="str">
            <v>Labor - F</v>
          </cell>
        </row>
        <row r="107005">
          <cell r="L107005" t="str">
            <v>Function</v>
          </cell>
          <cell r="M107005" t="str">
            <v>Production Demand</v>
          </cell>
          <cell r="Q107005">
            <v>3763996.78</v>
          </cell>
          <cell r="U107005" t="str">
            <v>Labor - F</v>
          </cell>
        </row>
        <row r="107006">
          <cell r="L107006" t="str">
            <v>Function</v>
          </cell>
          <cell r="M107006" t="str">
            <v>Production Demand</v>
          </cell>
          <cell r="Q107006">
            <v>3131863.45</v>
          </cell>
          <cell r="U107006" t="str">
            <v>Labor - F</v>
          </cell>
        </row>
        <row r="107007">
          <cell r="L107007" t="str">
            <v>Function</v>
          </cell>
          <cell r="M107007" t="str">
            <v>Production Demand</v>
          </cell>
          <cell r="Q107007">
            <v>1708128.41</v>
          </cell>
          <cell r="U107007" t="str">
            <v>Labor - F</v>
          </cell>
        </row>
        <row r="107008">
          <cell r="L107008" t="str">
            <v>Function</v>
          </cell>
          <cell r="M107008" t="str">
            <v>Production Demand</v>
          </cell>
          <cell r="Q107008">
            <v>988893.52</v>
          </cell>
          <cell r="U107008" t="str">
            <v>Labor - F</v>
          </cell>
        </row>
        <row r="107009">
          <cell r="L107009" t="str">
            <v>Function</v>
          </cell>
          <cell r="M107009" t="str">
            <v>Production Demand</v>
          </cell>
          <cell r="Q107009">
            <v>857613.36</v>
          </cell>
          <cell r="U107009" t="str">
            <v>Labor - F</v>
          </cell>
        </row>
        <row r="107010">
          <cell r="L107010" t="str">
            <v>Function</v>
          </cell>
          <cell r="M107010" t="str">
            <v>Production Demand</v>
          </cell>
          <cell r="Q107010">
            <v>730074.53</v>
          </cell>
          <cell r="U107010" t="str">
            <v>Labor - F</v>
          </cell>
        </row>
        <row r="107011">
          <cell r="L107011" t="str">
            <v>Function</v>
          </cell>
          <cell r="M107011" t="str">
            <v>Production Demand</v>
          </cell>
          <cell r="Q107011">
            <v>271298.67</v>
          </cell>
          <cell r="U107011" t="str">
            <v>Labor - F</v>
          </cell>
        </row>
        <row r="107012">
          <cell r="L107012" t="str">
            <v>Function</v>
          </cell>
          <cell r="M107012" t="str">
            <v>Production Demand</v>
          </cell>
          <cell r="Q107012">
            <v>32595.82</v>
          </cell>
          <cell r="U107012" t="str">
            <v>Labor - F</v>
          </cell>
        </row>
        <row r="107013">
          <cell r="L107013" t="str">
            <v>Function</v>
          </cell>
          <cell r="M107013" t="str">
            <v>Production Demand</v>
          </cell>
          <cell r="Q107013">
            <v>0</v>
          </cell>
          <cell r="U107013" t="str">
            <v>Labor - F</v>
          </cell>
        </row>
        <row r="107014">
          <cell r="L107014" t="str">
            <v>Function</v>
          </cell>
          <cell r="M107014" t="str">
            <v>Production Demand</v>
          </cell>
          <cell r="Q107014">
            <v>0</v>
          </cell>
          <cell r="U107014" t="str">
            <v>Labor - F</v>
          </cell>
        </row>
        <row r="107015">
          <cell r="L107015" t="str">
            <v>Function</v>
          </cell>
          <cell r="M107015" t="str">
            <v>Production Demand</v>
          </cell>
          <cell r="Q107015">
            <v>0</v>
          </cell>
          <cell r="U107015" t="str">
            <v>Labor - F</v>
          </cell>
        </row>
        <row r="107016">
          <cell r="L107016" t="str">
            <v>Function</v>
          </cell>
          <cell r="M107016" t="str">
            <v>Production Demand</v>
          </cell>
          <cell r="Q107016">
            <v>0</v>
          </cell>
          <cell r="U107016" t="str">
            <v>Labor - F</v>
          </cell>
        </row>
        <row r="107017">
          <cell r="L107017" t="str">
            <v>Function</v>
          </cell>
          <cell r="M107017" t="str">
            <v>Production Energy</v>
          </cell>
          <cell r="Q107017">
            <v>0</v>
          </cell>
          <cell r="U107017" t="str">
            <v>Labor - F</v>
          </cell>
        </row>
        <row r="107018">
          <cell r="L107018" t="str">
            <v>Function</v>
          </cell>
          <cell r="M107018" t="str">
            <v>Production Energy</v>
          </cell>
          <cell r="Q107018">
            <v>0</v>
          </cell>
          <cell r="U107018" t="str">
            <v>Labor - F</v>
          </cell>
        </row>
        <row r="107019">
          <cell r="L107019" t="str">
            <v>Function</v>
          </cell>
          <cell r="M107019" t="str">
            <v>Production Energy</v>
          </cell>
          <cell r="Q107019">
            <v>0</v>
          </cell>
          <cell r="U107019" t="str">
            <v>Labor - F</v>
          </cell>
        </row>
        <row r="107020">
          <cell r="L107020" t="str">
            <v>Function</v>
          </cell>
          <cell r="M107020" t="str">
            <v>Production Energy</v>
          </cell>
          <cell r="Q107020">
            <v>0</v>
          </cell>
          <cell r="U107020" t="str">
            <v>Labor - F</v>
          </cell>
        </row>
        <row r="107021">
          <cell r="L107021" t="str">
            <v>Function</v>
          </cell>
          <cell r="M107021" t="str">
            <v>Production Energy</v>
          </cell>
          <cell r="Q107021">
            <v>0</v>
          </cell>
          <cell r="U107021" t="str">
            <v>Labor - F</v>
          </cell>
        </row>
        <row r="107022">
          <cell r="L107022" t="str">
            <v>Function</v>
          </cell>
          <cell r="M107022" t="str">
            <v>Production Energy</v>
          </cell>
          <cell r="Q107022">
            <v>0</v>
          </cell>
          <cell r="U107022" t="str">
            <v>Labor - F</v>
          </cell>
        </row>
        <row r="107023">
          <cell r="L107023" t="str">
            <v>Function</v>
          </cell>
          <cell r="M107023" t="str">
            <v>Production Energy</v>
          </cell>
          <cell r="Q107023">
            <v>0</v>
          </cell>
          <cell r="U107023" t="str">
            <v>Labor - F</v>
          </cell>
        </row>
        <row r="107024">
          <cell r="L107024" t="str">
            <v>Function</v>
          </cell>
          <cell r="M107024" t="str">
            <v>Production Energy</v>
          </cell>
          <cell r="Q107024">
            <v>0</v>
          </cell>
          <cell r="U107024" t="str">
            <v>Labor - F</v>
          </cell>
        </row>
        <row r="107025">
          <cell r="L107025" t="str">
            <v>Function</v>
          </cell>
          <cell r="M107025" t="str">
            <v>Production Energy</v>
          </cell>
          <cell r="Q107025">
            <v>0</v>
          </cell>
          <cell r="U107025" t="str">
            <v>Labor - F</v>
          </cell>
        </row>
        <row r="107026">
          <cell r="L107026" t="str">
            <v>Function</v>
          </cell>
          <cell r="M107026" t="str">
            <v>Production Energy</v>
          </cell>
          <cell r="Q107026">
            <v>0</v>
          </cell>
          <cell r="U107026" t="str">
            <v>Labor - F</v>
          </cell>
        </row>
        <row r="107027">
          <cell r="L107027" t="str">
            <v>Function</v>
          </cell>
          <cell r="M107027" t="str">
            <v>Production Energy</v>
          </cell>
          <cell r="Q107027">
            <v>0</v>
          </cell>
          <cell r="U107027" t="str">
            <v>Labor - F</v>
          </cell>
        </row>
        <row r="107028">
          <cell r="L107028" t="str">
            <v>Function</v>
          </cell>
          <cell r="M107028" t="str">
            <v>Production Energy</v>
          </cell>
          <cell r="Q107028">
            <v>0</v>
          </cell>
          <cell r="U107028" t="str">
            <v>Labor - F</v>
          </cell>
        </row>
        <row r="107029">
          <cell r="L107029" t="str">
            <v>Function</v>
          </cell>
          <cell r="M107029" t="str">
            <v>Production Energy</v>
          </cell>
          <cell r="Q107029">
            <v>0</v>
          </cell>
          <cell r="U107029" t="str">
            <v>Labor - F</v>
          </cell>
        </row>
        <row r="107030">
          <cell r="L107030" t="str">
            <v>Function</v>
          </cell>
          <cell r="M107030" t="str">
            <v>Production Energy</v>
          </cell>
          <cell r="Q107030">
            <v>0</v>
          </cell>
          <cell r="U107030" t="str">
            <v>Labor - F</v>
          </cell>
        </row>
        <row r="107031">
          <cell r="L107031" t="str">
            <v>Function</v>
          </cell>
          <cell r="M107031" t="str">
            <v>Production Energy</v>
          </cell>
          <cell r="Q107031">
            <v>0</v>
          </cell>
          <cell r="U107031" t="str">
            <v>Labor - F</v>
          </cell>
        </row>
        <row r="107032">
          <cell r="L107032" t="str">
            <v>Function</v>
          </cell>
          <cell r="M107032" t="str">
            <v>Production Energy</v>
          </cell>
          <cell r="Q107032">
            <v>0</v>
          </cell>
          <cell r="U107032" t="str">
            <v>Labor - F</v>
          </cell>
        </row>
        <row r="107033">
          <cell r="L107033" t="str">
            <v>Function</v>
          </cell>
          <cell r="M107033" t="str">
            <v>Production Energy</v>
          </cell>
          <cell r="Q107033">
            <v>0</v>
          </cell>
          <cell r="U107033" t="str">
            <v>Labor - F</v>
          </cell>
        </row>
        <row r="107034">
          <cell r="L107034" t="str">
            <v>Function</v>
          </cell>
          <cell r="M107034" t="str">
            <v>Production Energy</v>
          </cell>
          <cell r="Q107034">
            <v>0</v>
          </cell>
          <cell r="U107034" t="str">
            <v>Labor - F</v>
          </cell>
        </row>
        <row r="107035">
          <cell r="L107035" t="str">
            <v>Function</v>
          </cell>
          <cell r="M107035" t="str">
            <v>Production Energy</v>
          </cell>
          <cell r="Q107035">
            <v>0</v>
          </cell>
          <cell r="U107035" t="str">
            <v>Labor - F</v>
          </cell>
        </row>
        <row r="107036">
          <cell r="L107036" t="str">
            <v>Function</v>
          </cell>
          <cell r="M107036" t="str">
            <v>Production Energy</v>
          </cell>
          <cell r="Q107036">
            <v>0</v>
          </cell>
          <cell r="U107036" t="str">
            <v>Labor - F</v>
          </cell>
        </row>
        <row r="107037">
          <cell r="L107037" t="str">
            <v>Function</v>
          </cell>
          <cell r="M107037" t="str">
            <v>Production Energy</v>
          </cell>
          <cell r="Q107037">
            <v>0</v>
          </cell>
          <cell r="U107037" t="str">
            <v>Labor - F</v>
          </cell>
        </row>
        <row r="107038">
          <cell r="L107038" t="str">
            <v>Function</v>
          </cell>
          <cell r="M107038" t="str">
            <v>Production Energy</v>
          </cell>
          <cell r="Q107038">
            <v>0</v>
          </cell>
          <cell r="U107038" t="str">
            <v>Labor - F</v>
          </cell>
        </row>
        <row r="107039">
          <cell r="L107039" t="str">
            <v>Function</v>
          </cell>
          <cell r="M107039" t="str">
            <v>Production Energy</v>
          </cell>
          <cell r="Q107039">
            <v>0</v>
          </cell>
          <cell r="U107039" t="str">
            <v>Labor - F</v>
          </cell>
        </row>
        <row r="107040">
          <cell r="L107040" t="str">
            <v>Function</v>
          </cell>
          <cell r="M107040" t="str">
            <v>Production Energy</v>
          </cell>
          <cell r="Q107040">
            <v>0</v>
          </cell>
          <cell r="U107040" t="str">
            <v>Labor - F</v>
          </cell>
        </row>
        <row r="107041">
          <cell r="L107041" t="str">
            <v>Function</v>
          </cell>
          <cell r="M107041" t="str">
            <v>Transmission</v>
          </cell>
          <cell r="Q107041">
            <v>3533502.08</v>
          </cell>
          <cell r="U107041" t="str">
            <v>Labor - F</v>
          </cell>
        </row>
        <row r="107042">
          <cell r="L107042" t="str">
            <v>Function</v>
          </cell>
          <cell r="M107042" t="str">
            <v>Transmission</v>
          </cell>
          <cell r="Q107042">
            <v>1988492.62</v>
          </cell>
          <cell r="U107042" t="str">
            <v>Labor - F</v>
          </cell>
        </row>
        <row r="107043">
          <cell r="L107043" t="str">
            <v>Function</v>
          </cell>
          <cell r="M107043" t="str">
            <v>Transmission</v>
          </cell>
          <cell r="Q107043">
            <v>1243273.03</v>
          </cell>
          <cell r="U107043" t="str">
            <v>Labor - F</v>
          </cell>
        </row>
        <row r="107044">
          <cell r="L107044" t="str">
            <v>Function</v>
          </cell>
          <cell r="M107044" t="str">
            <v>Transmission</v>
          </cell>
          <cell r="Q107044">
            <v>1225093.3700000001</v>
          </cell>
          <cell r="U107044" t="str">
            <v>Labor - F</v>
          </cell>
        </row>
        <row r="107045">
          <cell r="L107045" t="str">
            <v>Function</v>
          </cell>
          <cell r="M107045" t="str">
            <v>Transmission</v>
          </cell>
          <cell r="Q107045">
            <v>1186751.1599999999</v>
          </cell>
          <cell r="U107045" t="str">
            <v>Labor - F</v>
          </cell>
        </row>
        <row r="107046">
          <cell r="L107046" t="str">
            <v>Function</v>
          </cell>
          <cell r="M107046" t="str">
            <v>Transmission</v>
          </cell>
          <cell r="Q107046">
            <v>722454.95</v>
          </cell>
          <cell r="U107046" t="str">
            <v>Labor - F</v>
          </cell>
        </row>
        <row r="107047">
          <cell r="L107047" t="str">
            <v>Function</v>
          </cell>
          <cell r="M107047" t="str">
            <v>Transmission</v>
          </cell>
          <cell r="Q107047">
            <v>592559.48</v>
          </cell>
          <cell r="U107047" t="str">
            <v>Labor - F</v>
          </cell>
        </row>
        <row r="107048">
          <cell r="L107048" t="str">
            <v>Function</v>
          </cell>
          <cell r="M107048" t="str">
            <v>Transmission</v>
          </cell>
          <cell r="Q107048">
            <v>461235.93</v>
          </cell>
          <cell r="U107048" t="str">
            <v>Labor - F</v>
          </cell>
        </row>
        <row r="107049">
          <cell r="L107049" t="str">
            <v>Function</v>
          </cell>
          <cell r="M107049" t="str">
            <v>Transmission</v>
          </cell>
          <cell r="Q107049">
            <v>329088.75</v>
          </cell>
          <cell r="U107049" t="str">
            <v>Labor - F</v>
          </cell>
        </row>
        <row r="107050">
          <cell r="L107050" t="str">
            <v>Function</v>
          </cell>
          <cell r="M107050" t="str">
            <v>Transmission</v>
          </cell>
          <cell r="Q107050">
            <v>215962.81</v>
          </cell>
          <cell r="U107050" t="str">
            <v>Labor - F</v>
          </cell>
        </row>
        <row r="107051">
          <cell r="L107051" t="str">
            <v>Function</v>
          </cell>
          <cell r="M107051" t="str">
            <v>Transmission</v>
          </cell>
          <cell r="Q107051">
            <v>198266.8</v>
          </cell>
          <cell r="U107051" t="str">
            <v>Labor - F</v>
          </cell>
        </row>
        <row r="107052">
          <cell r="L107052" t="str">
            <v>Function</v>
          </cell>
          <cell r="M107052" t="str">
            <v>Transmission</v>
          </cell>
          <cell r="Q107052">
            <v>192295.96</v>
          </cell>
          <cell r="U107052" t="str">
            <v>Labor - F</v>
          </cell>
        </row>
        <row r="107053">
          <cell r="L107053" t="str">
            <v>Function</v>
          </cell>
          <cell r="M107053" t="str">
            <v>Transmission</v>
          </cell>
          <cell r="Q107053">
            <v>154070.82999999999</v>
          </cell>
          <cell r="U107053" t="str">
            <v>Labor - F</v>
          </cell>
        </row>
        <row r="107054">
          <cell r="L107054" t="str">
            <v>Function</v>
          </cell>
          <cell r="M107054" t="str">
            <v>Transmission</v>
          </cell>
          <cell r="Q107054">
            <v>127880.71</v>
          </cell>
          <cell r="U107054" t="str">
            <v>Labor - F</v>
          </cell>
        </row>
        <row r="107055">
          <cell r="L107055" t="str">
            <v>Function</v>
          </cell>
          <cell r="M107055" t="str">
            <v>Transmission</v>
          </cell>
          <cell r="Q107055">
            <v>69736.12</v>
          </cell>
          <cell r="U107055" t="str">
            <v>Labor - F</v>
          </cell>
        </row>
        <row r="107056">
          <cell r="L107056" t="str">
            <v>Function</v>
          </cell>
          <cell r="M107056" t="str">
            <v>Transmission</v>
          </cell>
          <cell r="Q107056">
            <v>40368.61</v>
          </cell>
          <cell r="U107056" t="str">
            <v>Labor - F</v>
          </cell>
        </row>
        <row r="107057">
          <cell r="L107057" t="str">
            <v>Function</v>
          </cell>
          <cell r="M107057" t="str">
            <v>Transmission</v>
          </cell>
          <cell r="Q107057">
            <v>35060.54</v>
          </cell>
          <cell r="U107057" t="str">
            <v>Labor - F</v>
          </cell>
        </row>
        <row r="107058">
          <cell r="L107058" t="str">
            <v>Function</v>
          </cell>
          <cell r="M107058" t="str">
            <v>Transmission</v>
          </cell>
          <cell r="Q107058">
            <v>29773.02</v>
          </cell>
          <cell r="U107058" t="str">
            <v>Labor - F</v>
          </cell>
        </row>
        <row r="107059">
          <cell r="L107059" t="str">
            <v>Function</v>
          </cell>
          <cell r="M107059" t="str">
            <v>Transmission</v>
          </cell>
          <cell r="Q107059">
            <v>11054.37</v>
          </cell>
          <cell r="U107059" t="str">
            <v>Labor - F</v>
          </cell>
        </row>
        <row r="107060">
          <cell r="L107060" t="str">
            <v>Function</v>
          </cell>
          <cell r="M107060" t="str">
            <v>Transmission</v>
          </cell>
          <cell r="Q107060">
            <v>1333.8</v>
          </cell>
          <cell r="U107060" t="str">
            <v>Labor - F</v>
          </cell>
        </row>
        <row r="107061">
          <cell r="L107061" t="str">
            <v>Function</v>
          </cell>
          <cell r="M107061" t="str">
            <v>Transmission</v>
          </cell>
          <cell r="Q107061">
            <v>592.79999999999995</v>
          </cell>
          <cell r="U107061" t="str">
            <v>Labor - F</v>
          </cell>
        </row>
        <row r="107062">
          <cell r="L107062" t="str">
            <v>Function</v>
          </cell>
          <cell r="M107062" t="str">
            <v>Transmission</v>
          </cell>
          <cell r="Q107062">
            <v>320.69</v>
          </cell>
          <cell r="U107062" t="str">
            <v>Labor - F</v>
          </cell>
        </row>
        <row r="107063">
          <cell r="L107063" t="str">
            <v>Function</v>
          </cell>
          <cell r="M107063" t="str">
            <v>Transmission</v>
          </cell>
          <cell r="Q107063">
            <v>25.79</v>
          </cell>
          <cell r="U107063" t="str">
            <v>Labor - F</v>
          </cell>
        </row>
        <row r="107064">
          <cell r="L107064" t="str">
            <v>Function</v>
          </cell>
          <cell r="M107064" t="str">
            <v>Transmission</v>
          </cell>
          <cell r="Q107064">
            <v>0.38</v>
          </cell>
          <cell r="U107064" t="str">
            <v>Labor - F</v>
          </cell>
        </row>
        <row r="107065">
          <cell r="L107065" t="str">
            <v>Function</v>
          </cell>
          <cell r="M107065" t="str">
            <v>Unallocated-Func</v>
          </cell>
          <cell r="Q107065">
            <v>0</v>
          </cell>
          <cell r="U107065" t="str">
            <v>Labor - F</v>
          </cell>
        </row>
        <row r="107066">
          <cell r="L107066" t="str">
            <v>Function</v>
          </cell>
          <cell r="M107066" t="str">
            <v>Unallocated-Func</v>
          </cell>
          <cell r="Q107066">
            <v>0</v>
          </cell>
          <cell r="U107066" t="str">
            <v>Labor - F</v>
          </cell>
        </row>
        <row r="107067">
          <cell r="L107067" t="str">
            <v>Function</v>
          </cell>
          <cell r="M107067" t="str">
            <v>Unallocated-Func</v>
          </cell>
          <cell r="Q107067">
            <v>0</v>
          </cell>
          <cell r="U107067" t="str">
            <v>Labor - F</v>
          </cell>
        </row>
        <row r="107068">
          <cell r="L107068" t="str">
            <v>Function</v>
          </cell>
          <cell r="M107068" t="str">
            <v>Unallocated-Func</v>
          </cell>
          <cell r="Q107068">
            <v>0</v>
          </cell>
          <cell r="U107068" t="str">
            <v>Labor - F</v>
          </cell>
        </row>
        <row r="107069">
          <cell r="L107069" t="str">
            <v>Function</v>
          </cell>
          <cell r="M107069" t="str">
            <v>Unallocated-Func</v>
          </cell>
          <cell r="Q107069">
            <v>0</v>
          </cell>
          <cell r="U107069" t="str">
            <v>Labor - F</v>
          </cell>
        </row>
        <row r="107070">
          <cell r="L107070" t="str">
            <v>Function</v>
          </cell>
          <cell r="M107070" t="str">
            <v>Unallocated-Func</v>
          </cell>
          <cell r="Q107070">
            <v>0</v>
          </cell>
          <cell r="U107070" t="str">
            <v>Labor - F</v>
          </cell>
        </row>
        <row r="107071">
          <cell r="L107071" t="str">
            <v>Function</v>
          </cell>
          <cell r="M107071" t="str">
            <v>Unallocated-Func</v>
          </cell>
          <cell r="Q107071">
            <v>0</v>
          </cell>
          <cell r="U107071" t="str">
            <v>Labor - F</v>
          </cell>
        </row>
        <row r="107072">
          <cell r="L107072" t="str">
            <v>Function</v>
          </cell>
          <cell r="M107072" t="str">
            <v>Unallocated-Func</v>
          </cell>
          <cell r="Q107072">
            <v>0</v>
          </cell>
          <cell r="U107072" t="str">
            <v>Labor - F</v>
          </cell>
        </row>
        <row r="107073">
          <cell r="L107073" t="str">
            <v>Function</v>
          </cell>
          <cell r="M107073" t="str">
            <v>Unallocated-Func</v>
          </cell>
          <cell r="Q107073">
            <v>0</v>
          </cell>
          <cell r="U107073" t="str">
            <v>Labor - F</v>
          </cell>
        </row>
        <row r="107074">
          <cell r="L107074" t="str">
            <v>Function</v>
          </cell>
          <cell r="M107074" t="str">
            <v>Unallocated-Func</v>
          </cell>
          <cell r="Q107074">
            <v>0</v>
          </cell>
          <cell r="U107074" t="str">
            <v>Labor - F</v>
          </cell>
        </row>
        <row r="107075">
          <cell r="L107075" t="str">
            <v>Function</v>
          </cell>
          <cell r="M107075" t="str">
            <v>Unallocated-Func</v>
          </cell>
          <cell r="Q107075">
            <v>0</v>
          </cell>
          <cell r="U107075" t="str">
            <v>Labor - F</v>
          </cell>
        </row>
        <row r="107076">
          <cell r="L107076" t="str">
            <v>Function</v>
          </cell>
          <cell r="M107076" t="str">
            <v>Unallocated-Func</v>
          </cell>
          <cell r="Q107076">
            <v>0</v>
          </cell>
          <cell r="U107076" t="str">
            <v>Labor - F</v>
          </cell>
        </row>
        <row r="107077">
          <cell r="L107077" t="str">
            <v>Function</v>
          </cell>
          <cell r="M107077" t="str">
            <v>Unallocated-Func</v>
          </cell>
          <cell r="Q107077">
            <v>0</v>
          </cell>
          <cell r="U107077" t="str">
            <v>Labor - F</v>
          </cell>
        </row>
        <row r="107078">
          <cell r="L107078" t="str">
            <v>Function</v>
          </cell>
          <cell r="M107078" t="str">
            <v>Unallocated-Func</v>
          </cell>
          <cell r="Q107078">
            <v>0</v>
          </cell>
          <cell r="U107078" t="str">
            <v>Labor - F</v>
          </cell>
        </row>
        <row r="107079">
          <cell r="L107079" t="str">
            <v>Function</v>
          </cell>
          <cell r="M107079" t="str">
            <v>Unallocated-Func</v>
          </cell>
          <cell r="Q107079">
            <v>0</v>
          </cell>
          <cell r="U107079" t="str">
            <v>Labor - F</v>
          </cell>
        </row>
        <row r="107080">
          <cell r="L107080" t="str">
            <v>Function</v>
          </cell>
          <cell r="M107080" t="str">
            <v>Unallocated-Func</v>
          </cell>
          <cell r="Q107080">
            <v>0</v>
          </cell>
          <cell r="U107080" t="str">
            <v>Labor - F</v>
          </cell>
        </row>
        <row r="107081">
          <cell r="L107081" t="str">
            <v>Function</v>
          </cell>
          <cell r="M107081" t="str">
            <v>Unallocated-Func</v>
          </cell>
          <cell r="Q107081">
            <v>0</v>
          </cell>
          <cell r="U107081" t="str">
            <v>Labor - F</v>
          </cell>
        </row>
        <row r="107082">
          <cell r="L107082" t="str">
            <v>Function</v>
          </cell>
          <cell r="M107082" t="str">
            <v>Unallocated-Func</v>
          </cell>
          <cell r="Q107082">
            <v>0</v>
          </cell>
          <cell r="U107082" t="str">
            <v>Labor - F</v>
          </cell>
        </row>
        <row r="107083">
          <cell r="L107083" t="str">
            <v>Function</v>
          </cell>
          <cell r="M107083" t="str">
            <v>Unallocated-Func</v>
          </cell>
          <cell r="Q107083">
            <v>0</v>
          </cell>
          <cell r="U107083" t="str">
            <v>Labor - F</v>
          </cell>
        </row>
        <row r="107084">
          <cell r="L107084" t="str">
            <v>Function</v>
          </cell>
          <cell r="M107084" t="str">
            <v>Unallocated-Func</v>
          </cell>
          <cell r="Q107084">
            <v>0</v>
          </cell>
          <cell r="U107084" t="str">
            <v>Labor - F</v>
          </cell>
        </row>
        <row r="107085">
          <cell r="L107085" t="str">
            <v>Function</v>
          </cell>
          <cell r="M107085" t="str">
            <v>Unallocated-Func</v>
          </cell>
          <cell r="Q107085">
            <v>0</v>
          </cell>
          <cell r="U107085" t="str">
            <v>Labor - F</v>
          </cell>
        </row>
        <row r="107086">
          <cell r="L107086" t="str">
            <v>Function</v>
          </cell>
          <cell r="M107086" t="str">
            <v>Unallocated-Func</v>
          </cell>
          <cell r="Q107086">
            <v>0</v>
          </cell>
          <cell r="U107086" t="str">
            <v>Labor - F</v>
          </cell>
        </row>
        <row r="107087">
          <cell r="L107087" t="str">
            <v>Function</v>
          </cell>
          <cell r="M107087" t="str">
            <v>Unallocated-Func</v>
          </cell>
          <cell r="Q107087">
            <v>0</v>
          </cell>
          <cell r="U107087" t="str">
            <v>Labor - F</v>
          </cell>
        </row>
        <row r="107088">
          <cell r="L107088" t="str">
            <v>Function</v>
          </cell>
          <cell r="M107088" t="str">
            <v>Unallocated-Func</v>
          </cell>
          <cell r="Q107088">
            <v>0</v>
          </cell>
          <cell r="U107088" t="str">
            <v>Labor - F</v>
          </cell>
        </row>
        <row r="107089">
          <cell r="L107089" t="str">
            <v>Jurisdiction</v>
          </cell>
          <cell r="M107089" t="str">
            <v>NC Retail</v>
          </cell>
          <cell r="Q107089">
            <v>410640650.64999998</v>
          </cell>
          <cell r="U107089" t="str">
            <v>All - Labor</v>
          </cell>
        </row>
        <row r="107090">
          <cell r="L107090" t="str">
            <v>Jurisdiction</v>
          </cell>
          <cell r="M107090" t="str">
            <v>NC Wholesale</v>
          </cell>
          <cell r="Q107090">
            <v>24644609.449999999</v>
          </cell>
          <cell r="U107090" t="str">
            <v>All - Labor</v>
          </cell>
        </row>
        <row r="107091">
          <cell r="L107091" t="str">
            <v>Jurisdiction</v>
          </cell>
          <cell r="M107091" t="str">
            <v>Other - Jur</v>
          </cell>
          <cell r="Q107091">
            <v>157344.20000000001</v>
          </cell>
          <cell r="U107091" t="str">
            <v>All - Labor</v>
          </cell>
        </row>
        <row r="107092">
          <cell r="L107092" t="str">
            <v>Jurisdiction</v>
          </cell>
          <cell r="M107092" t="str">
            <v>SC Greenwood</v>
          </cell>
          <cell r="Q107092">
            <v>462226.84</v>
          </cell>
          <cell r="U107092" t="str">
            <v>All - Labor</v>
          </cell>
        </row>
        <row r="107093">
          <cell r="L107093" t="str">
            <v>Jurisdiction</v>
          </cell>
          <cell r="M107093" t="str">
            <v>SC Retail</v>
          </cell>
          <cell r="Q107093">
            <v>144525087.08000001</v>
          </cell>
          <cell r="U107093" t="str">
            <v>All - Labor</v>
          </cell>
        </row>
        <row r="107094">
          <cell r="L107094" t="str">
            <v>Jurisdiction</v>
          </cell>
          <cell r="M107094" t="str">
            <v>SC Wholesale</v>
          </cell>
          <cell r="Q107094">
            <v>24449035.48</v>
          </cell>
          <cell r="U107094" t="str">
            <v>All - Labor</v>
          </cell>
        </row>
        <row r="107095">
          <cell r="L107095" t="str">
            <v>Recovery Class</v>
          </cell>
          <cell r="M107095" t="str">
            <v>Base Rates</v>
          </cell>
          <cell r="Q107095">
            <v>100</v>
          </cell>
          <cell r="U107095" t="str">
            <v>Direct Assign</v>
          </cell>
        </row>
        <row r="107096">
          <cell r="L107096" t="str">
            <v>Jurisdiction</v>
          </cell>
          <cell r="M107096" t="str">
            <v>NC Retail</v>
          </cell>
          <cell r="Q107096">
            <v>0</v>
          </cell>
          <cell r="U107096" t="str">
            <v>Direct Assign</v>
          </cell>
        </row>
        <row r="107097">
          <cell r="L107097" t="str">
            <v>Jurisdiction</v>
          </cell>
          <cell r="M107097" t="str">
            <v>NC Wholesale</v>
          </cell>
          <cell r="Q107097">
            <v>100</v>
          </cell>
          <cell r="U107097" t="str">
            <v>Direct Assign</v>
          </cell>
        </row>
        <row r="107098">
          <cell r="L107098" t="str">
            <v>Jurisdiction</v>
          </cell>
          <cell r="M107098" t="str">
            <v>Other - Jur</v>
          </cell>
          <cell r="Q107098">
            <v>0</v>
          </cell>
          <cell r="U107098" t="str">
            <v>Direct Assign</v>
          </cell>
        </row>
        <row r="107099">
          <cell r="L107099" t="str">
            <v>Jurisdiction</v>
          </cell>
          <cell r="M107099" t="str">
            <v>SC Greenwood</v>
          </cell>
          <cell r="Q107099">
            <v>0</v>
          </cell>
          <cell r="U107099" t="str">
            <v>Direct Assign</v>
          </cell>
        </row>
        <row r="107100">
          <cell r="L107100" t="str">
            <v>Jurisdiction</v>
          </cell>
          <cell r="M107100" t="str">
            <v>SC Retail</v>
          </cell>
          <cell r="Q107100">
            <v>0</v>
          </cell>
          <cell r="U107100" t="str">
            <v>Direct Assign</v>
          </cell>
        </row>
        <row r="107101">
          <cell r="L107101" t="str">
            <v>Jurisdiction</v>
          </cell>
          <cell r="M107101" t="str">
            <v>SC Wholesale</v>
          </cell>
          <cell r="Q107101">
            <v>0</v>
          </cell>
          <cell r="U107101" t="str">
            <v>Direct Assign</v>
          </cell>
        </row>
        <row r="107102">
          <cell r="L107102" t="str">
            <v>Jurisdiction</v>
          </cell>
          <cell r="M107102" t="str">
            <v>NC Retail</v>
          </cell>
          <cell r="Q107102">
            <v>0</v>
          </cell>
          <cell r="U107102" t="str">
            <v>Direct Assign</v>
          </cell>
        </row>
        <row r="107103">
          <cell r="L107103" t="str">
            <v>Jurisdiction</v>
          </cell>
          <cell r="M107103" t="str">
            <v>NC Wholesale</v>
          </cell>
          <cell r="Q107103">
            <v>0</v>
          </cell>
          <cell r="U107103" t="str">
            <v>Direct Assign</v>
          </cell>
        </row>
        <row r="107104">
          <cell r="L107104" t="str">
            <v>Jurisdiction</v>
          </cell>
          <cell r="M107104" t="str">
            <v>Other - Jur</v>
          </cell>
          <cell r="Q107104">
            <v>0</v>
          </cell>
          <cell r="U107104" t="str">
            <v>Direct Assign</v>
          </cell>
        </row>
        <row r="107105">
          <cell r="L107105" t="str">
            <v>Jurisdiction</v>
          </cell>
          <cell r="M107105" t="str">
            <v>SC Greenwood</v>
          </cell>
          <cell r="Q107105">
            <v>0</v>
          </cell>
          <cell r="U107105" t="str">
            <v>Direct Assign</v>
          </cell>
        </row>
        <row r="107106">
          <cell r="L107106" t="str">
            <v>Jurisdiction</v>
          </cell>
          <cell r="M107106" t="str">
            <v>SC Retail</v>
          </cell>
          <cell r="Q107106">
            <v>0</v>
          </cell>
          <cell r="U107106" t="str">
            <v>Direct Assign</v>
          </cell>
        </row>
        <row r="107107">
          <cell r="L107107" t="str">
            <v>Jurisdiction</v>
          </cell>
          <cell r="M107107" t="str">
            <v>SC Wholesale</v>
          </cell>
          <cell r="Q107107">
            <v>100</v>
          </cell>
          <cell r="U107107" t="str">
            <v>Direct Assign</v>
          </cell>
        </row>
        <row r="107108">
          <cell r="L107108" t="str">
            <v>Jurisdiction</v>
          </cell>
          <cell r="M107108" t="str">
            <v>NC Retail</v>
          </cell>
          <cell r="Q107108">
            <v>0</v>
          </cell>
          <cell r="U107108" t="str">
            <v>Direct Assign</v>
          </cell>
        </row>
        <row r="107109">
          <cell r="L107109" t="str">
            <v>Jurisdiction</v>
          </cell>
          <cell r="M107109" t="str">
            <v>NC Wholesale</v>
          </cell>
          <cell r="Q107109">
            <v>100</v>
          </cell>
          <cell r="U107109" t="str">
            <v>Direct Assign</v>
          </cell>
        </row>
        <row r="107110">
          <cell r="L107110" t="str">
            <v>Jurisdiction</v>
          </cell>
          <cell r="M107110" t="str">
            <v>Other - Jur</v>
          </cell>
          <cell r="Q107110">
            <v>0</v>
          </cell>
          <cell r="U107110" t="str">
            <v>Direct Assign</v>
          </cell>
        </row>
        <row r="107111">
          <cell r="L107111" t="str">
            <v>Jurisdiction</v>
          </cell>
          <cell r="M107111" t="str">
            <v>SC Greenwood</v>
          </cell>
          <cell r="Q107111">
            <v>0</v>
          </cell>
          <cell r="U107111" t="str">
            <v>Direct Assign</v>
          </cell>
        </row>
        <row r="107112">
          <cell r="L107112" t="str">
            <v>Jurisdiction</v>
          </cell>
          <cell r="M107112" t="str">
            <v>SC Retail</v>
          </cell>
          <cell r="Q107112">
            <v>0</v>
          </cell>
          <cell r="U107112" t="str">
            <v>Direct Assign</v>
          </cell>
        </row>
        <row r="107113">
          <cell r="L107113" t="str">
            <v>Jurisdiction</v>
          </cell>
          <cell r="M107113" t="str">
            <v>SC Wholesale</v>
          </cell>
          <cell r="Q107113">
            <v>0</v>
          </cell>
          <cell r="U107113" t="str">
            <v>Direct Assign</v>
          </cell>
        </row>
        <row r="107114">
          <cell r="L107114" t="str">
            <v>Jurisdiction</v>
          </cell>
          <cell r="M107114" t="str">
            <v>NC Retail</v>
          </cell>
          <cell r="Q107114">
            <v>0</v>
          </cell>
          <cell r="U107114" t="str">
            <v>Direct Assign</v>
          </cell>
        </row>
        <row r="107115">
          <cell r="L107115" t="str">
            <v>Jurisdiction</v>
          </cell>
          <cell r="M107115" t="str">
            <v>NC Wholesale</v>
          </cell>
          <cell r="Q107115">
            <v>0</v>
          </cell>
          <cell r="U107115" t="str">
            <v>Direct Assign</v>
          </cell>
        </row>
        <row r="107116">
          <cell r="L107116" t="str">
            <v>Jurisdiction</v>
          </cell>
          <cell r="M107116" t="str">
            <v>Other - Jur</v>
          </cell>
          <cell r="Q107116">
            <v>0</v>
          </cell>
          <cell r="U107116" t="str">
            <v>Direct Assign</v>
          </cell>
        </row>
        <row r="107117">
          <cell r="L107117" t="str">
            <v>Jurisdiction</v>
          </cell>
          <cell r="M107117" t="str">
            <v>SC Greenwood</v>
          </cell>
          <cell r="Q107117">
            <v>0</v>
          </cell>
          <cell r="U107117" t="str">
            <v>Direct Assign</v>
          </cell>
        </row>
        <row r="107118">
          <cell r="L107118" t="str">
            <v>Jurisdiction</v>
          </cell>
          <cell r="M107118" t="str">
            <v>SC Retail</v>
          </cell>
          <cell r="Q107118">
            <v>0</v>
          </cell>
          <cell r="U107118" t="str">
            <v>Direct Assign</v>
          </cell>
        </row>
        <row r="107119">
          <cell r="L107119" t="str">
            <v>Jurisdiction</v>
          </cell>
          <cell r="M107119" t="str">
            <v>SC Wholesale</v>
          </cell>
          <cell r="Q107119">
            <v>100</v>
          </cell>
          <cell r="U107119" t="str">
            <v>Direct Assign</v>
          </cell>
        </row>
        <row r="107120">
          <cell r="L107120" t="str">
            <v>Customer Class</v>
          </cell>
          <cell r="M107120" t="str">
            <v>NCGL</v>
          </cell>
          <cell r="Q107120">
            <v>18709.8</v>
          </cell>
          <cell r="U107120" t="str">
            <v>All - MWHs at Meter</v>
          </cell>
        </row>
        <row r="107121">
          <cell r="L107121" t="str">
            <v>Customer Class</v>
          </cell>
          <cell r="M107121" t="str">
            <v>NCI</v>
          </cell>
          <cell r="Q107121">
            <v>2048172.03</v>
          </cell>
          <cell r="U107121" t="str">
            <v>All - MWHs at Meter</v>
          </cell>
        </row>
        <row r="107122">
          <cell r="L107122" t="str">
            <v>Customer Class</v>
          </cell>
          <cell r="M107122" t="str">
            <v>NCLGS</v>
          </cell>
          <cell r="Q107122">
            <v>5142000.25</v>
          </cell>
          <cell r="U107122" t="str">
            <v>All - MWHs at Meter</v>
          </cell>
        </row>
        <row r="107123">
          <cell r="L107123" t="str">
            <v>Customer Class</v>
          </cell>
          <cell r="M107123" t="str">
            <v>NCNL</v>
          </cell>
          <cell r="Q107123">
            <v>275.02</v>
          </cell>
          <cell r="U107123" t="str">
            <v>All - MWHs at Meter</v>
          </cell>
        </row>
        <row r="107124">
          <cell r="L107124" t="str">
            <v>Customer Class</v>
          </cell>
          <cell r="M107124" t="str">
            <v>NCOL</v>
          </cell>
          <cell r="Q107124">
            <v>430090.47</v>
          </cell>
          <cell r="U107124" t="str">
            <v>All - MWHs at Meter</v>
          </cell>
        </row>
        <row r="107125">
          <cell r="L107125" t="str">
            <v>Customer Class</v>
          </cell>
          <cell r="M107125" t="str">
            <v>NCOPTGSL</v>
          </cell>
          <cell r="Q107125">
            <v>769828.96</v>
          </cell>
          <cell r="U107125" t="str">
            <v>All - MWHs at Meter</v>
          </cell>
        </row>
        <row r="107126">
          <cell r="L107126" t="str">
            <v>Customer Class</v>
          </cell>
          <cell r="M107126" t="str">
            <v>NCOPTGSM</v>
          </cell>
          <cell r="Q107126">
            <v>1089739.3700000001</v>
          </cell>
          <cell r="U107126" t="str">
            <v>All - MWHs at Meter</v>
          </cell>
        </row>
        <row r="107127">
          <cell r="L107127" t="str">
            <v>Customer Class</v>
          </cell>
          <cell r="M107127" t="str">
            <v>NCOPTVGPL</v>
          </cell>
          <cell r="Q107127">
            <v>3694556.71</v>
          </cell>
          <cell r="U107127" t="str">
            <v>All - MWHs at Meter</v>
          </cell>
        </row>
        <row r="107128">
          <cell r="L107128" t="str">
            <v>Customer Class</v>
          </cell>
          <cell r="M107128" t="str">
            <v>NCOPTVGPM</v>
          </cell>
          <cell r="Q107128">
            <v>417169.34</v>
          </cell>
          <cell r="U107128" t="str">
            <v>All - MWHs at Meter</v>
          </cell>
        </row>
        <row r="107129">
          <cell r="L107129" t="str">
            <v>Customer Class</v>
          </cell>
          <cell r="M107129" t="str">
            <v>NCOPTVGPS</v>
          </cell>
          <cell r="Q107129">
            <v>238574.43</v>
          </cell>
          <cell r="U107129" t="str">
            <v>All - MWHs at Meter</v>
          </cell>
        </row>
        <row r="107130">
          <cell r="L107130" t="str">
            <v>Customer Class</v>
          </cell>
          <cell r="M107130" t="str">
            <v>NCOPTVGSS</v>
          </cell>
          <cell r="Q107130">
            <v>6575677.5</v>
          </cell>
          <cell r="U107130" t="str">
            <v>All - MWHs at Meter</v>
          </cell>
        </row>
        <row r="107131">
          <cell r="L107131" t="str">
            <v>Customer Class</v>
          </cell>
          <cell r="M107131" t="str">
            <v>NCOPTVIPL</v>
          </cell>
          <cell r="Q107131">
            <v>5151130.05</v>
          </cell>
          <cell r="U107131" t="str">
            <v>All - MWHs at Meter</v>
          </cell>
        </row>
        <row r="107132">
          <cell r="L107132" t="str">
            <v>Customer Class</v>
          </cell>
          <cell r="M107132" t="str">
            <v>NCOPTVIPM</v>
          </cell>
          <cell r="Q107132">
            <v>244380.68</v>
          </cell>
          <cell r="U107132" t="str">
            <v>All - MWHs at Meter</v>
          </cell>
        </row>
        <row r="107133">
          <cell r="L107133" t="str">
            <v>Customer Class</v>
          </cell>
          <cell r="M107133" t="str">
            <v>NCOPTVIPS</v>
          </cell>
          <cell r="Q107133">
            <v>154056.9</v>
          </cell>
          <cell r="U107133" t="str">
            <v>All - MWHs at Meter</v>
          </cell>
        </row>
        <row r="107134">
          <cell r="L107134" t="str">
            <v>Customer Class</v>
          </cell>
          <cell r="M107134" t="str">
            <v>NCOPTVISL</v>
          </cell>
          <cell r="Q107134">
            <v>2104674.4900000002</v>
          </cell>
          <cell r="U107134" t="str">
            <v>All - MWHs at Meter</v>
          </cell>
        </row>
        <row r="107135">
          <cell r="L107135" t="str">
            <v>Customer Class</v>
          </cell>
          <cell r="M107135" t="str">
            <v>NCOPTVISM</v>
          </cell>
          <cell r="Q107135">
            <v>1411013.7</v>
          </cell>
          <cell r="U107135" t="str">
            <v>All - MWHs at Meter</v>
          </cell>
        </row>
        <row r="107136">
          <cell r="L107136" t="str">
            <v>Customer Class</v>
          </cell>
          <cell r="M107136" t="str">
            <v>NCOPTVISS</v>
          </cell>
          <cell r="Q107136">
            <v>1180917.3600000001</v>
          </cell>
          <cell r="U107136" t="str">
            <v>All - MWHs at Meter</v>
          </cell>
        </row>
        <row r="107137">
          <cell r="L107137" t="str">
            <v>Customer Class</v>
          </cell>
          <cell r="M107137" t="str">
            <v>NCOPTVTLG</v>
          </cell>
          <cell r="Q107137">
            <v>1236619.55</v>
          </cell>
          <cell r="U107137" t="str">
            <v>All - MWHs at Meter</v>
          </cell>
        </row>
        <row r="107138">
          <cell r="L107138" t="str">
            <v>Customer Class</v>
          </cell>
          <cell r="M107138" t="str">
            <v>NCPL</v>
          </cell>
          <cell r="Q107138">
            <v>232673.04</v>
          </cell>
          <cell r="U107138" t="str">
            <v>All - MWHs at Meter</v>
          </cell>
        </row>
        <row r="107139">
          <cell r="L107139" t="str">
            <v>Customer Class</v>
          </cell>
          <cell r="M107139" t="str">
            <v>NCRE</v>
          </cell>
          <cell r="Q107139">
            <v>9822106.0199999996</v>
          </cell>
          <cell r="U107139" t="str">
            <v>All - MWHs at Meter</v>
          </cell>
        </row>
        <row r="107140">
          <cell r="L107140" t="str">
            <v>Customer Class</v>
          </cell>
          <cell r="M107140" t="str">
            <v>NCRS-1</v>
          </cell>
          <cell r="Q107140">
            <v>12890983.76</v>
          </cell>
          <cell r="U107140" t="str">
            <v>All - MWHs at Meter</v>
          </cell>
        </row>
        <row r="107141">
          <cell r="L107141" t="str">
            <v>Customer Class</v>
          </cell>
          <cell r="M107141" t="str">
            <v>NCRT</v>
          </cell>
          <cell r="Q107141">
            <v>49940.13</v>
          </cell>
          <cell r="U107141" t="str">
            <v>All - MWHs at Meter</v>
          </cell>
        </row>
        <row r="107142">
          <cell r="L107142" t="str">
            <v>Customer Class</v>
          </cell>
          <cell r="M107142" t="str">
            <v>NCSGS</v>
          </cell>
          <cell r="Q107142">
            <v>4567331.21</v>
          </cell>
          <cell r="U107142" t="str">
            <v>All - MWHs at Meter</v>
          </cell>
        </row>
        <row r="107143">
          <cell r="L107143" t="str">
            <v>Customer Class</v>
          </cell>
          <cell r="M107143" t="str">
            <v>NCTS</v>
          </cell>
          <cell r="Q107143">
            <v>10080.82</v>
          </cell>
          <cell r="U107143" t="str">
            <v>All - MWHs at Meter</v>
          </cell>
        </row>
        <row r="107144">
          <cell r="L107144" t="str">
            <v>Function</v>
          </cell>
          <cell r="M107144" t="str">
            <v>Dist-Conductors</v>
          </cell>
          <cell r="Q107144">
            <v>0</v>
          </cell>
          <cell r="U107144" t="str">
            <v>Direct Prod Energy</v>
          </cell>
        </row>
        <row r="107145">
          <cell r="L107145" t="str">
            <v>Function</v>
          </cell>
          <cell r="M107145" t="str">
            <v>Dist-Conductors</v>
          </cell>
          <cell r="Q107145">
            <v>0</v>
          </cell>
          <cell r="U107145" t="str">
            <v>Direct Prod Energy</v>
          </cell>
        </row>
        <row r="107146">
          <cell r="L107146" t="str">
            <v>Function</v>
          </cell>
          <cell r="M107146" t="str">
            <v>Dist-Conductors</v>
          </cell>
          <cell r="Q107146">
            <v>0</v>
          </cell>
          <cell r="U107146" t="str">
            <v>Direct Prod Energy</v>
          </cell>
        </row>
        <row r="107147">
          <cell r="L107147" t="str">
            <v>Function</v>
          </cell>
          <cell r="M107147" t="str">
            <v>Dist-Conductors</v>
          </cell>
          <cell r="Q107147">
            <v>0</v>
          </cell>
          <cell r="U107147" t="str">
            <v>Direct Prod Energy</v>
          </cell>
        </row>
        <row r="107148">
          <cell r="L107148" t="str">
            <v>Function</v>
          </cell>
          <cell r="M107148" t="str">
            <v>Dist-Conductors</v>
          </cell>
          <cell r="Q107148">
            <v>0</v>
          </cell>
          <cell r="U107148" t="str">
            <v>Direct Prod Energy</v>
          </cell>
        </row>
        <row r="107149">
          <cell r="L107149" t="str">
            <v>Function</v>
          </cell>
          <cell r="M107149" t="str">
            <v>Dist-Conductors</v>
          </cell>
          <cell r="Q107149">
            <v>0</v>
          </cell>
          <cell r="U107149" t="str">
            <v>Direct Prod Energy</v>
          </cell>
        </row>
        <row r="107150">
          <cell r="L107150" t="str">
            <v>Function</v>
          </cell>
          <cell r="M107150" t="str">
            <v>Dist-Conductors</v>
          </cell>
          <cell r="Q107150">
            <v>0</v>
          </cell>
          <cell r="U107150" t="str">
            <v>Direct Prod Energy</v>
          </cell>
        </row>
        <row r="107151">
          <cell r="L107151" t="str">
            <v>Function</v>
          </cell>
          <cell r="M107151" t="str">
            <v>Dist-Conductors</v>
          </cell>
          <cell r="Q107151">
            <v>0</v>
          </cell>
          <cell r="U107151" t="str">
            <v>Direct Prod Energy</v>
          </cell>
        </row>
        <row r="107152">
          <cell r="L107152" t="str">
            <v>Function</v>
          </cell>
          <cell r="M107152" t="str">
            <v>Dist-Conductors</v>
          </cell>
          <cell r="Q107152">
            <v>0</v>
          </cell>
          <cell r="U107152" t="str">
            <v>Direct Prod Energy</v>
          </cell>
        </row>
        <row r="107153">
          <cell r="L107153" t="str">
            <v>Function</v>
          </cell>
          <cell r="M107153" t="str">
            <v>Dist-Conductors</v>
          </cell>
          <cell r="Q107153">
            <v>0</v>
          </cell>
          <cell r="U107153" t="str">
            <v>Direct Prod Energy</v>
          </cell>
        </row>
        <row r="107154">
          <cell r="L107154" t="str">
            <v>Function</v>
          </cell>
          <cell r="M107154" t="str">
            <v>Dist-Conductors</v>
          </cell>
          <cell r="Q107154">
            <v>0</v>
          </cell>
          <cell r="U107154" t="str">
            <v>Direct Prod Energy</v>
          </cell>
        </row>
        <row r="107155">
          <cell r="L107155" t="str">
            <v>Function</v>
          </cell>
          <cell r="M107155" t="str">
            <v>Dist-Conductors</v>
          </cell>
          <cell r="Q107155">
            <v>0</v>
          </cell>
          <cell r="U107155" t="str">
            <v>Direct Prod Energy</v>
          </cell>
        </row>
        <row r="107156">
          <cell r="L107156" t="str">
            <v>Function</v>
          </cell>
          <cell r="M107156" t="str">
            <v>Dist-Conductors</v>
          </cell>
          <cell r="Q107156">
            <v>0</v>
          </cell>
          <cell r="U107156" t="str">
            <v>Direct Prod Energy</v>
          </cell>
        </row>
        <row r="107157">
          <cell r="L107157" t="str">
            <v>Function</v>
          </cell>
          <cell r="M107157" t="str">
            <v>Dist-Conductors</v>
          </cell>
          <cell r="Q107157">
            <v>0</v>
          </cell>
          <cell r="U107157" t="str">
            <v>Direct Prod Energy</v>
          </cell>
        </row>
        <row r="107158">
          <cell r="L107158" t="str">
            <v>Function</v>
          </cell>
          <cell r="M107158" t="str">
            <v>Dist-Conductors</v>
          </cell>
          <cell r="Q107158">
            <v>0</v>
          </cell>
          <cell r="U107158" t="str">
            <v>Direct Prod Energy</v>
          </cell>
        </row>
        <row r="107159">
          <cell r="L107159" t="str">
            <v>Function</v>
          </cell>
          <cell r="M107159" t="str">
            <v>Dist-Conductors</v>
          </cell>
          <cell r="Q107159">
            <v>0</v>
          </cell>
          <cell r="U107159" t="str">
            <v>Direct Prod Energy</v>
          </cell>
        </row>
        <row r="107160">
          <cell r="L107160" t="str">
            <v>Function</v>
          </cell>
          <cell r="M107160" t="str">
            <v>Dist-Conductors</v>
          </cell>
          <cell r="Q107160">
            <v>0</v>
          </cell>
          <cell r="U107160" t="str">
            <v>Direct Prod Energy</v>
          </cell>
        </row>
        <row r="107161">
          <cell r="L107161" t="str">
            <v>Function</v>
          </cell>
          <cell r="M107161" t="str">
            <v>Dist-Conductors</v>
          </cell>
          <cell r="Q107161">
            <v>0</v>
          </cell>
          <cell r="U107161" t="str">
            <v>Direct Prod Energy</v>
          </cell>
        </row>
        <row r="107162">
          <cell r="L107162" t="str">
            <v>Function</v>
          </cell>
          <cell r="M107162" t="str">
            <v>Dist-Conductors</v>
          </cell>
          <cell r="Q107162">
            <v>0</v>
          </cell>
          <cell r="U107162" t="str">
            <v>Direct Prod Energy</v>
          </cell>
        </row>
        <row r="107163">
          <cell r="L107163" t="str">
            <v>Function</v>
          </cell>
          <cell r="M107163" t="str">
            <v>Dist-Conductors</v>
          </cell>
          <cell r="Q107163">
            <v>0</v>
          </cell>
          <cell r="U107163" t="str">
            <v>Direct Prod Energy</v>
          </cell>
        </row>
        <row r="107164">
          <cell r="L107164" t="str">
            <v>Function</v>
          </cell>
          <cell r="M107164" t="str">
            <v>Dist-Conductors</v>
          </cell>
          <cell r="Q107164">
            <v>0</v>
          </cell>
          <cell r="U107164" t="str">
            <v>Direct Prod Energy</v>
          </cell>
        </row>
        <row r="107165">
          <cell r="L107165" t="str">
            <v>Function</v>
          </cell>
          <cell r="M107165" t="str">
            <v>Dist-Conductors</v>
          </cell>
          <cell r="Q107165">
            <v>0</v>
          </cell>
          <cell r="U107165" t="str">
            <v>Direct Prod Energy</v>
          </cell>
        </row>
        <row r="107166">
          <cell r="L107166" t="str">
            <v>Function</v>
          </cell>
          <cell r="M107166" t="str">
            <v>Dist-Conductors</v>
          </cell>
          <cell r="Q107166">
            <v>0</v>
          </cell>
          <cell r="U107166" t="str">
            <v>Direct Prod Energy</v>
          </cell>
        </row>
        <row r="107167">
          <cell r="L107167" t="str">
            <v>Function</v>
          </cell>
          <cell r="M107167" t="str">
            <v>Dist-Conductors</v>
          </cell>
          <cell r="Q107167">
            <v>0</v>
          </cell>
          <cell r="U107167" t="str">
            <v>Direct Prod Energy</v>
          </cell>
        </row>
        <row r="107168">
          <cell r="L107168" t="str">
            <v>Function</v>
          </cell>
          <cell r="M107168" t="str">
            <v>Dist-Customer</v>
          </cell>
          <cell r="Q107168">
            <v>0</v>
          </cell>
          <cell r="U107168" t="str">
            <v>Direct Prod Energy</v>
          </cell>
        </row>
        <row r="107169">
          <cell r="L107169" t="str">
            <v>Function</v>
          </cell>
          <cell r="M107169" t="str">
            <v>Dist-Customer</v>
          </cell>
          <cell r="Q107169">
            <v>0</v>
          </cell>
          <cell r="U107169" t="str">
            <v>Direct Prod Energy</v>
          </cell>
        </row>
        <row r="107170">
          <cell r="L107170" t="str">
            <v>Function</v>
          </cell>
          <cell r="M107170" t="str">
            <v>Dist-Customer</v>
          </cell>
          <cell r="Q107170">
            <v>0</v>
          </cell>
          <cell r="U107170" t="str">
            <v>Direct Prod Energy</v>
          </cell>
        </row>
        <row r="107171">
          <cell r="L107171" t="str">
            <v>Function</v>
          </cell>
          <cell r="M107171" t="str">
            <v>Dist-Customer</v>
          </cell>
          <cell r="Q107171">
            <v>0</v>
          </cell>
          <cell r="U107171" t="str">
            <v>Direct Prod Energy</v>
          </cell>
        </row>
        <row r="107172">
          <cell r="L107172" t="str">
            <v>Function</v>
          </cell>
          <cell r="M107172" t="str">
            <v>Dist-Customer</v>
          </cell>
          <cell r="Q107172">
            <v>0</v>
          </cell>
          <cell r="U107172" t="str">
            <v>Direct Prod Energy</v>
          </cell>
        </row>
        <row r="107173">
          <cell r="L107173" t="str">
            <v>Function</v>
          </cell>
          <cell r="M107173" t="str">
            <v>Dist-Customer</v>
          </cell>
          <cell r="Q107173">
            <v>0</v>
          </cell>
          <cell r="U107173" t="str">
            <v>Direct Prod Energy</v>
          </cell>
        </row>
        <row r="107174">
          <cell r="L107174" t="str">
            <v>Function</v>
          </cell>
          <cell r="M107174" t="str">
            <v>Dist-Customer</v>
          </cell>
          <cell r="Q107174">
            <v>0</v>
          </cell>
          <cell r="U107174" t="str">
            <v>Direct Prod Energy</v>
          </cell>
        </row>
        <row r="107175">
          <cell r="L107175" t="str">
            <v>Function</v>
          </cell>
          <cell r="M107175" t="str">
            <v>Dist-Customer</v>
          </cell>
          <cell r="Q107175">
            <v>0</v>
          </cell>
          <cell r="U107175" t="str">
            <v>Direct Prod Energy</v>
          </cell>
        </row>
        <row r="107176">
          <cell r="L107176" t="str">
            <v>Function</v>
          </cell>
          <cell r="M107176" t="str">
            <v>Dist-Customer</v>
          </cell>
          <cell r="Q107176">
            <v>0</v>
          </cell>
          <cell r="U107176" t="str">
            <v>Direct Prod Energy</v>
          </cell>
        </row>
        <row r="107177">
          <cell r="L107177" t="str">
            <v>Function</v>
          </cell>
          <cell r="M107177" t="str">
            <v>Dist-Customer</v>
          </cell>
          <cell r="Q107177">
            <v>0</v>
          </cell>
          <cell r="U107177" t="str">
            <v>Direct Prod Energy</v>
          </cell>
        </row>
        <row r="107178">
          <cell r="L107178" t="str">
            <v>Function</v>
          </cell>
          <cell r="M107178" t="str">
            <v>Dist-Customer</v>
          </cell>
          <cell r="Q107178">
            <v>0</v>
          </cell>
          <cell r="U107178" t="str">
            <v>Direct Prod Energy</v>
          </cell>
        </row>
        <row r="107179">
          <cell r="L107179" t="str">
            <v>Function</v>
          </cell>
          <cell r="M107179" t="str">
            <v>Dist-Customer</v>
          </cell>
          <cell r="Q107179">
            <v>0</v>
          </cell>
          <cell r="U107179" t="str">
            <v>Direct Prod Energy</v>
          </cell>
        </row>
        <row r="107180">
          <cell r="L107180" t="str">
            <v>Function</v>
          </cell>
          <cell r="M107180" t="str">
            <v>Dist-Customer</v>
          </cell>
          <cell r="Q107180">
            <v>0</v>
          </cell>
          <cell r="U107180" t="str">
            <v>Direct Prod Energy</v>
          </cell>
        </row>
        <row r="107181">
          <cell r="L107181" t="str">
            <v>Function</v>
          </cell>
          <cell r="M107181" t="str">
            <v>Dist-Customer</v>
          </cell>
          <cell r="Q107181">
            <v>0</v>
          </cell>
          <cell r="U107181" t="str">
            <v>Direct Prod Energy</v>
          </cell>
        </row>
        <row r="107182">
          <cell r="L107182" t="str">
            <v>Function</v>
          </cell>
          <cell r="M107182" t="str">
            <v>Dist-Customer</v>
          </cell>
          <cell r="Q107182">
            <v>0</v>
          </cell>
          <cell r="U107182" t="str">
            <v>Direct Prod Energy</v>
          </cell>
        </row>
        <row r="107183">
          <cell r="L107183" t="str">
            <v>Function</v>
          </cell>
          <cell r="M107183" t="str">
            <v>Dist-Customer</v>
          </cell>
          <cell r="Q107183">
            <v>0</v>
          </cell>
          <cell r="U107183" t="str">
            <v>Direct Prod Energy</v>
          </cell>
        </row>
        <row r="107184">
          <cell r="L107184" t="str">
            <v>Function</v>
          </cell>
          <cell r="M107184" t="str">
            <v>Dist-Customer</v>
          </cell>
          <cell r="Q107184">
            <v>0</v>
          </cell>
          <cell r="U107184" t="str">
            <v>Direct Prod Energy</v>
          </cell>
        </row>
        <row r="107185">
          <cell r="L107185" t="str">
            <v>Function</v>
          </cell>
          <cell r="M107185" t="str">
            <v>Dist-Customer</v>
          </cell>
          <cell r="Q107185">
            <v>0</v>
          </cell>
          <cell r="U107185" t="str">
            <v>Direct Prod Energy</v>
          </cell>
        </row>
        <row r="107186">
          <cell r="L107186" t="str">
            <v>Function</v>
          </cell>
          <cell r="M107186" t="str">
            <v>Dist-Customer</v>
          </cell>
          <cell r="Q107186">
            <v>0</v>
          </cell>
          <cell r="U107186" t="str">
            <v>Direct Prod Energy</v>
          </cell>
        </row>
        <row r="107187">
          <cell r="L107187" t="str">
            <v>Function</v>
          </cell>
          <cell r="M107187" t="str">
            <v>Dist-Customer</v>
          </cell>
          <cell r="Q107187">
            <v>0</v>
          </cell>
          <cell r="U107187" t="str">
            <v>Direct Prod Energy</v>
          </cell>
        </row>
        <row r="107188">
          <cell r="L107188" t="str">
            <v>Function</v>
          </cell>
          <cell r="M107188" t="str">
            <v>Dist-Customer</v>
          </cell>
          <cell r="Q107188">
            <v>0</v>
          </cell>
          <cell r="U107188" t="str">
            <v>Direct Prod Energy</v>
          </cell>
        </row>
        <row r="107189">
          <cell r="L107189" t="str">
            <v>Function</v>
          </cell>
          <cell r="M107189" t="str">
            <v>Dist-Customer</v>
          </cell>
          <cell r="Q107189">
            <v>0</v>
          </cell>
          <cell r="U107189" t="str">
            <v>Direct Prod Energy</v>
          </cell>
        </row>
        <row r="107190">
          <cell r="L107190" t="str">
            <v>Function</v>
          </cell>
          <cell r="M107190" t="str">
            <v>Dist-Customer</v>
          </cell>
          <cell r="Q107190">
            <v>0</v>
          </cell>
          <cell r="U107190" t="str">
            <v>Direct Prod Energy</v>
          </cell>
        </row>
        <row r="107191">
          <cell r="L107191" t="str">
            <v>Function</v>
          </cell>
          <cell r="M107191" t="str">
            <v>Dist-Customer</v>
          </cell>
          <cell r="Q107191">
            <v>0</v>
          </cell>
          <cell r="U107191" t="str">
            <v>Direct Prod Energy</v>
          </cell>
        </row>
        <row r="107192">
          <cell r="L107192" t="str">
            <v>Function</v>
          </cell>
          <cell r="M107192" t="str">
            <v>Dist-Other Local</v>
          </cell>
          <cell r="Q107192">
            <v>0</v>
          </cell>
          <cell r="U107192" t="str">
            <v>Direct Prod Energy</v>
          </cell>
        </row>
        <row r="107193">
          <cell r="L107193" t="str">
            <v>Function</v>
          </cell>
          <cell r="M107193" t="str">
            <v>Dist-Other Local</v>
          </cell>
          <cell r="Q107193">
            <v>0</v>
          </cell>
          <cell r="U107193" t="str">
            <v>Direct Prod Energy</v>
          </cell>
        </row>
        <row r="107194">
          <cell r="L107194" t="str">
            <v>Function</v>
          </cell>
          <cell r="M107194" t="str">
            <v>Dist-Other Local</v>
          </cell>
          <cell r="Q107194">
            <v>0</v>
          </cell>
          <cell r="U107194" t="str">
            <v>Direct Prod Energy</v>
          </cell>
        </row>
        <row r="107195">
          <cell r="L107195" t="str">
            <v>Function</v>
          </cell>
          <cell r="M107195" t="str">
            <v>Dist-Other Local</v>
          </cell>
          <cell r="Q107195">
            <v>0</v>
          </cell>
          <cell r="U107195" t="str">
            <v>Direct Prod Energy</v>
          </cell>
        </row>
        <row r="107196">
          <cell r="L107196" t="str">
            <v>Function</v>
          </cell>
          <cell r="M107196" t="str">
            <v>Dist-Other Local</v>
          </cell>
          <cell r="Q107196">
            <v>0</v>
          </cell>
          <cell r="U107196" t="str">
            <v>Direct Prod Energy</v>
          </cell>
        </row>
        <row r="107197">
          <cell r="L107197" t="str">
            <v>Function</v>
          </cell>
          <cell r="M107197" t="str">
            <v>Dist-Other Local</v>
          </cell>
          <cell r="Q107197">
            <v>0</v>
          </cell>
          <cell r="U107197" t="str">
            <v>Direct Prod Energy</v>
          </cell>
        </row>
        <row r="107198">
          <cell r="L107198" t="str">
            <v>Function</v>
          </cell>
          <cell r="M107198" t="str">
            <v>Dist-Other Local</v>
          </cell>
          <cell r="Q107198">
            <v>0</v>
          </cell>
          <cell r="U107198" t="str">
            <v>Direct Prod Energy</v>
          </cell>
        </row>
        <row r="107199">
          <cell r="L107199" t="str">
            <v>Function</v>
          </cell>
          <cell r="M107199" t="str">
            <v>Dist-Other Local</v>
          </cell>
          <cell r="Q107199">
            <v>0</v>
          </cell>
          <cell r="U107199" t="str">
            <v>Direct Prod Energy</v>
          </cell>
        </row>
        <row r="107200">
          <cell r="L107200" t="str">
            <v>Function</v>
          </cell>
          <cell r="M107200" t="str">
            <v>Dist-Other Local</v>
          </cell>
          <cell r="Q107200">
            <v>0</v>
          </cell>
          <cell r="U107200" t="str">
            <v>Direct Prod Energy</v>
          </cell>
        </row>
        <row r="107201">
          <cell r="L107201" t="str">
            <v>Function</v>
          </cell>
          <cell r="M107201" t="str">
            <v>Dist-Other Local</v>
          </cell>
          <cell r="Q107201">
            <v>0</v>
          </cell>
          <cell r="U107201" t="str">
            <v>Direct Prod Energy</v>
          </cell>
        </row>
        <row r="107202">
          <cell r="L107202" t="str">
            <v>Function</v>
          </cell>
          <cell r="M107202" t="str">
            <v>Dist-Other Local</v>
          </cell>
          <cell r="Q107202">
            <v>0</v>
          </cell>
          <cell r="U107202" t="str">
            <v>Direct Prod Energy</v>
          </cell>
        </row>
        <row r="107203">
          <cell r="L107203" t="str">
            <v>Function</v>
          </cell>
          <cell r="M107203" t="str">
            <v>Dist-Other Local</v>
          </cell>
          <cell r="Q107203">
            <v>0</v>
          </cell>
          <cell r="U107203" t="str">
            <v>Direct Prod Energy</v>
          </cell>
        </row>
        <row r="107204">
          <cell r="L107204" t="str">
            <v>Function</v>
          </cell>
          <cell r="M107204" t="str">
            <v>Dist-Other Local</v>
          </cell>
          <cell r="Q107204">
            <v>0</v>
          </cell>
          <cell r="U107204" t="str">
            <v>Direct Prod Energy</v>
          </cell>
        </row>
        <row r="107205">
          <cell r="L107205" t="str">
            <v>Function</v>
          </cell>
          <cell r="M107205" t="str">
            <v>Dist-Other Local</v>
          </cell>
          <cell r="Q107205">
            <v>0</v>
          </cell>
          <cell r="U107205" t="str">
            <v>Direct Prod Energy</v>
          </cell>
        </row>
        <row r="107206">
          <cell r="L107206" t="str">
            <v>Function</v>
          </cell>
          <cell r="M107206" t="str">
            <v>Dist-Other Local</v>
          </cell>
          <cell r="Q107206">
            <v>0</v>
          </cell>
          <cell r="U107206" t="str">
            <v>Direct Prod Energy</v>
          </cell>
        </row>
        <row r="107207">
          <cell r="L107207" t="str">
            <v>Function</v>
          </cell>
          <cell r="M107207" t="str">
            <v>Dist-Other Local</v>
          </cell>
          <cell r="Q107207">
            <v>0</v>
          </cell>
          <cell r="U107207" t="str">
            <v>Direct Prod Energy</v>
          </cell>
        </row>
        <row r="107208">
          <cell r="L107208" t="str">
            <v>Function</v>
          </cell>
          <cell r="M107208" t="str">
            <v>Dist-Other Local</v>
          </cell>
          <cell r="Q107208">
            <v>0</v>
          </cell>
          <cell r="U107208" t="str">
            <v>Direct Prod Energy</v>
          </cell>
        </row>
        <row r="107209">
          <cell r="L107209" t="str">
            <v>Function</v>
          </cell>
          <cell r="M107209" t="str">
            <v>Dist-Other Local</v>
          </cell>
          <cell r="Q107209">
            <v>0</v>
          </cell>
          <cell r="U107209" t="str">
            <v>Direct Prod Energy</v>
          </cell>
        </row>
        <row r="107210">
          <cell r="L107210" t="str">
            <v>Function</v>
          </cell>
          <cell r="M107210" t="str">
            <v>Dist-Other Local</v>
          </cell>
          <cell r="Q107210">
            <v>0</v>
          </cell>
          <cell r="U107210" t="str">
            <v>Direct Prod Energy</v>
          </cell>
        </row>
        <row r="107211">
          <cell r="L107211" t="str">
            <v>Function</v>
          </cell>
          <cell r="M107211" t="str">
            <v>Dist-Other Local</v>
          </cell>
          <cell r="Q107211">
            <v>0</v>
          </cell>
          <cell r="U107211" t="str">
            <v>Direct Prod Energy</v>
          </cell>
        </row>
        <row r="107212">
          <cell r="L107212" t="str">
            <v>Function</v>
          </cell>
          <cell r="M107212" t="str">
            <v>Dist-Other Local</v>
          </cell>
          <cell r="Q107212">
            <v>0</v>
          </cell>
          <cell r="U107212" t="str">
            <v>Direct Prod Energy</v>
          </cell>
        </row>
        <row r="107213">
          <cell r="L107213" t="str">
            <v>Function</v>
          </cell>
          <cell r="M107213" t="str">
            <v>Dist-Other Local</v>
          </cell>
          <cell r="Q107213">
            <v>0</v>
          </cell>
          <cell r="U107213" t="str">
            <v>Direct Prod Energy</v>
          </cell>
        </row>
        <row r="107214">
          <cell r="L107214" t="str">
            <v>Function</v>
          </cell>
          <cell r="M107214" t="str">
            <v>Dist-Other Local</v>
          </cell>
          <cell r="Q107214">
            <v>0</v>
          </cell>
          <cell r="U107214" t="str">
            <v>Direct Prod Energy</v>
          </cell>
        </row>
        <row r="107215">
          <cell r="L107215" t="str">
            <v>Function</v>
          </cell>
          <cell r="M107215" t="str">
            <v>Dist-Other Local</v>
          </cell>
          <cell r="Q107215">
            <v>0</v>
          </cell>
          <cell r="U107215" t="str">
            <v>Direct Prod Energy</v>
          </cell>
        </row>
        <row r="107216">
          <cell r="L107216" t="str">
            <v>Function</v>
          </cell>
          <cell r="M107216" t="str">
            <v>Dist-Pole,Tow,Fix</v>
          </cell>
          <cell r="Q107216">
            <v>0</v>
          </cell>
          <cell r="U107216" t="str">
            <v>Direct Prod Energy</v>
          </cell>
        </row>
        <row r="107217">
          <cell r="L107217" t="str">
            <v>Function</v>
          </cell>
          <cell r="M107217" t="str">
            <v>Dist-Pole,Tow,Fix</v>
          </cell>
          <cell r="Q107217">
            <v>0</v>
          </cell>
          <cell r="U107217" t="str">
            <v>Direct Prod Energy</v>
          </cell>
        </row>
        <row r="107218">
          <cell r="L107218" t="str">
            <v>Function</v>
          </cell>
          <cell r="M107218" t="str">
            <v>Dist-Pole,Tow,Fix</v>
          </cell>
          <cell r="Q107218">
            <v>0</v>
          </cell>
          <cell r="U107218" t="str">
            <v>Direct Prod Energy</v>
          </cell>
        </row>
        <row r="107219">
          <cell r="L107219" t="str">
            <v>Function</v>
          </cell>
          <cell r="M107219" t="str">
            <v>Dist-Pole,Tow,Fix</v>
          </cell>
          <cell r="Q107219">
            <v>0</v>
          </cell>
          <cell r="U107219" t="str">
            <v>Direct Prod Energy</v>
          </cell>
        </row>
        <row r="107220">
          <cell r="L107220" t="str">
            <v>Function</v>
          </cell>
          <cell r="M107220" t="str">
            <v>Dist-Pole,Tow,Fix</v>
          </cell>
          <cell r="Q107220">
            <v>0</v>
          </cell>
          <cell r="U107220" t="str">
            <v>Direct Prod Energy</v>
          </cell>
        </row>
        <row r="107221">
          <cell r="L107221" t="str">
            <v>Function</v>
          </cell>
          <cell r="M107221" t="str">
            <v>Dist-Pole,Tow,Fix</v>
          </cell>
          <cell r="Q107221">
            <v>0</v>
          </cell>
          <cell r="U107221" t="str">
            <v>Direct Prod Energy</v>
          </cell>
        </row>
        <row r="107222">
          <cell r="L107222" t="str">
            <v>Function</v>
          </cell>
          <cell r="M107222" t="str">
            <v>Dist-Pole,Tow,Fix</v>
          </cell>
          <cell r="Q107222">
            <v>0</v>
          </cell>
          <cell r="U107222" t="str">
            <v>Direct Prod Energy</v>
          </cell>
        </row>
        <row r="107223">
          <cell r="L107223" t="str">
            <v>Function</v>
          </cell>
          <cell r="M107223" t="str">
            <v>Dist-Pole,Tow,Fix</v>
          </cell>
          <cell r="Q107223">
            <v>0</v>
          </cell>
          <cell r="U107223" t="str">
            <v>Direct Prod Energy</v>
          </cell>
        </row>
        <row r="107224">
          <cell r="L107224" t="str">
            <v>Function</v>
          </cell>
          <cell r="M107224" t="str">
            <v>Dist-Pole,Tow,Fix</v>
          </cell>
          <cell r="Q107224">
            <v>0</v>
          </cell>
          <cell r="U107224" t="str">
            <v>Direct Prod Energy</v>
          </cell>
        </row>
        <row r="107225">
          <cell r="L107225" t="str">
            <v>Function</v>
          </cell>
          <cell r="M107225" t="str">
            <v>Dist-Pole,Tow,Fix</v>
          </cell>
          <cell r="Q107225">
            <v>0</v>
          </cell>
          <cell r="U107225" t="str">
            <v>Direct Prod Energy</v>
          </cell>
        </row>
        <row r="107226">
          <cell r="L107226" t="str">
            <v>Function</v>
          </cell>
          <cell r="M107226" t="str">
            <v>Dist-Pole,Tow,Fix</v>
          </cell>
          <cell r="Q107226">
            <v>0</v>
          </cell>
          <cell r="U107226" t="str">
            <v>Direct Prod Energy</v>
          </cell>
        </row>
        <row r="107227">
          <cell r="L107227" t="str">
            <v>Function</v>
          </cell>
          <cell r="M107227" t="str">
            <v>Dist-Pole,Tow,Fix</v>
          </cell>
          <cell r="Q107227">
            <v>0</v>
          </cell>
          <cell r="U107227" t="str">
            <v>Direct Prod Energy</v>
          </cell>
        </row>
        <row r="107228">
          <cell r="L107228" t="str">
            <v>Function</v>
          </cell>
          <cell r="M107228" t="str">
            <v>Dist-Pole,Tow,Fix</v>
          </cell>
          <cell r="Q107228">
            <v>0</v>
          </cell>
          <cell r="U107228" t="str">
            <v>Direct Prod Energy</v>
          </cell>
        </row>
        <row r="107229">
          <cell r="L107229" t="str">
            <v>Function</v>
          </cell>
          <cell r="M107229" t="str">
            <v>Dist-Pole,Tow,Fix</v>
          </cell>
          <cell r="Q107229">
            <v>0</v>
          </cell>
          <cell r="U107229" t="str">
            <v>Direct Prod Energy</v>
          </cell>
        </row>
        <row r="107230">
          <cell r="L107230" t="str">
            <v>Function</v>
          </cell>
          <cell r="M107230" t="str">
            <v>Dist-Pole,Tow,Fix</v>
          </cell>
          <cell r="Q107230">
            <v>0</v>
          </cell>
          <cell r="U107230" t="str">
            <v>Direct Prod Energy</v>
          </cell>
        </row>
        <row r="107231">
          <cell r="L107231" t="str">
            <v>Function</v>
          </cell>
          <cell r="M107231" t="str">
            <v>Dist-Pole,Tow,Fix</v>
          </cell>
          <cell r="Q107231">
            <v>0</v>
          </cell>
          <cell r="U107231" t="str">
            <v>Direct Prod Energy</v>
          </cell>
        </row>
        <row r="107232">
          <cell r="L107232" t="str">
            <v>Function</v>
          </cell>
          <cell r="M107232" t="str">
            <v>Dist-Pole,Tow,Fix</v>
          </cell>
          <cell r="Q107232">
            <v>0</v>
          </cell>
          <cell r="U107232" t="str">
            <v>Direct Prod Energy</v>
          </cell>
        </row>
        <row r="107233">
          <cell r="L107233" t="str">
            <v>Function</v>
          </cell>
          <cell r="M107233" t="str">
            <v>Dist-Pole,Tow,Fix</v>
          </cell>
          <cell r="Q107233">
            <v>0</v>
          </cell>
          <cell r="U107233" t="str">
            <v>Direct Prod Energy</v>
          </cell>
        </row>
        <row r="107234">
          <cell r="L107234" t="str">
            <v>Function</v>
          </cell>
          <cell r="M107234" t="str">
            <v>Dist-Pole,Tow,Fix</v>
          </cell>
          <cell r="Q107234">
            <v>0</v>
          </cell>
          <cell r="U107234" t="str">
            <v>Direct Prod Energy</v>
          </cell>
        </row>
        <row r="107235">
          <cell r="L107235" t="str">
            <v>Function</v>
          </cell>
          <cell r="M107235" t="str">
            <v>Dist-Pole,Tow,Fix</v>
          </cell>
          <cell r="Q107235">
            <v>0</v>
          </cell>
          <cell r="U107235" t="str">
            <v>Direct Prod Energy</v>
          </cell>
        </row>
        <row r="107236">
          <cell r="L107236" t="str">
            <v>Function</v>
          </cell>
          <cell r="M107236" t="str">
            <v>Dist-Pole,Tow,Fix</v>
          </cell>
          <cell r="Q107236">
            <v>0</v>
          </cell>
          <cell r="U107236" t="str">
            <v>Direct Prod Energy</v>
          </cell>
        </row>
        <row r="107237">
          <cell r="L107237" t="str">
            <v>Function</v>
          </cell>
          <cell r="M107237" t="str">
            <v>Dist-Pole,Tow,Fix</v>
          </cell>
          <cell r="Q107237">
            <v>0</v>
          </cell>
          <cell r="U107237" t="str">
            <v>Direct Prod Energy</v>
          </cell>
        </row>
        <row r="107238">
          <cell r="L107238" t="str">
            <v>Function</v>
          </cell>
          <cell r="M107238" t="str">
            <v>Dist-Pole,Tow,Fix</v>
          </cell>
          <cell r="Q107238">
            <v>0</v>
          </cell>
          <cell r="U107238" t="str">
            <v>Direct Prod Energy</v>
          </cell>
        </row>
        <row r="107239">
          <cell r="L107239" t="str">
            <v>Function</v>
          </cell>
          <cell r="M107239" t="str">
            <v>Dist-Pole,Tow,Fix</v>
          </cell>
          <cell r="Q107239">
            <v>0</v>
          </cell>
          <cell r="U107239" t="str">
            <v>Direct Prod Energy</v>
          </cell>
        </row>
        <row r="107240">
          <cell r="L107240" t="str">
            <v>Function</v>
          </cell>
          <cell r="M107240" t="str">
            <v>Dist-Substations</v>
          </cell>
          <cell r="Q107240">
            <v>0</v>
          </cell>
          <cell r="U107240" t="str">
            <v>Direct Prod Energy</v>
          </cell>
        </row>
        <row r="107241">
          <cell r="L107241" t="str">
            <v>Function</v>
          </cell>
          <cell r="M107241" t="str">
            <v>Dist-Substations</v>
          </cell>
          <cell r="Q107241">
            <v>0</v>
          </cell>
          <cell r="U107241" t="str">
            <v>Direct Prod Energy</v>
          </cell>
        </row>
        <row r="107242">
          <cell r="L107242" t="str">
            <v>Function</v>
          </cell>
          <cell r="M107242" t="str">
            <v>Dist-Substations</v>
          </cell>
          <cell r="Q107242">
            <v>0</v>
          </cell>
          <cell r="U107242" t="str">
            <v>Direct Prod Energy</v>
          </cell>
        </row>
        <row r="107243">
          <cell r="L107243" t="str">
            <v>Function</v>
          </cell>
          <cell r="M107243" t="str">
            <v>Dist-Substations</v>
          </cell>
          <cell r="Q107243">
            <v>0</v>
          </cell>
          <cell r="U107243" t="str">
            <v>Direct Prod Energy</v>
          </cell>
        </row>
        <row r="107244">
          <cell r="L107244" t="str">
            <v>Function</v>
          </cell>
          <cell r="M107244" t="str">
            <v>Dist-Substations</v>
          </cell>
          <cell r="Q107244">
            <v>0</v>
          </cell>
          <cell r="U107244" t="str">
            <v>Direct Prod Energy</v>
          </cell>
        </row>
        <row r="107245">
          <cell r="L107245" t="str">
            <v>Function</v>
          </cell>
          <cell r="M107245" t="str">
            <v>Dist-Substations</v>
          </cell>
          <cell r="Q107245">
            <v>0</v>
          </cell>
          <cell r="U107245" t="str">
            <v>Direct Prod Energy</v>
          </cell>
        </row>
        <row r="107246">
          <cell r="L107246" t="str">
            <v>Function</v>
          </cell>
          <cell r="M107246" t="str">
            <v>Dist-Substations</v>
          </cell>
          <cell r="Q107246">
            <v>0</v>
          </cell>
          <cell r="U107246" t="str">
            <v>Direct Prod Energy</v>
          </cell>
        </row>
        <row r="107247">
          <cell r="L107247" t="str">
            <v>Function</v>
          </cell>
          <cell r="M107247" t="str">
            <v>Dist-Substations</v>
          </cell>
          <cell r="Q107247">
            <v>0</v>
          </cell>
          <cell r="U107247" t="str">
            <v>Direct Prod Energy</v>
          </cell>
        </row>
        <row r="107248">
          <cell r="L107248" t="str">
            <v>Function</v>
          </cell>
          <cell r="M107248" t="str">
            <v>Dist-Substations</v>
          </cell>
          <cell r="Q107248">
            <v>0</v>
          </cell>
          <cell r="U107248" t="str">
            <v>Direct Prod Energy</v>
          </cell>
        </row>
        <row r="107249">
          <cell r="L107249" t="str">
            <v>Function</v>
          </cell>
          <cell r="M107249" t="str">
            <v>Dist-Substations</v>
          </cell>
          <cell r="Q107249">
            <v>0</v>
          </cell>
          <cell r="U107249" t="str">
            <v>Direct Prod Energy</v>
          </cell>
        </row>
        <row r="107250">
          <cell r="L107250" t="str">
            <v>Function</v>
          </cell>
          <cell r="M107250" t="str">
            <v>Dist-Substations</v>
          </cell>
          <cell r="Q107250">
            <v>0</v>
          </cell>
          <cell r="U107250" t="str">
            <v>Direct Prod Energy</v>
          </cell>
        </row>
        <row r="107251">
          <cell r="L107251" t="str">
            <v>Function</v>
          </cell>
          <cell r="M107251" t="str">
            <v>Dist-Substations</v>
          </cell>
          <cell r="Q107251">
            <v>0</v>
          </cell>
          <cell r="U107251" t="str">
            <v>Direct Prod Energy</v>
          </cell>
        </row>
        <row r="107252">
          <cell r="L107252" t="str">
            <v>Function</v>
          </cell>
          <cell r="M107252" t="str">
            <v>Dist-Substations</v>
          </cell>
          <cell r="Q107252">
            <v>0</v>
          </cell>
          <cell r="U107252" t="str">
            <v>Direct Prod Energy</v>
          </cell>
        </row>
        <row r="107253">
          <cell r="L107253" t="str">
            <v>Function</v>
          </cell>
          <cell r="M107253" t="str">
            <v>Dist-Substations</v>
          </cell>
          <cell r="Q107253">
            <v>0</v>
          </cell>
          <cell r="U107253" t="str">
            <v>Direct Prod Energy</v>
          </cell>
        </row>
        <row r="107254">
          <cell r="L107254" t="str">
            <v>Function</v>
          </cell>
          <cell r="M107254" t="str">
            <v>Dist-Substations</v>
          </cell>
          <cell r="Q107254">
            <v>0</v>
          </cell>
          <cell r="U107254" t="str">
            <v>Direct Prod Energy</v>
          </cell>
        </row>
        <row r="107255">
          <cell r="L107255" t="str">
            <v>Function</v>
          </cell>
          <cell r="M107255" t="str">
            <v>Dist-Substations</v>
          </cell>
          <cell r="Q107255">
            <v>0</v>
          </cell>
          <cell r="U107255" t="str">
            <v>Direct Prod Energy</v>
          </cell>
        </row>
        <row r="107256">
          <cell r="L107256" t="str">
            <v>Function</v>
          </cell>
          <cell r="M107256" t="str">
            <v>Dist-Substations</v>
          </cell>
          <cell r="Q107256">
            <v>0</v>
          </cell>
          <cell r="U107256" t="str">
            <v>Direct Prod Energy</v>
          </cell>
        </row>
        <row r="107257">
          <cell r="L107257" t="str">
            <v>Function</v>
          </cell>
          <cell r="M107257" t="str">
            <v>Dist-Substations</v>
          </cell>
          <cell r="Q107257">
            <v>0</v>
          </cell>
          <cell r="U107257" t="str">
            <v>Direct Prod Energy</v>
          </cell>
        </row>
        <row r="107258">
          <cell r="L107258" t="str">
            <v>Function</v>
          </cell>
          <cell r="M107258" t="str">
            <v>Dist-Substations</v>
          </cell>
          <cell r="Q107258">
            <v>0</v>
          </cell>
          <cell r="U107258" t="str">
            <v>Direct Prod Energy</v>
          </cell>
        </row>
        <row r="107259">
          <cell r="L107259" t="str">
            <v>Function</v>
          </cell>
          <cell r="M107259" t="str">
            <v>Dist-Substations</v>
          </cell>
          <cell r="Q107259">
            <v>0</v>
          </cell>
          <cell r="U107259" t="str">
            <v>Direct Prod Energy</v>
          </cell>
        </row>
        <row r="107260">
          <cell r="L107260" t="str">
            <v>Function</v>
          </cell>
          <cell r="M107260" t="str">
            <v>Dist-Substations</v>
          </cell>
          <cell r="Q107260">
            <v>0</v>
          </cell>
          <cell r="U107260" t="str">
            <v>Direct Prod Energy</v>
          </cell>
        </row>
        <row r="107261">
          <cell r="L107261" t="str">
            <v>Function</v>
          </cell>
          <cell r="M107261" t="str">
            <v>Dist-Substations</v>
          </cell>
          <cell r="Q107261">
            <v>0</v>
          </cell>
          <cell r="U107261" t="str">
            <v>Direct Prod Energy</v>
          </cell>
        </row>
        <row r="107262">
          <cell r="L107262" t="str">
            <v>Function</v>
          </cell>
          <cell r="M107262" t="str">
            <v>Dist-Substations</v>
          </cell>
          <cell r="Q107262">
            <v>0</v>
          </cell>
          <cell r="U107262" t="str">
            <v>Direct Prod Energy</v>
          </cell>
        </row>
        <row r="107263">
          <cell r="L107263" t="str">
            <v>Function</v>
          </cell>
          <cell r="M107263" t="str">
            <v>Dist-Substations</v>
          </cell>
          <cell r="Q107263">
            <v>0</v>
          </cell>
          <cell r="U107263" t="str">
            <v>Direct Prod Energy</v>
          </cell>
        </row>
        <row r="107264">
          <cell r="L107264" t="str">
            <v>Function</v>
          </cell>
          <cell r="M107264" t="str">
            <v>Dist-Transformers</v>
          </cell>
          <cell r="Q107264">
            <v>0</v>
          </cell>
          <cell r="U107264" t="str">
            <v>Direct Prod Energy</v>
          </cell>
        </row>
        <row r="107265">
          <cell r="L107265" t="str">
            <v>Function</v>
          </cell>
          <cell r="M107265" t="str">
            <v>Dist-Transformers</v>
          </cell>
          <cell r="Q107265">
            <v>0</v>
          </cell>
          <cell r="U107265" t="str">
            <v>Direct Prod Energy</v>
          </cell>
        </row>
        <row r="107266">
          <cell r="L107266" t="str">
            <v>Function</v>
          </cell>
          <cell r="M107266" t="str">
            <v>Dist-Transformers</v>
          </cell>
          <cell r="Q107266">
            <v>0</v>
          </cell>
          <cell r="U107266" t="str">
            <v>Direct Prod Energy</v>
          </cell>
        </row>
        <row r="107267">
          <cell r="L107267" t="str">
            <v>Function</v>
          </cell>
          <cell r="M107267" t="str">
            <v>Dist-Transformers</v>
          </cell>
          <cell r="Q107267">
            <v>0</v>
          </cell>
          <cell r="U107267" t="str">
            <v>Direct Prod Energy</v>
          </cell>
        </row>
        <row r="107268">
          <cell r="L107268" t="str">
            <v>Function</v>
          </cell>
          <cell r="M107268" t="str">
            <v>Dist-Transformers</v>
          </cell>
          <cell r="Q107268">
            <v>0</v>
          </cell>
          <cell r="U107268" t="str">
            <v>Direct Prod Energy</v>
          </cell>
        </row>
        <row r="107269">
          <cell r="L107269" t="str">
            <v>Function</v>
          </cell>
          <cell r="M107269" t="str">
            <v>Dist-Transformers</v>
          </cell>
          <cell r="Q107269">
            <v>0</v>
          </cell>
          <cell r="U107269" t="str">
            <v>Direct Prod Energy</v>
          </cell>
        </row>
        <row r="107270">
          <cell r="L107270" t="str">
            <v>Function</v>
          </cell>
          <cell r="M107270" t="str">
            <v>Dist-Transformers</v>
          </cell>
          <cell r="Q107270">
            <v>0</v>
          </cell>
          <cell r="U107270" t="str">
            <v>Direct Prod Energy</v>
          </cell>
        </row>
        <row r="107271">
          <cell r="L107271" t="str">
            <v>Function</v>
          </cell>
          <cell r="M107271" t="str">
            <v>Dist-Transformers</v>
          </cell>
          <cell r="Q107271">
            <v>0</v>
          </cell>
          <cell r="U107271" t="str">
            <v>Direct Prod Energy</v>
          </cell>
        </row>
        <row r="107272">
          <cell r="L107272" t="str">
            <v>Function</v>
          </cell>
          <cell r="M107272" t="str">
            <v>Dist-Transformers</v>
          </cell>
          <cell r="Q107272">
            <v>0</v>
          </cell>
          <cell r="U107272" t="str">
            <v>Direct Prod Energy</v>
          </cell>
        </row>
        <row r="107273">
          <cell r="L107273" t="str">
            <v>Function</v>
          </cell>
          <cell r="M107273" t="str">
            <v>Dist-Transformers</v>
          </cell>
          <cell r="Q107273">
            <v>0</v>
          </cell>
          <cell r="U107273" t="str">
            <v>Direct Prod Energy</v>
          </cell>
        </row>
        <row r="107274">
          <cell r="L107274" t="str">
            <v>Function</v>
          </cell>
          <cell r="M107274" t="str">
            <v>Dist-Transformers</v>
          </cell>
          <cell r="Q107274">
            <v>0</v>
          </cell>
          <cell r="U107274" t="str">
            <v>Direct Prod Energy</v>
          </cell>
        </row>
        <row r="107275">
          <cell r="L107275" t="str">
            <v>Function</v>
          </cell>
          <cell r="M107275" t="str">
            <v>Dist-Transformers</v>
          </cell>
          <cell r="Q107275">
            <v>0</v>
          </cell>
          <cell r="U107275" t="str">
            <v>Direct Prod Energy</v>
          </cell>
        </row>
        <row r="107276">
          <cell r="L107276" t="str">
            <v>Function</v>
          </cell>
          <cell r="M107276" t="str">
            <v>Dist-Transformers</v>
          </cell>
          <cell r="Q107276">
            <v>0</v>
          </cell>
          <cell r="U107276" t="str">
            <v>Direct Prod Energy</v>
          </cell>
        </row>
        <row r="107277">
          <cell r="L107277" t="str">
            <v>Function</v>
          </cell>
          <cell r="M107277" t="str">
            <v>Dist-Transformers</v>
          </cell>
          <cell r="Q107277">
            <v>0</v>
          </cell>
          <cell r="U107277" t="str">
            <v>Direct Prod Energy</v>
          </cell>
        </row>
        <row r="107278">
          <cell r="L107278" t="str">
            <v>Function</v>
          </cell>
          <cell r="M107278" t="str">
            <v>Dist-Transformers</v>
          </cell>
          <cell r="Q107278">
            <v>0</v>
          </cell>
          <cell r="U107278" t="str">
            <v>Direct Prod Energy</v>
          </cell>
        </row>
        <row r="107279">
          <cell r="L107279" t="str">
            <v>Function</v>
          </cell>
          <cell r="M107279" t="str">
            <v>Dist-Transformers</v>
          </cell>
          <cell r="Q107279">
            <v>0</v>
          </cell>
          <cell r="U107279" t="str">
            <v>Direct Prod Energy</v>
          </cell>
        </row>
        <row r="107280">
          <cell r="L107280" t="str">
            <v>Function</v>
          </cell>
          <cell r="M107280" t="str">
            <v>Dist-Transformers</v>
          </cell>
          <cell r="Q107280">
            <v>0</v>
          </cell>
          <cell r="U107280" t="str">
            <v>Direct Prod Energy</v>
          </cell>
        </row>
        <row r="107281">
          <cell r="L107281" t="str">
            <v>Function</v>
          </cell>
          <cell r="M107281" t="str">
            <v>Dist-Transformers</v>
          </cell>
          <cell r="Q107281">
            <v>0</v>
          </cell>
          <cell r="U107281" t="str">
            <v>Direct Prod Energy</v>
          </cell>
        </row>
        <row r="107282">
          <cell r="L107282" t="str">
            <v>Function</v>
          </cell>
          <cell r="M107282" t="str">
            <v>Dist-Transformers</v>
          </cell>
          <cell r="Q107282">
            <v>0</v>
          </cell>
          <cell r="U107282" t="str">
            <v>Direct Prod Energy</v>
          </cell>
        </row>
        <row r="107283">
          <cell r="L107283" t="str">
            <v>Function</v>
          </cell>
          <cell r="M107283" t="str">
            <v>Dist-Transformers</v>
          </cell>
          <cell r="Q107283">
            <v>0</v>
          </cell>
          <cell r="U107283" t="str">
            <v>Direct Prod Energy</v>
          </cell>
        </row>
        <row r="107284">
          <cell r="L107284" t="str">
            <v>Function</v>
          </cell>
          <cell r="M107284" t="str">
            <v>Dist-Transformers</v>
          </cell>
          <cell r="Q107284">
            <v>0</v>
          </cell>
          <cell r="U107284" t="str">
            <v>Direct Prod Energy</v>
          </cell>
        </row>
        <row r="107285">
          <cell r="L107285" t="str">
            <v>Function</v>
          </cell>
          <cell r="M107285" t="str">
            <v>Dist-Transformers</v>
          </cell>
          <cell r="Q107285">
            <v>0</v>
          </cell>
          <cell r="U107285" t="str">
            <v>Direct Prod Energy</v>
          </cell>
        </row>
        <row r="107286">
          <cell r="L107286" t="str">
            <v>Function</v>
          </cell>
          <cell r="M107286" t="str">
            <v>Dist-Transformers</v>
          </cell>
          <cell r="Q107286">
            <v>0</v>
          </cell>
          <cell r="U107286" t="str">
            <v>Direct Prod Energy</v>
          </cell>
        </row>
        <row r="107287">
          <cell r="L107287" t="str">
            <v>Function</v>
          </cell>
          <cell r="M107287" t="str">
            <v>Dist-Transformers</v>
          </cell>
          <cell r="Q107287">
            <v>0</v>
          </cell>
          <cell r="U107287" t="str">
            <v>Direct Prod Energy</v>
          </cell>
        </row>
        <row r="107288">
          <cell r="L107288" t="str">
            <v>Function</v>
          </cell>
          <cell r="M107288" t="str">
            <v>Production Demand</v>
          </cell>
          <cell r="Q107288">
            <v>0</v>
          </cell>
          <cell r="U107288" t="str">
            <v>Direct Prod Energy</v>
          </cell>
        </row>
        <row r="107289">
          <cell r="L107289" t="str">
            <v>Function</v>
          </cell>
          <cell r="M107289" t="str">
            <v>Production Demand</v>
          </cell>
          <cell r="Q107289">
            <v>0</v>
          </cell>
          <cell r="U107289" t="str">
            <v>Direct Prod Energy</v>
          </cell>
        </row>
        <row r="107290">
          <cell r="L107290" t="str">
            <v>Function</v>
          </cell>
          <cell r="M107290" t="str">
            <v>Production Demand</v>
          </cell>
          <cell r="Q107290">
            <v>0</v>
          </cell>
          <cell r="U107290" t="str">
            <v>Direct Prod Energy</v>
          </cell>
        </row>
        <row r="107291">
          <cell r="L107291" t="str">
            <v>Function</v>
          </cell>
          <cell r="M107291" t="str">
            <v>Production Demand</v>
          </cell>
          <cell r="Q107291">
            <v>0</v>
          </cell>
          <cell r="U107291" t="str">
            <v>Direct Prod Energy</v>
          </cell>
        </row>
        <row r="107292">
          <cell r="L107292" t="str">
            <v>Function</v>
          </cell>
          <cell r="M107292" t="str">
            <v>Production Demand</v>
          </cell>
          <cell r="Q107292">
            <v>0</v>
          </cell>
          <cell r="U107292" t="str">
            <v>Direct Prod Energy</v>
          </cell>
        </row>
        <row r="107293">
          <cell r="L107293" t="str">
            <v>Function</v>
          </cell>
          <cell r="M107293" t="str">
            <v>Production Demand</v>
          </cell>
          <cell r="Q107293">
            <v>0</v>
          </cell>
          <cell r="U107293" t="str">
            <v>Direct Prod Energy</v>
          </cell>
        </row>
        <row r="107294">
          <cell r="L107294" t="str">
            <v>Function</v>
          </cell>
          <cell r="M107294" t="str">
            <v>Production Demand</v>
          </cell>
          <cell r="Q107294">
            <v>0</v>
          </cell>
          <cell r="U107294" t="str">
            <v>Direct Prod Energy</v>
          </cell>
        </row>
        <row r="107295">
          <cell r="L107295" t="str">
            <v>Function</v>
          </cell>
          <cell r="M107295" t="str">
            <v>Production Demand</v>
          </cell>
          <cell r="Q107295">
            <v>0</v>
          </cell>
          <cell r="U107295" t="str">
            <v>Direct Prod Energy</v>
          </cell>
        </row>
        <row r="107296">
          <cell r="L107296" t="str">
            <v>Function</v>
          </cell>
          <cell r="M107296" t="str">
            <v>Production Demand</v>
          </cell>
          <cell r="Q107296">
            <v>0</v>
          </cell>
          <cell r="U107296" t="str">
            <v>Direct Prod Energy</v>
          </cell>
        </row>
        <row r="107297">
          <cell r="L107297" t="str">
            <v>Function</v>
          </cell>
          <cell r="M107297" t="str">
            <v>Production Demand</v>
          </cell>
          <cell r="Q107297">
            <v>0</v>
          </cell>
          <cell r="U107297" t="str">
            <v>Direct Prod Energy</v>
          </cell>
        </row>
        <row r="107298">
          <cell r="L107298" t="str">
            <v>Function</v>
          </cell>
          <cell r="M107298" t="str">
            <v>Production Demand</v>
          </cell>
          <cell r="Q107298">
            <v>0</v>
          </cell>
          <cell r="U107298" t="str">
            <v>Direct Prod Energy</v>
          </cell>
        </row>
        <row r="107299">
          <cell r="L107299" t="str">
            <v>Function</v>
          </cell>
          <cell r="M107299" t="str">
            <v>Production Demand</v>
          </cell>
          <cell r="Q107299">
            <v>0</v>
          </cell>
          <cell r="U107299" t="str">
            <v>Direct Prod Energy</v>
          </cell>
        </row>
        <row r="107300">
          <cell r="L107300" t="str">
            <v>Function</v>
          </cell>
          <cell r="M107300" t="str">
            <v>Production Demand</v>
          </cell>
          <cell r="Q107300">
            <v>0</v>
          </cell>
          <cell r="U107300" t="str">
            <v>Direct Prod Energy</v>
          </cell>
        </row>
        <row r="107301">
          <cell r="L107301" t="str">
            <v>Function</v>
          </cell>
          <cell r="M107301" t="str">
            <v>Production Demand</v>
          </cell>
          <cell r="Q107301">
            <v>0</v>
          </cell>
          <cell r="U107301" t="str">
            <v>Direct Prod Energy</v>
          </cell>
        </row>
        <row r="107302">
          <cell r="L107302" t="str">
            <v>Function</v>
          </cell>
          <cell r="M107302" t="str">
            <v>Production Demand</v>
          </cell>
          <cell r="Q107302">
            <v>0</v>
          </cell>
          <cell r="U107302" t="str">
            <v>Direct Prod Energy</v>
          </cell>
        </row>
        <row r="107303">
          <cell r="L107303" t="str">
            <v>Function</v>
          </cell>
          <cell r="M107303" t="str">
            <v>Production Demand</v>
          </cell>
          <cell r="Q107303">
            <v>0</v>
          </cell>
          <cell r="U107303" t="str">
            <v>Direct Prod Energy</v>
          </cell>
        </row>
        <row r="107304">
          <cell r="L107304" t="str">
            <v>Function</v>
          </cell>
          <cell r="M107304" t="str">
            <v>Production Demand</v>
          </cell>
          <cell r="Q107304">
            <v>0</v>
          </cell>
          <cell r="U107304" t="str">
            <v>Direct Prod Energy</v>
          </cell>
        </row>
        <row r="107305">
          <cell r="L107305" t="str">
            <v>Function</v>
          </cell>
          <cell r="M107305" t="str">
            <v>Production Demand</v>
          </cell>
          <cell r="Q107305">
            <v>0</v>
          </cell>
          <cell r="U107305" t="str">
            <v>Direct Prod Energy</v>
          </cell>
        </row>
        <row r="107306">
          <cell r="L107306" t="str">
            <v>Function</v>
          </cell>
          <cell r="M107306" t="str">
            <v>Production Demand</v>
          </cell>
          <cell r="Q107306">
            <v>0</v>
          </cell>
          <cell r="U107306" t="str">
            <v>Direct Prod Energy</v>
          </cell>
        </row>
        <row r="107307">
          <cell r="L107307" t="str">
            <v>Function</v>
          </cell>
          <cell r="M107307" t="str">
            <v>Production Demand</v>
          </cell>
          <cell r="Q107307">
            <v>0</v>
          </cell>
          <cell r="U107307" t="str">
            <v>Direct Prod Energy</v>
          </cell>
        </row>
        <row r="107308">
          <cell r="L107308" t="str">
            <v>Function</v>
          </cell>
          <cell r="M107308" t="str">
            <v>Production Demand</v>
          </cell>
          <cell r="Q107308">
            <v>0</v>
          </cell>
          <cell r="U107308" t="str">
            <v>Direct Prod Energy</v>
          </cell>
        </row>
        <row r="107309">
          <cell r="L107309" t="str">
            <v>Function</v>
          </cell>
          <cell r="M107309" t="str">
            <v>Production Demand</v>
          </cell>
          <cell r="Q107309">
            <v>0</v>
          </cell>
          <cell r="U107309" t="str">
            <v>Direct Prod Energy</v>
          </cell>
        </row>
        <row r="107310">
          <cell r="L107310" t="str">
            <v>Function</v>
          </cell>
          <cell r="M107310" t="str">
            <v>Production Demand</v>
          </cell>
          <cell r="Q107310">
            <v>0</v>
          </cell>
          <cell r="U107310" t="str">
            <v>Direct Prod Energy</v>
          </cell>
        </row>
        <row r="107311">
          <cell r="L107311" t="str">
            <v>Function</v>
          </cell>
          <cell r="M107311" t="str">
            <v>Production Demand</v>
          </cell>
          <cell r="Q107311">
            <v>0</v>
          </cell>
          <cell r="U107311" t="str">
            <v>Direct Prod Energy</v>
          </cell>
        </row>
        <row r="107312">
          <cell r="L107312" t="str">
            <v>Function</v>
          </cell>
          <cell r="M107312" t="str">
            <v>Production Energy</v>
          </cell>
          <cell r="Q107312">
            <v>100</v>
          </cell>
          <cell r="U107312" t="str">
            <v>Direct Prod Energy</v>
          </cell>
        </row>
        <row r="107313">
          <cell r="L107313" t="str">
            <v>Function</v>
          </cell>
          <cell r="M107313" t="str">
            <v>Production Energy</v>
          </cell>
          <cell r="Q107313">
            <v>100</v>
          </cell>
          <cell r="U107313" t="str">
            <v>Direct Prod Energy</v>
          </cell>
        </row>
        <row r="107314">
          <cell r="L107314" t="str">
            <v>Function</v>
          </cell>
          <cell r="M107314" t="str">
            <v>Production Energy</v>
          </cell>
          <cell r="Q107314">
            <v>100</v>
          </cell>
          <cell r="U107314" t="str">
            <v>Direct Prod Energy</v>
          </cell>
        </row>
        <row r="107315">
          <cell r="L107315" t="str">
            <v>Function</v>
          </cell>
          <cell r="M107315" t="str">
            <v>Production Energy</v>
          </cell>
          <cell r="Q107315">
            <v>100</v>
          </cell>
          <cell r="U107315" t="str">
            <v>Direct Prod Energy</v>
          </cell>
        </row>
        <row r="107316">
          <cell r="L107316" t="str">
            <v>Function</v>
          </cell>
          <cell r="M107316" t="str">
            <v>Production Energy</v>
          </cell>
          <cell r="Q107316">
            <v>100</v>
          </cell>
          <cell r="U107316" t="str">
            <v>Direct Prod Energy</v>
          </cell>
        </row>
        <row r="107317">
          <cell r="L107317" t="str">
            <v>Function</v>
          </cell>
          <cell r="M107317" t="str">
            <v>Production Energy</v>
          </cell>
          <cell r="Q107317">
            <v>100</v>
          </cell>
          <cell r="U107317" t="str">
            <v>Direct Prod Energy</v>
          </cell>
        </row>
        <row r="107318">
          <cell r="L107318" t="str">
            <v>Function</v>
          </cell>
          <cell r="M107318" t="str">
            <v>Production Energy</v>
          </cell>
          <cell r="Q107318">
            <v>100</v>
          </cell>
          <cell r="U107318" t="str">
            <v>Direct Prod Energy</v>
          </cell>
        </row>
        <row r="107319">
          <cell r="L107319" t="str">
            <v>Function</v>
          </cell>
          <cell r="M107319" t="str">
            <v>Production Energy</v>
          </cell>
          <cell r="Q107319">
            <v>100</v>
          </cell>
          <cell r="U107319" t="str">
            <v>Direct Prod Energy</v>
          </cell>
        </row>
        <row r="107320">
          <cell r="L107320" t="str">
            <v>Function</v>
          </cell>
          <cell r="M107320" t="str">
            <v>Production Energy</v>
          </cell>
          <cell r="Q107320">
            <v>100</v>
          </cell>
          <cell r="U107320" t="str">
            <v>Direct Prod Energy</v>
          </cell>
        </row>
        <row r="107321">
          <cell r="L107321" t="str">
            <v>Function</v>
          </cell>
          <cell r="M107321" t="str">
            <v>Production Energy</v>
          </cell>
          <cell r="Q107321">
            <v>100</v>
          </cell>
          <cell r="U107321" t="str">
            <v>Direct Prod Energy</v>
          </cell>
        </row>
        <row r="107322">
          <cell r="L107322" t="str">
            <v>Function</v>
          </cell>
          <cell r="M107322" t="str">
            <v>Production Energy</v>
          </cell>
          <cell r="Q107322">
            <v>100</v>
          </cell>
          <cell r="U107322" t="str">
            <v>Direct Prod Energy</v>
          </cell>
        </row>
        <row r="107323">
          <cell r="L107323" t="str">
            <v>Function</v>
          </cell>
          <cell r="M107323" t="str">
            <v>Production Energy</v>
          </cell>
          <cell r="Q107323">
            <v>100</v>
          </cell>
          <cell r="U107323" t="str">
            <v>Direct Prod Energy</v>
          </cell>
        </row>
        <row r="107324">
          <cell r="L107324" t="str">
            <v>Function</v>
          </cell>
          <cell r="M107324" t="str">
            <v>Production Energy</v>
          </cell>
          <cell r="Q107324">
            <v>100</v>
          </cell>
          <cell r="U107324" t="str">
            <v>Direct Prod Energy</v>
          </cell>
        </row>
        <row r="107325">
          <cell r="L107325" t="str">
            <v>Function</v>
          </cell>
          <cell r="M107325" t="str">
            <v>Production Energy</v>
          </cell>
          <cell r="Q107325">
            <v>100</v>
          </cell>
          <cell r="U107325" t="str">
            <v>Direct Prod Energy</v>
          </cell>
        </row>
        <row r="107326">
          <cell r="L107326" t="str">
            <v>Function</v>
          </cell>
          <cell r="M107326" t="str">
            <v>Production Energy</v>
          </cell>
          <cell r="Q107326">
            <v>100</v>
          </cell>
          <cell r="U107326" t="str">
            <v>Direct Prod Energy</v>
          </cell>
        </row>
        <row r="107327">
          <cell r="L107327" t="str">
            <v>Function</v>
          </cell>
          <cell r="M107327" t="str">
            <v>Production Energy</v>
          </cell>
          <cell r="Q107327">
            <v>100</v>
          </cell>
          <cell r="U107327" t="str">
            <v>Direct Prod Energy</v>
          </cell>
        </row>
        <row r="107328">
          <cell r="L107328" t="str">
            <v>Function</v>
          </cell>
          <cell r="M107328" t="str">
            <v>Production Energy</v>
          </cell>
          <cell r="Q107328">
            <v>100</v>
          </cell>
          <cell r="U107328" t="str">
            <v>Direct Prod Energy</v>
          </cell>
        </row>
        <row r="107329">
          <cell r="L107329" t="str">
            <v>Function</v>
          </cell>
          <cell r="M107329" t="str">
            <v>Production Energy</v>
          </cell>
          <cell r="Q107329">
            <v>100</v>
          </cell>
          <cell r="U107329" t="str">
            <v>Direct Prod Energy</v>
          </cell>
        </row>
        <row r="107330">
          <cell r="L107330" t="str">
            <v>Function</v>
          </cell>
          <cell r="M107330" t="str">
            <v>Production Energy</v>
          </cell>
          <cell r="Q107330">
            <v>100</v>
          </cell>
          <cell r="U107330" t="str">
            <v>Direct Prod Energy</v>
          </cell>
        </row>
        <row r="107331">
          <cell r="L107331" t="str">
            <v>Function</v>
          </cell>
          <cell r="M107331" t="str">
            <v>Production Energy</v>
          </cell>
          <cell r="Q107331">
            <v>100</v>
          </cell>
          <cell r="U107331" t="str">
            <v>Direct Prod Energy</v>
          </cell>
        </row>
        <row r="107332">
          <cell r="L107332" t="str">
            <v>Function</v>
          </cell>
          <cell r="M107332" t="str">
            <v>Production Energy</v>
          </cell>
          <cell r="Q107332">
            <v>100</v>
          </cell>
          <cell r="U107332" t="str">
            <v>Direct Prod Energy</v>
          </cell>
        </row>
        <row r="107333">
          <cell r="L107333" t="str">
            <v>Function</v>
          </cell>
          <cell r="M107333" t="str">
            <v>Production Energy</v>
          </cell>
          <cell r="Q107333">
            <v>100</v>
          </cell>
          <cell r="U107333" t="str">
            <v>Direct Prod Energy</v>
          </cell>
        </row>
        <row r="107334">
          <cell r="L107334" t="str">
            <v>Function</v>
          </cell>
          <cell r="M107334" t="str">
            <v>Production Energy</v>
          </cell>
          <cell r="Q107334">
            <v>100</v>
          </cell>
          <cell r="U107334" t="str">
            <v>Direct Prod Energy</v>
          </cell>
        </row>
        <row r="107335">
          <cell r="L107335" t="str">
            <v>Function</v>
          </cell>
          <cell r="M107335" t="str">
            <v>Production Energy</v>
          </cell>
          <cell r="Q107335">
            <v>100</v>
          </cell>
          <cell r="U107335" t="str">
            <v>Direct Prod Energy</v>
          </cell>
        </row>
        <row r="107336">
          <cell r="L107336" t="str">
            <v>Function</v>
          </cell>
          <cell r="M107336" t="str">
            <v>Transmission</v>
          </cell>
          <cell r="Q107336">
            <v>0</v>
          </cell>
          <cell r="U107336" t="str">
            <v>Direct Prod Energy</v>
          </cell>
        </row>
        <row r="107337">
          <cell r="L107337" t="str">
            <v>Function</v>
          </cell>
          <cell r="M107337" t="str">
            <v>Transmission</v>
          </cell>
          <cell r="Q107337">
            <v>0</v>
          </cell>
          <cell r="U107337" t="str">
            <v>Direct Prod Energy</v>
          </cell>
        </row>
        <row r="107338">
          <cell r="L107338" t="str">
            <v>Function</v>
          </cell>
          <cell r="M107338" t="str">
            <v>Transmission</v>
          </cell>
          <cell r="Q107338">
            <v>0</v>
          </cell>
          <cell r="U107338" t="str">
            <v>Direct Prod Energy</v>
          </cell>
        </row>
        <row r="107339">
          <cell r="L107339" t="str">
            <v>Function</v>
          </cell>
          <cell r="M107339" t="str">
            <v>Transmission</v>
          </cell>
          <cell r="Q107339">
            <v>0</v>
          </cell>
          <cell r="U107339" t="str">
            <v>Direct Prod Energy</v>
          </cell>
        </row>
        <row r="107340">
          <cell r="L107340" t="str">
            <v>Function</v>
          </cell>
          <cell r="M107340" t="str">
            <v>Transmission</v>
          </cell>
          <cell r="Q107340">
            <v>0</v>
          </cell>
          <cell r="U107340" t="str">
            <v>Direct Prod Energy</v>
          </cell>
        </row>
        <row r="107341">
          <cell r="L107341" t="str">
            <v>Function</v>
          </cell>
          <cell r="M107341" t="str">
            <v>Transmission</v>
          </cell>
          <cell r="Q107341">
            <v>0</v>
          </cell>
          <cell r="U107341" t="str">
            <v>Direct Prod Energy</v>
          </cell>
        </row>
        <row r="107342">
          <cell r="L107342" t="str">
            <v>Function</v>
          </cell>
          <cell r="M107342" t="str">
            <v>Transmission</v>
          </cell>
          <cell r="Q107342">
            <v>0</v>
          </cell>
          <cell r="U107342" t="str">
            <v>Direct Prod Energy</v>
          </cell>
        </row>
        <row r="107343">
          <cell r="L107343" t="str">
            <v>Function</v>
          </cell>
          <cell r="M107343" t="str">
            <v>Transmission</v>
          </cell>
          <cell r="Q107343">
            <v>0</v>
          </cell>
          <cell r="U107343" t="str">
            <v>Direct Prod Energy</v>
          </cell>
        </row>
        <row r="107344">
          <cell r="L107344" t="str">
            <v>Function</v>
          </cell>
          <cell r="M107344" t="str">
            <v>Transmission</v>
          </cell>
          <cell r="Q107344">
            <v>0</v>
          </cell>
          <cell r="U107344" t="str">
            <v>Direct Prod Energy</v>
          </cell>
        </row>
        <row r="107345">
          <cell r="L107345" t="str">
            <v>Function</v>
          </cell>
          <cell r="M107345" t="str">
            <v>Transmission</v>
          </cell>
          <cell r="Q107345">
            <v>0</v>
          </cell>
          <cell r="U107345" t="str">
            <v>Direct Prod Energy</v>
          </cell>
        </row>
        <row r="107346">
          <cell r="L107346" t="str">
            <v>Function</v>
          </cell>
          <cell r="M107346" t="str">
            <v>Transmission</v>
          </cell>
          <cell r="Q107346">
            <v>0</v>
          </cell>
          <cell r="U107346" t="str">
            <v>Direct Prod Energy</v>
          </cell>
        </row>
        <row r="107347">
          <cell r="L107347" t="str">
            <v>Function</v>
          </cell>
          <cell r="M107347" t="str">
            <v>Transmission</v>
          </cell>
          <cell r="Q107347">
            <v>0</v>
          </cell>
          <cell r="U107347" t="str">
            <v>Direct Prod Energy</v>
          </cell>
        </row>
        <row r="107348">
          <cell r="L107348" t="str">
            <v>Function</v>
          </cell>
          <cell r="M107348" t="str">
            <v>Transmission</v>
          </cell>
          <cell r="Q107348">
            <v>0</v>
          </cell>
          <cell r="U107348" t="str">
            <v>Direct Prod Energy</v>
          </cell>
        </row>
        <row r="107349">
          <cell r="L107349" t="str">
            <v>Function</v>
          </cell>
          <cell r="M107349" t="str">
            <v>Transmission</v>
          </cell>
          <cell r="Q107349">
            <v>0</v>
          </cell>
          <cell r="U107349" t="str">
            <v>Direct Prod Energy</v>
          </cell>
        </row>
        <row r="107350">
          <cell r="L107350" t="str">
            <v>Function</v>
          </cell>
          <cell r="M107350" t="str">
            <v>Transmission</v>
          </cell>
          <cell r="Q107350">
            <v>0</v>
          </cell>
          <cell r="U107350" t="str">
            <v>Direct Prod Energy</v>
          </cell>
        </row>
        <row r="107351">
          <cell r="L107351" t="str">
            <v>Function</v>
          </cell>
          <cell r="M107351" t="str">
            <v>Transmission</v>
          </cell>
          <cell r="Q107351">
            <v>0</v>
          </cell>
          <cell r="U107351" t="str">
            <v>Direct Prod Energy</v>
          </cell>
        </row>
        <row r="107352">
          <cell r="L107352" t="str">
            <v>Function</v>
          </cell>
          <cell r="M107352" t="str">
            <v>Transmission</v>
          </cell>
          <cell r="Q107352">
            <v>0</v>
          </cell>
          <cell r="U107352" t="str">
            <v>Direct Prod Energy</v>
          </cell>
        </row>
        <row r="107353">
          <cell r="L107353" t="str">
            <v>Function</v>
          </cell>
          <cell r="M107353" t="str">
            <v>Transmission</v>
          </cell>
          <cell r="Q107353">
            <v>0</v>
          </cell>
          <cell r="U107353" t="str">
            <v>Direct Prod Energy</v>
          </cell>
        </row>
        <row r="107354">
          <cell r="L107354" t="str">
            <v>Function</v>
          </cell>
          <cell r="M107354" t="str">
            <v>Transmission</v>
          </cell>
          <cell r="Q107354">
            <v>0</v>
          </cell>
          <cell r="U107354" t="str">
            <v>Direct Prod Energy</v>
          </cell>
        </row>
        <row r="107355">
          <cell r="L107355" t="str">
            <v>Function</v>
          </cell>
          <cell r="M107355" t="str">
            <v>Transmission</v>
          </cell>
          <cell r="Q107355">
            <v>0</v>
          </cell>
          <cell r="U107355" t="str">
            <v>Direct Prod Energy</v>
          </cell>
        </row>
        <row r="107356">
          <cell r="L107356" t="str">
            <v>Function</v>
          </cell>
          <cell r="M107356" t="str">
            <v>Transmission</v>
          </cell>
          <cell r="Q107356">
            <v>0</v>
          </cell>
          <cell r="U107356" t="str">
            <v>Direct Prod Energy</v>
          </cell>
        </row>
        <row r="107357">
          <cell r="L107357" t="str">
            <v>Function</v>
          </cell>
          <cell r="M107357" t="str">
            <v>Transmission</v>
          </cell>
          <cell r="Q107357">
            <v>0</v>
          </cell>
          <cell r="U107357" t="str">
            <v>Direct Prod Energy</v>
          </cell>
        </row>
        <row r="107358">
          <cell r="L107358" t="str">
            <v>Function</v>
          </cell>
          <cell r="M107358" t="str">
            <v>Transmission</v>
          </cell>
          <cell r="Q107358">
            <v>0</v>
          </cell>
          <cell r="U107358" t="str">
            <v>Direct Prod Energy</v>
          </cell>
        </row>
        <row r="107359">
          <cell r="L107359" t="str">
            <v>Function</v>
          </cell>
          <cell r="M107359" t="str">
            <v>Transmission</v>
          </cell>
          <cell r="Q107359">
            <v>0</v>
          </cell>
          <cell r="U107359" t="str">
            <v>Direct Prod Energy</v>
          </cell>
        </row>
        <row r="107360">
          <cell r="L107360" t="str">
            <v>Function</v>
          </cell>
          <cell r="M107360" t="str">
            <v>Unallocated-Func</v>
          </cell>
          <cell r="Q107360">
            <v>0</v>
          </cell>
          <cell r="U107360" t="str">
            <v>Direct Prod Energy</v>
          </cell>
        </row>
        <row r="107361">
          <cell r="L107361" t="str">
            <v>Function</v>
          </cell>
          <cell r="M107361" t="str">
            <v>Unallocated-Func</v>
          </cell>
          <cell r="Q107361">
            <v>0</v>
          </cell>
          <cell r="U107361" t="str">
            <v>Direct Prod Energy</v>
          </cell>
        </row>
        <row r="107362">
          <cell r="L107362" t="str">
            <v>Function</v>
          </cell>
          <cell r="M107362" t="str">
            <v>Unallocated-Func</v>
          </cell>
          <cell r="Q107362">
            <v>0</v>
          </cell>
          <cell r="U107362" t="str">
            <v>Direct Prod Energy</v>
          </cell>
        </row>
        <row r="107363">
          <cell r="L107363" t="str">
            <v>Function</v>
          </cell>
          <cell r="M107363" t="str">
            <v>Unallocated-Func</v>
          </cell>
          <cell r="Q107363">
            <v>0</v>
          </cell>
          <cell r="U107363" t="str">
            <v>Direct Prod Energy</v>
          </cell>
        </row>
        <row r="107364">
          <cell r="L107364" t="str">
            <v>Function</v>
          </cell>
          <cell r="M107364" t="str">
            <v>Unallocated-Func</v>
          </cell>
          <cell r="Q107364">
            <v>0</v>
          </cell>
          <cell r="U107364" t="str">
            <v>Direct Prod Energy</v>
          </cell>
        </row>
        <row r="107365">
          <cell r="L107365" t="str">
            <v>Function</v>
          </cell>
          <cell r="M107365" t="str">
            <v>Unallocated-Func</v>
          </cell>
          <cell r="Q107365">
            <v>0</v>
          </cell>
          <cell r="U107365" t="str">
            <v>Direct Prod Energy</v>
          </cell>
        </row>
        <row r="107366">
          <cell r="L107366" t="str">
            <v>Function</v>
          </cell>
          <cell r="M107366" t="str">
            <v>Unallocated-Func</v>
          </cell>
          <cell r="Q107366">
            <v>0</v>
          </cell>
          <cell r="U107366" t="str">
            <v>Direct Prod Energy</v>
          </cell>
        </row>
        <row r="107367">
          <cell r="L107367" t="str">
            <v>Function</v>
          </cell>
          <cell r="M107367" t="str">
            <v>Unallocated-Func</v>
          </cell>
          <cell r="Q107367">
            <v>0</v>
          </cell>
          <cell r="U107367" t="str">
            <v>Direct Prod Energy</v>
          </cell>
        </row>
        <row r="107368">
          <cell r="L107368" t="str">
            <v>Function</v>
          </cell>
          <cell r="M107368" t="str">
            <v>Unallocated-Func</v>
          </cell>
          <cell r="Q107368">
            <v>0</v>
          </cell>
          <cell r="U107368" t="str">
            <v>Direct Prod Energy</v>
          </cell>
        </row>
        <row r="107369">
          <cell r="L107369" t="str">
            <v>Function</v>
          </cell>
          <cell r="M107369" t="str">
            <v>Unallocated-Func</v>
          </cell>
          <cell r="Q107369">
            <v>0</v>
          </cell>
          <cell r="U107369" t="str">
            <v>Direct Prod Energy</v>
          </cell>
        </row>
        <row r="107370">
          <cell r="L107370" t="str">
            <v>Function</v>
          </cell>
          <cell r="M107370" t="str">
            <v>Unallocated-Func</v>
          </cell>
          <cell r="Q107370">
            <v>0</v>
          </cell>
          <cell r="U107370" t="str">
            <v>Direct Prod Energy</v>
          </cell>
        </row>
        <row r="107371">
          <cell r="L107371" t="str">
            <v>Function</v>
          </cell>
          <cell r="M107371" t="str">
            <v>Unallocated-Func</v>
          </cell>
          <cell r="Q107371">
            <v>0</v>
          </cell>
          <cell r="U107371" t="str">
            <v>Direct Prod Energy</v>
          </cell>
        </row>
        <row r="107372">
          <cell r="L107372" t="str">
            <v>Function</v>
          </cell>
          <cell r="M107372" t="str">
            <v>Unallocated-Func</v>
          </cell>
          <cell r="Q107372">
            <v>0</v>
          </cell>
          <cell r="U107372" t="str">
            <v>Direct Prod Energy</v>
          </cell>
        </row>
        <row r="107373">
          <cell r="L107373" t="str">
            <v>Function</v>
          </cell>
          <cell r="M107373" t="str">
            <v>Unallocated-Func</v>
          </cell>
          <cell r="Q107373">
            <v>0</v>
          </cell>
          <cell r="U107373" t="str">
            <v>Direct Prod Energy</v>
          </cell>
        </row>
        <row r="107374">
          <cell r="L107374" t="str">
            <v>Function</v>
          </cell>
          <cell r="M107374" t="str">
            <v>Unallocated-Func</v>
          </cell>
          <cell r="Q107374">
            <v>0</v>
          </cell>
          <cell r="U107374" t="str">
            <v>Direct Prod Energy</v>
          </cell>
        </row>
        <row r="107375">
          <cell r="L107375" t="str">
            <v>Function</v>
          </cell>
          <cell r="M107375" t="str">
            <v>Unallocated-Func</v>
          </cell>
          <cell r="Q107375">
            <v>0</v>
          </cell>
          <cell r="U107375" t="str">
            <v>Direct Prod Energy</v>
          </cell>
        </row>
        <row r="107376">
          <cell r="L107376" t="str">
            <v>Function</v>
          </cell>
          <cell r="M107376" t="str">
            <v>Unallocated-Func</v>
          </cell>
          <cell r="Q107376">
            <v>0</v>
          </cell>
          <cell r="U107376" t="str">
            <v>Direct Prod Energy</v>
          </cell>
        </row>
        <row r="107377">
          <cell r="L107377" t="str">
            <v>Function</v>
          </cell>
          <cell r="M107377" t="str">
            <v>Unallocated-Func</v>
          </cell>
          <cell r="Q107377">
            <v>0</v>
          </cell>
          <cell r="U107377" t="str">
            <v>Direct Prod Energy</v>
          </cell>
        </row>
        <row r="107378">
          <cell r="L107378" t="str">
            <v>Function</v>
          </cell>
          <cell r="M107378" t="str">
            <v>Unallocated-Func</v>
          </cell>
          <cell r="Q107378">
            <v>0</v>
          </cell>
          <cell r="U107378" t="str">
            <v>Direct Prod Energy</v>
          </cell>
        </row>
        <row r="107379">
          <cell r="L107379" t="str">
            <v>Function</v>
          </cell>
          <cell r="M107379" t="str">
            <v>Unallocated-Func</v>
          </cell>
          <cell r="Q107379">
            <v>0</v>
          </cell>
          <cell r="U107379" t="str">
            <v>Direct Prod Energy</v>
          </cell>
        </row>
        <row r="107380">
          <cell r="L107380" t="str">
            <v>Function</v>
          </cell>
          <cell r="M107380" t="str">
            <v>Unallocated-Func</v>
          </cell>
          <cell r="Q107380">
            <v>0</v>
          </cell>
          <cell r="U107380" t="str">
            <v>Direct Prod Energy</v>
          </cell>
        </row>
        <row r="107381">
          <cell r="L107381" t="str">
            <v>Function</v>
          </cell>
          <cell r="M107381" t="str">
            <v>Unallocated-Func</v>
          </cell>
          <cell r="Q107381">
            <v>0</v>
          </cell>
          <cell r="U107381" t="str">
            <v>Direct Prod Energy</v>
          </cell>
        </row>
        <row r="107382">
          <cell r="L107382" t="str">
            <v>Function</v>
          </cell>
          <cell r="M107382" t="str">
            <v>Unallocated-Func</v>
          </cell>
          <cell r="Q107382">
            <v>0</v>
          </cell>
          <cell r="U107382" t="str">
            <v>Direct Prod Energy</v>
          </cell>
        </row>
        <row r="107383">
          <cell r="L107383" t="str">
            <v>Function</v>
          </cell>
          <cell r="M107383" t="str">
            <v>Unallocated-Func</v>
          </cell>
          <cell r="Q107383">
            <v>0</v>
          </cell>
          <cell r="U107383" t="str">
            <v>Direct Prod Energy</v>
          </cell>
        </row>
        <row r="107384">
          <cell r="L107384" t="str">
            <v>Jurisdiction</v>
          </cell>
          <cell r="M107384" t="str">
            <v>NC Retail</v>
          </cell>
          <cell r="Q107384">
            <v>100</v>
          </cell>
          <cell r="U107384" t="str">
            <v>Direct Assign</v>
          </cell>
        </row>
        <row r="107385">
          <cell r="L107385" t="str">
            <v>Jurisdiction</v>
          </cell>
          <cell r="M107385" t="str">
            <v>NC Wholesale</v>
          </cell>
          <cell r="Q107385">
            <v>0</v>
          </cell>
          <cell r="U107385" t="str">
            <v>Direct Assign</v>
          </cell>
        </row>
        <row r="107386">
          <cell r="L107386" t="str">
            <v>Jurisdiction</v>
          </cell>
          <cell r="M107386" t="str">
            <v>Other - Jur</v>
          </cell>
          <cell r="Q107386">
            <v>0</v>
          </cell>
          <cell r="U107386" t="str">
            <v>Direct Assign</v>
          </cell>
        </row>
        <row r="107387">
          <cell r="L107387" t="str">
            <v>Jurisdiction</v>
          </cell>
          <cell r="M107387" t="str">
            <v>SC Greenwood</v>
          </cell>
          <cell r="Q107387">
            <v>0</v>
          </cell>
          <cell r="U107387" t="str">
            <v>Direct Assign</v>
          </cell>
        </row>
        <row r="107388">
          <cell r="L107388" t="str">
            <v>Jurisdiction</v>
          </cell>
          <cell r="M107388" t="str">
            <v>SC Retail</v>
          </cell>
          <cell r="Q107388">
            <v>0</v>
          </cell>
          <cell r="U107388" t="str">
            <v>Direct Assign</v>
          </cell>
        </row>
        <row r="107389">
          <cell r="L107389" t="str">
            <v>Jurisdiction</v>
          </cell>
          <cell r="M107389" t="str">
            <v>SC Wholesale</v>
          </cell>
          <cell r="Q107389">
            <v>0</v>
          </cell>
          <cell r="U107389" t="str">
            <v>Direct Assign</v>
          </cell>
        </row>
        <row r="107390">
          <cell r="L107390" t="str">
            <v>Recovery Class</v>
          </cell>
          <cell r="M107390" t="str">
            <v>Base Rates</v>
          </cell>
          <cell r="Q107390">
            <v>100</v>
          </cell>
          <cell r="U107390" t="str">
            <v>Direct Assign</v>
          </cell>
        </row>
        <row r="107391">
          <cell r="L107391" t="str">
            <v>Jurisdiction</v>
          </cell>
          <cell r="M107391" t="str">
            <v>NC Retail</v>
          </cell>
          <cell r="Q107391">
            <v>0</v>
          </cell>
          <cell r="U107391" t="str">
            <v>Direct Assign</v>
          </cell>
        </row>
        <row r="107392">
          <cell r="L107392" t="str">
            <v>Jurisdiction</v>
          </cell>
          <cell r="M107392" t="str">
            <v>NC Wholesale</v>
          </cell>
          <cell r="Q107392">
            <v>100</v>
          </cell>
          <cell r="U107392" t="str">
            <v>Direct Assign</v>
          </cell>
        </row>
        <row r="107393">
          <cell r="L107393" t="str">
            <v>Jurisdiction</v>
          </cell>
          <cell r="M107393" t="str">
            <v>Other - Jur</v>
          </cell>
          <cell r="Q107393">
            <v>0</v>
          </cell>
          <cell r="U107393" t="str">
            <v>Direct Assign</v>
          </cell>
        </row>
        <row r="107394">
          <cell r="L107394" t="str">
            <v>Jurisdiction</v>
          </cell>
          <cell r="M107394" t="str">
            <v>SC Greenwood</v>
          </cell>
          <cell r="Q107394">
            <v>0</v>
          </cell>
          <cell r="U107394" t="str">
            <v>Direct Assign</v>
          </cell>
        </row>
        <row r="107395">
          <cell r="L107395" t="str">
            <v>Jurisdiction</v>
          </cell>
          <cell r="M107395" t="str">
            <v>SC Retail</v>
          </cell>
          <cell r="Q107395">
            <v>0</v>
          </cell>
          <cell r="U107395" t="str">
            <v>Direct Assign</v>
          </cell>
        </row>
        <row r="107396">
          <cell r="L107396" t="str">
            <v>Jurisdiction</v>
          </cell>
          <cell r="M107396" t="str">
            <v>SC Wholesale</v>
          </cell>
          <cell r="Q107396">
            <v>0</v>
          </cell>
          <cell r="U107396" t="str">
            <v>Direct Assign</v>
          </cell>
        </row>
        <row r="107397">
          <cell r="L107397" t="str">
            <v>Jurisdiction</v>
          </cell>
          <cell r="M107397" t="str">
            <v>NC Retail</v>
          </cell>
          <cell r="Q107397">
            <v>0</v>
          </cell>
          <cell r="U107397" t="str">
            <v>Direct Assign</v>
          </cell>
        </row>
        <row r="107398">
          <cell r="L107398" t="str">
            <v>Jurisdiction</v>
          </cell>
          <cell r="M107398" t="str">
            <v>NC Wholesale</v>
          </cell>
          <cell r="Q107398">
            <v>0</v>
          </cell>
          <cell r="U107398" t="str">
            <v>Direct Assign</v>
          </cell>
        </row>
        <row r="107399">
          <cell r="L107399" t="str">
            <v>Jurisdiction</v>
          </cell>
          <cell r="M107399" t="str">
            <v>Other - Jur</v>
          </cell>
          <cell r="Q107399">
            <v>0</v>
          </cell>
          <cell r="U107399" t="str">
            <v>Direct Assign</v>
          </cell>
        </row>
        <row r="107400">
          <cell r="L107400" t="str">
            <v>Jurisdiction</v>
          </cell>
          <cell r="M107400" t="str">
            <v>SC Greenwood</v>
          </cell>
          <cell r="Q107400">
            <v>0</v>
          </cell>
          <cell r="U107400" t="str">
            <v>Direct Assign</v>
          </cell>
        </row>
        <row r="107401">
          <cell r="L107401" t="str">
            <v>Jurisdiction</v>
          </cell>
          <cell r="M107401" t="str">
            <v>SC Retail</v>
          </cell>
          <cell r="Q107401">
            <v>0</v>
          </cell>
          <cell r="U107401" t="str">
            <v>Direct Assign</v>
          </cell>
        </row>
        <row r="107402">
          <cell r="L107402" t="str">
            <v>Jurisdiction</v>
          </cell>
          <cell r="M107402" t="str">
            <v>SC Wholesale</v>
          </cell>
          <cell r="Q107402">
            <v>100</v>
          </cell>
          <cell r="U107402" t="str">
            <v>Direct Assign</v>
          </cell>
        </row>
        <row r="107403">
          <cell r="L107403" t="str">
            <v>Jurisdiction</v>
          </cell>
          <cell r="M107403" t="str">
            <v>NC Retail</v>
          </cell>
          <cell r="Q107403">
            <v>0</v>
          </cell>
          <cell r="U107403" t="str">
            <v>Direct Assign</v>
          </cell>
        </row>
        <row r="107404">
          <cell r="L107404" t="str">
            <v>Jurisdiction</v>
          </cell>
          <cell r="M107404" t="str">
            <v>NC Wholesale</v>
          </cell>
          <cell r="Q107404">
            <v>0</v>
          </cell>
          <cell r="U107404" t="str">
            <v>Direct Assign</v>
          </cell>
        </row>
        <row r="107405">
          <cell r="L107405" t="str">
            <v>Jurisdiction</v>
          </cell>
          <cell r="M107405" t="str">
            <v>Other - Jur</v>
          </cell>
          <cell r="Q107405">
            <v>100</v>
          </cell>
          <cell r="U107405" t="str">
            <v>Direct Assign</v>
          </cell>
        </row>
        <row r="107406">
          <cell r="L107406" t="str">
            <v>Jurisdiction</v>
          </cell>
          <cell r="M107406" t="str">
            <v>SC Greenwood</v>
          </cell>
          <cell r="Q107406">
            <v>0</v>
          </cell>
          <cell r="U107406" t="str">
            <v>Direct Assign</v>
          </cell>
        </row>
        <row r="107407">
          <cell r="L107407" t="str">
            <v>Jurisdiction</v>
          </cell>
          <cell r="M107407" t="str">
            <v>SC Retail</v>
          </cell>
          <cell r="Q107407">
            <v>0</v>
          </cell>
          <cell r="U107407" t="str">
            <v>Direct Assign</v>
          </cell>
        </row>
        <row r="107408">
          <cell r="L107408" t="str">
            <v>Jurisdiction</v>
          </cell>
          <cell r="M107408" t="str">
            <v>SC Wholesale</v>
          </cell>
          <cell r="Q107408">
            <v>0</v>
          </cell>
          <cell r="U107408" t="str">
            <v>Direct Assign</v>
          </cell>
        </row>
        <row r="107409">
          <cell r="L107409" t="str">
            <v>Customer Class</v>
          </cell>
          <cell r="M107409" t="str">
            <v>NCGL</v>
          </cell>
          <cell r="Q107409">
            <v>19629</v>
          </cell>
          <cell r="U107409" t="str">
            <v>All - MWHs at Generation</v>
          </cell>
        </row>
        <row r="107410">
          <cell r="L107410" t="str">
            <v>Customer Class</v>
          </cell>
          <cell r="M107410" t="str">
            <v>NCI</v>
          </cell>
          <cell r="Q107410">
            <v>2144966</v>
          </cell>
          <cell r="U107410" t="str">
            <v>All - MWHs at Generation</v>
          </cell>
        </row>
        <row r="107411">
          <cell r="L107411" t="str">
            <v>Customer Class</v>
          </cell>
          <cell r="M107411" t="str">
            <v>NCLGS</v>
          </cell>
          <cell r="Q107411">
            <v>5390752</v>
          </cell>
          <cell r="U107411" t="str">
            <v>All - MWHs at Generation</v>
          </cell>
        </row>
        <row r="107412">
          <cell r="L107412" t="str">
            <v>Customer Class</v>
          </cell>
          <cell r="M107412" t="str">
            <v>NCNL</v>
          </cell>
          <cell r="Q107412">
            <v>288</v>
          </cell>
          <cell r="U107412" t="str">
            <v>All - MWHs at Generation</v>
          </cell>
        </row>
        <row r="107413">
          <cell r="L107413" t="str">
            <v>Customer Class</v>
          </cell>
          <cell r="M107413" t="str">
            <v>NCOL</v>
          </cell>
          <cell r="Q107413">
            <v>451212</v>
          </cell>
          <cell r="U107413" t="str">
            <v>All - MWHs at Generation</v>
          </cell>
        </row>
        <row r="107414">
          <cell r="L107414" t="str">
            <v>Customer Class</v>
          </cell>
          <cell r="M107414" t="str">
            <v>NCOPTGSL</v>
          </cell>
          <cell r="Q107414">
            <v>807635</v>
          </cell>
          <cell r="U107414" t="str">
            <v>All - MWHs at Generation</v>
          </cell>
        </row>
        <row r="107415">
          <cell r="L107415" t="str">
            <v>Customer Class</v>
          </cell>
          <cell r="M107415" t="str">
            <v>NCOPTGSM</v>
          </cell>
          <cell r="Q107415">
            <v>1143256</v>
          </cell>
          <cell r="U107415" t="str">
            <v>All - MWHs at Generation</v>
          </cell>
        </row>
        <row r="107416">
          <cell r="L107416" t="str">
            <v>Customer Class</v>
          </cell>
          <cell r="M107416" t="str">
            <v>NCOPTVGPL</v>
          </cell>
          <cell r="Q107416">
            <v>3830787</v>
          </cell>
          <cell r="U107416" t="str">
            <v>All - MWHs at Generation</v>
          </cell>
        </row>
        <row r="107417">
          <cell r="L107417" t="str">
            <v>Customer Class</v>
          </cell>
          <cell r="M107417" t="str">
            <v>NCOPTVGPM</v>
          </cell>
          <cell r="Q107417">
            <v>432551</v>
          </cell>
          <cell r="U107417" t="str">
            <v>All - MWHs at Generation</v>
          </cell>
        </row>
        <row r="107418">
          <cell r="L107418" t="str">
            <v>Customer Class</v>
          </cell>
          <cell r="M107418" t="str">
            <v>NCOPTVGPS</v>
          </cell>
          <cell r="Q107418">
            <v>247371</v>
          </cell>
          <cell r="U107418" t="str">
            <v>All - MWHs at Generation</v>
          </cell>
        </row>
        <row r="107419">
          <cell r="L107419" t="str">
            <v>Customer Class</v>
          </cell>
          <cell r="M107419" t="str">
            <v>NCOPTVGSS</v>
          </cell>
          <cell r="Q107419">
            <v>6898607</v>
          </cell>
          <cell r="U107419" t="str">
            <v>All - MWHs at Generation</v>
          </cell>
        </row>
        <row r="107420">
          <cell r="L107420" t="str">
            <v>Customer Class</v>
          </cell>
          <cell r="M107420" t="str">
            <v>NCOPTVIPL</v>
          </cell>
          <cell r="Q107420">
            <v>5341069</v>
          </cell>
          <cell r="U107420" t="str">
            <v>All - MWHs at Generation</v>
          </cell>
        </row>
        <row r="107421">
          <cell r="L107421" t="str">
            <v>Customer Class</v>
          </cell>
          <cell r="M107421" t="str">
            <v>NCOPTVIPM</v>
          </cell>
          <cell r="Q107421">
            <v>253392</v>
          </cell>
          <cell r="U107421" t="str">
            <v>All - MWHs at Generation</v>
          </cell>
        </row>
        <row r="107422">
          <cell r="L107422" t="str">
            <v>Customer Class</v>
          </cell>
          <cell r="M107422" t="str">
            <v>NCOPTVIPS</v>
          </cell>
          <cell r="Q107422">
            <v>159737</v>
          </cell>
          <cell r="U107422" t="str">
            <v>All - MWHs at Generation</v>
          </cell>
        </row>
        <row r="107423">
          <cell r="L107423" t="str">
            <v>Customer Class</v>
          </cell>
          <cell r="M107423" t="str">
            <v>NCOPTVISL</v>
          </cell>
          <cell r="Q107423">
            <v>2208034</v>
          </cell>
          <cell r="U107423" t="str">
            <v>All - MWHs at Generation</v>
          </cell>
        </row>
        <row r="107424">
          <cell r="L107424" t="str">
            <v>Customer Class</v>
          </cell>
          <cell r="M107424" t="str">
            <v>NCOPTVISM</v>
          </cell>
          <cell r="Q107424">
            <v>1480308</v>
          </cell>
          <cell r="U107424" t="str">
            <v>All - MWHs at Generation</v>
          </cell>
        </row>
        <row r="107425">
          <cell r="L107425" t="str">
            <v>Customer Class</v>
          </cell>
          <cell r="M107425" t="str">
            <v>NCOPTVISS</v>
          </cell>
          <cell r="Q107425">
            <v>1238911</v>
          </cell>
          <cell r="U107425" t="str">
            <v>All - MWHs at Generation</v>
          </cell>
        </row>
        <row r="107426">
          <cell r="L107426" t="str">
            <v>Customer Class</v>
          </cell>
          <cell r="M107426" t="str">
            <v>NCOPTVTLG</v>
          </cell>
          <cell r="Q107426">
            <v>1258942</v>
          </cell>
          <cell r="U107426" t="str">
            <v>All - MWHs at Generation</v>
          </cell>
        </row>
        <row r="107427">
          <cell r="L107427" t="str">
            <v>Customer Class</v>
          </cell>
          <cell r="M107427" t="str">
            <v>NCPL</v>
          </cell>
          <cell r="Q107427">
            <v>244100</v>
          </cell>
          <cell r="U107427" t="str">
            <v>All - MWHs at Generation</v>
          </cell>
        </row>
        <row r="107428">
          <cell r="L107428" t="str">
            <v>Customer Class</v>
          </cell>
          <cell r="M107428" t="str">
            <v>NCRE</v>
          </cell>
          <cell r="Q107428">
            <v>10266903</v>
          </cell>
          <cell r="U107428" t="str">
            <v>All - MWHs at Generation</v>
          </cell>
        </row>
        <row r="107429">
          <cell r="L107429" t="str">
            <v>Customer Class</v>
          </cell>
          <cell r="M107429" t="str">
            <v>NCRS-1</v>
          </cell>
          <cell r="Q107429">
            <v>13474755</v>
          </cell>
          <cell r="U107429" t="str">
            <v>All - MWHs at Generation</v>
          </cell>
        </row>
        <row r="107430">
          <cell r="L107430" t="str">
            <v>Customer Class</v>
          </cell>
          <cell r="M107430" t="str">
            <v>NCRT</v>
          </cell>
          <cell r="Q107430">
            <v>52202</v>
          </cell>
          <cell r="U107430" t="str">
            <v>All - MWHs at Generation</v>
          </cell>
        </row>
        <row r="107431">
          <cell r="L107431" t="str">
            <v>Customer Class</v>
          </cell>
          <cell r="M107431" t="str">
            <v>NCSGS</v>
          </cell>
          <cell r="Q107431">
            <v>4791551</v>
          </cell>
          <cell r="U107431" t="str">
            <v>All - MWHs at Generation</v>
          </cell>
        </row>
        <row r="107432">
          <cell r="L107432" t="str">
            <v>Customer Class</v>
          </cell>
          <cell r="M107432" t="str">
            <v>NCTS</v>
          </cell>
          <cell r="Q107432">
            <v>10575</v>
          </cell>
          <cell r="U107432" t="str">
            <v>All - MWHs at Generation</v>
          </cell>
        </row>
        <row r="107433">
          <cell r="L107433" t="str">
            <v>Function</v>
          </cell>
          <cell r="M107433" t="str">
            <v>Dist-Conductors</v>
          </cell>
          <cell r="Q107433">
            <v>0</v>
          </cell>
          <cell r="U107433" t="str">
            <v>Direct Prod Energy</v>
          </cell>
        </row>
        <row r="107434">
          <cell r="L107434" t="str">
            <v>Function</v>
          </cell>
          <cell r="M107434" t="str">
            <v>Dist-Conductors</v>
          </cell>
          <cell r="Q107434">
            <v>0</v>
          </cell>
          <cell r="U107434" t="str">
            <v>Direct Prod Energy</v>
          </cell>
        </row>
        <row r="107435">
          <cell r="L107435" t="str">
            <v>Function</v>
          </cell>
          <cell r="M107435" t="str">
            <v>Dist-Conductors</v>
          </cell>
          <cell r="Q107435">
            <v>0</v>
          </cell>
          <cell r="U107435" t="str">
            <v>Direct Prod Energy</v>
          </cell>
        </row>
        <row r="107436">
          <cell r="L107436" t="str">
            <v>Function</v>
          </cell>
          <cell r="M107436" t="str">
            <v>Dist-Conductors</v>
          </cell>
          <cell r="Q107436">
            <v>0</v>
          </cell>
          <cell r="U107436" t="str">
            <v>Direct Prod Energy</v>
          </cell>
        </row>
        <row r="107437">
          <cell r="L107437" t="str">
            <v>Function</v>
          </cell>
          <cell r="M107437" t="str">
            <v>Dist-Conductors</v>
          </cell>
          <cell r="Q107437">
            <v>0</v>
          </cell>
          <cell r="U107437" t="str">
            <v>Direct Prod Energy</v>
          </cell>
        </row>
        <row r="107438">
          <cell r="L107438" t="str">
            <v>Function</v>
          </cell>
          <cell r="M107438" t="str">
            <v>Dist-Conductors</v>
          </cell>
          <cell r="Q107438">
            <v>0</v>
          </cell>
          <cell r="U107438" t="str">
            <v>Direct Prod Energy</v>
          </cell>
        </row>
        <row r="107439">
          <cell r="L107439" t="str">
            <v>Function</v>
          </cell>
          <cell r="M107439" t="str">
            <v>Dist-Conductors</v>
          </cell>
          <cell r="Q107439">
            <v>0</v>
          </cell>
          <cell r="U107439" t="str">
            <v>Direct Prod Energy</v>
          </cell>
        </row>
        <row r="107440">
          <cell r="L107440" t="str">
            <v>Function</v>
          </cell>
          <cell r="M107440" t="str">
            <v>Dist-Conductors</v>
          </cell>
          <cell r="Q107440">
            <v>0</v>
          </cell>
          <cell r="U107440" t="str">
            <v>Direct Prod Energy</v>
          </cell>
        </row>
        <row r="107441">
          <cell r="L107441" t="str">
            <v>Function</v>
          </cell>
          <cell r="M107441" t="str">
            <v>Dist-Conductors</v>
          </cell>
          <cell r="Q107441">
            <v>0</v>
          </cell>
          <cell r="U107441" t="str">
            <v>Direct Prod Energy</v>
          </cell>
        </row>
        <row r="107442">
          <cell r="L107442" t="str">
            <v>Function</v>
          </cell>
          <cell r="M107442" t="str">
            <v>Dist-Conductors</v>
          </cell>
          <cell r="Q107442">
            <v>0</v>
          </cell>
          <cell r="U107442" t="str">
            <v>Direct Prod Energy</v>
          </cell>
        </row>
        <row r="107443">
          <cell r="L107443" t="str">
            <v>Function</v>
          </cell>
          <cell r="M107443" t="str">
            <v>Dist-Conductors</v>
          </cell>
          <cell r="Q107443">
            <v>0</v>
          </cell>
          <cell r="U107443" t="str">
            <v>Direct Prod Energy</v>
          </cell>
        </row>
        <row r="107444">
          <cell r="L107444" t="str">
            <v>Function</v>
          </cell>
          <cell r="M107444" t="str">
            <v>Dist-Conductors</v>
          </cell>
          <cell r="Q107444">
            <v>0</v>
          </cell>
          <cell r="U107444" t="str">
            <v>Direct Prod Energy</v>
          </cell>
        </row>
        <row r="107445">
          <cell r="L107445" t="str">
            <v>Function</v>
          </cell>
          <cell r="M107445" t="str">
            <v>Dist-Conductors</v>
          </cell>
          <cell r="Q107445">
            <v>0</v>
          </cell>
          <cell r="U107445" t="str">
            <v>Direct Prod Energy</v>
          </cell>
        </row>
        <row r="107446">
          <cell r="L107446" t="str">
            <v>Function</v>
          </cell>
          <cell r="M107446" t="str">
            <v>Dist-Conductors</v>
          </cell>
          <cell r="Q107446">
            <v>0</v>
          </cell>
          <cell r="U107446" t="str">
            <v>Direct Prod Energy</v>
          </cell>
        </row>
        <row r="107447">
          <cell r="L107447" t="str">
            <v>Function</v>
          </cell>
          <cell r="M107447" t="str">
            <v>Dist-Conductors</v>
          </cell>
          <cell r="Q107447">
            <v>0</v>
          </cell>
          <cell r="U107447" t="str">
            <v>Direct Prod Energy</v>
          </cell>
        </row>
        <row r="107448">
          <cell r="L107448" t="str">
            <v>Function</v>
          </cell>
          <cell r="M107448" t="str">
            <v>Dist-Conductors</v>
          </cell>
          <cell r="Q107448">
            <v>0</v>
          </cell>
          <cell r="U107448" t="str">
            <v>Direct Prod Energy</v>
          </cell>
        </row>
        <row r="107449">
          <cell r="L107449" t="str">
            <v>Function</v>
          </cell>
          <cell r="M107449" t="str">
            <v>Dist-Conductors</v>
          </cell>
          <cell r="Q107449">
            <v>0</v>
          </cell>
          <cell r="U107449" t="str">
            <v>Direct Prod Energy</v>
          </cell>
        </row>
        <row r="107450">
          <cell r="L107450" t="str">
            <v>Function</v>
          </cell>
          <cell r="M107450" t="str">
            <v>Dist-Conductors</v>
          </cell>
          <cell r="Q107450">
            <v>0</v>
          </cell>
          <cell r="U107450" t="str">
            <v>Direct Prod Energy</v>
          </cell>
        </row>
        <row r="107451">
          <cell r="L107451" t="str">
            <v>Function</v>
          </cell>
          <cell r="M107451" t="str">
            <v>Dist-Conductors</v>
          </cell>
          <cell r="Q107451">
            <v>0</v>
          </cell>
          <cell r="U107451" t="str">
            <v>Direct Prod Energy</v>
          </cell>
        </row>
        <row r="107452">
          <cell r="L107452" t="str">
            <v>Function</v>
          </cell>
          <cell r="M107452" t="str">
            <v>Dist-Conductors</v>
          </cell>
          <cell r="Q107452">
            <v>0</v>
          </cell>
          <cell r="U107452" t="str">
            <v>Direct Prod Energy</v>
          </cell>
        </row>
        <row r="107453">
          <cell r="L107453" t="str">
            <v>Function</v>
          </cell>
          <cell r="M107453" t="str">
            <v>Dist-Conductors</v>
          </cell>
          <cell r="Q107453">
            <v>0</v>
          </cell>
          <cell r="U107453" t="str">
            <v>Direct Prod Energy</v>
          </cell>
        </row>
        <row r="107454">
          <cell r="L107454" t="str">
            <v>Function</v>
          </cell>
          <cell r="M107454" t="str">
            <v>Dist-Conductors</v>
          </cell>
          <cell r="Q107454">
            <v>0</v>
          </cell>
          <cell r="U107454" t="str">
            <v>Direct Prod Energy</v>
          </cell>
        </row>
        <row r="107455">
          <cell r="L107455" t="str">
            <v>Function</v>
          </cell>
          <cell r="M107455" t="str">
            <v>Dist-Conductors</v>
          </cell>
          <cell r="Q107455">
            <v>0</v>
          </cell>
          <cell r="U107455" t="str">
            <v>Direct Prod Energy</v>
          </cell>
        </row>
        <row r="107456">
          <cell r="L107456" t="str">
            <v>Function</v>
          </cell>
          <cell r="M107456" t="str">
            <v>Dist-Conductors</v>
          </cell>
          <cell r="Q107456">
            <v>0</v>
          </cell>
          <cell r="U107456" t="str">
            <v>Direct Prod Energy</v>
          </cell>
        </row>
        <row r="107457">
          <cell r="L107457" t="str">
            <v>Function</v>
          </cell>
          <cell r="M107457" t="str">
            <v>Dist-Customer</v>
          </cell>
          <cell r="Q107457">
            <v>0</v>
          </cell>
          <cell r="U107457" t="str">
            <v>Direct Prod Energy</v>
          </cell>
        </row>
        <row r="107458">
          <cell r="L107458" t="str">
            <v>Function</v>
          </cell>
          <cell r="M107458" t="str">
            <v>Dist-Customer</v>
          </cell>
          <cell r="Q107458">
            <v>0</v>
          </cell>
          <cell r="U107458" t="str">
            <v>Direct Prod Energy</v>
          </cell>
        </row>
        <row r="107459">
          <cell r="L107459" t="str">
            <v>Function</v>
          </cell>
          <cell r="M107459" t="str">
            <v>Dist-Customer</v>
          </cell>
          <cell r="Q107459">
            <v>0</v>
          </cell>
          <cell r="U107459" t="str">
            <v>Direct Prod Energy</v>
          </cell>
        </row>
        <row r="107460">
          <cell r="L107460" t="str">
            <v>Function</v>
          </cell>
          <cell r="M107460" t="str">
            <v>Dist-Customer</v>
          </cell>
          <cell r="Q107460">
            <v>0</v>
          </cell>
          <cell r="U107460" t="str">
            <v>Direct Prod Energy</v>
          </cell>
        </row>
        <row r="107461">
          <cell r="L107461" t="str">
            <v>Function</v>
          </cell>
          <cell r="M107461" t="str">
            <v>Dist-Customer</v>
          </cell>
          <cell r="Q107461">
            <v>0</v>
          </cell>
          <cell r="U107461" t="str">
            <v>Direct Prod Energy</v>
          </cell>
        </row>
        <row r="107462">
          <cell r="L107462" t="str">
            <v>Function</v>
          </cell>
          <cell r="M107462" t="str">
            <v>Dist-Customer</v>
          </cell>
          <cell r="Q107462">
            <v>0</v>
          </cell>
          <cell r="U107462" t="str">
            <v>Direct Prod Energy</v>
          </cell>
        </row>
        <row r="107463">
          <cell r="L107463" t="str">
            <v>Function</v>
          </cell>
          <cell r="M107463" t="str">
            <v>Dist-Customer</v>
          </cell>
          <cell r="Q107463">
            <v>0</v>
          </cell>
          <cell r="U107463" t="str">
            <v>Direct Prod Energy</v>
          </cell>
        </row>
        <row r="107464">
          <cell r="L107464" t="str">
            <v>Function</v>
          </cell>
          <cell r="M107464" t="str">
            <v>Dist-Customer</v>
          </cell>
          <cell r="Q107464">
            <v>0</v>
          </cell>
          <cell r="U107464" t="str">
            <v>Direct Prod Energy</v>
          </cell>
        </row>
        <row r="107465">
          <cell r="L107465" t="str">
            <v>Function</v>
          </cell>
          <cell r="M107465" t="str">
            <v>Dist-Customer</v>
          </cell>
          <cell r="Q107465">
            <v>0</v>
          </cell>
          <cell r="U107465" t="str">
            <v>Direct Prod Energy</v>
          </cell>
        </row>
        <row r="107466">
          <cell r="L107466" t="str">
            <v>Function</v>
          </cell>
          <cell r="M107466" t="str">
            <v>Dist-Customer</v>
          </cell>
          <cell r="Q107466">
            <v>0</v>
          </cell>
          <cell r="U107466" t="str">
            <v>Direct Prod Energy</v>
          </cell>
        </row>
        <row r="107467">
          <cell r="L107467" t="str">
            <v>Function</v>
          </cell>
          <cell r="M107467" t="str">
            <v>Dist-Customer</v>
          </cell>
          <cell r="Q107467">
            <v>0</v>
          </cell>
          <cell r="U107467" t="str">
            <v>Direct Prod Energy</v>
          </cell>
        </row>
        <row r="107468">
          <cell r="L107468" t="str">
            <v>Function</v>
          </cell>
          <cell r="M107468" t="str">
            <v>Dist-Customer</v>
          </cell>
          <cell r="Q107468">
            <v>0</v>
          </cell>
          <cell r="U107468" t="str">
            <v>Direct Prod Energy</v>
          </cell>
        </row>
        <row r="107469">
          <cell r="L107469" t="str">
            <v>Function</v>
          </cell>
          <cell r="M107469" t="str">
            <v>Dist-Customer</v>
          </cell>
          <cell r="Q107469">
            <v>0</v>
          </cell>
          <cell r="U107469" t="str">
            <v>Direct Prod Energy</v>
          </cell>
        </row>
        <row r="107470">
          <cell r="L107470" t="str">
            <v>Function</v>
          </cell>
          <cell r="M107470" t="str">
            <v>Dist-Customer</v>
          </cell>
          <cell r="Q107470">
            <v>0</v>
          </cell>
          <cell r="U107470" t="str">
            <v>Direct Prod Energy</v>
          </cell>
        </row>
        <row r="107471">
          <cell r="L107471" t="str">
            <v>Function</v>
          </cell>
          <cell r="M107471" t="str">
            <v>Dist-Customer</v>
          </cell>
          <cell r="Q107471">
            <v>0</v>
          </cell>
          <cell r="U107471" t="str">
            <v>Direct Prod Energy</v>
          </cell>
        </row>
        <row r="107472">
          <cell r="L107472" t="str">
            <v>Function</v>
          </cell>
          <cell r="M107472" t="str">
            <v>Dist-Customer</v>
          </cell>
          <cell r="Q107472">
            <v>0</v>
          </cell>
          <cell r="U107472" t="str">
            <v>Direct Prod Energy</v>
          </cell>
        </row>
        <row r="107473">
          <cell r="L107473" t="str">
            <v>Function</v>
          </cell>
          <cell r="M107473" t="str">
            <v>Dist-Customer</v>
          </cell>
          <cell r="Q107473">
            <v>0</v>
          </cell>
          <cell r="U107473" t="str">
            <v>Direct Prod Energy</v>
          </cell>
        </row>
        <row r="107474">
          <cell r="L107474" t="str">
            <v>Function</v>
          </cell>
          <cell r="M107474" t="str">
            <v>Dist-Customer</v>
          </cell>
          <cell r="Q107474">
            <v>0</v>
          </cell>
          <cell r="U107474" t="str">
            <v>Direct Prod Energy</v>
          </cell>
        </row>
        <row r="107475">
          <cell r="L107475" t="str">
            <v>Function</v>
          </cell>
          <cell r="M107475" t="str">
            <v>Dist-Customer</v>
          </cell>
          <cell r="Q107475">
            <v>0</v>
          </cell>
          <cell r="U107475" t="str">
            <v>Direct Prod Energy</v>
          </cell>
        </row>
        <row r="107476">
          <cell r="L107476" t="str">
            <v>Function</v>
          </cell>
          <cell r="M107476" t="str">
            <v>Dist-Customer</v>
          </cell>
          <cell r="Q107476">
            <v>0</v>
          </cell>
          <cell r="U107476" t="str">
            <v>Direct Prod Energy</v>
          </cell>
        </row>
        <row r="107477">
          <cell r="L107477" t="str">
            <v>Function</v>
          </cell>
          <cell r="M107477" t="str">
            <v>Dist-Customer</v>
          </cell>
          <cell r="Q107477">
            <v>0</v>
          </cell>
          <cell r="U107477" t="str">
            <v>Direct Prod Energy</v>
          </cell>
        </row>
        <row r="107478">
          <cell r="L107478" t="str">
            <v>Function</v>
          </cell>
          <cell r="M107478" t="str">
            <v>Dist-Customer</v>
          </cell>
          <cell r="Q107478">
            <v>0</v>
          </cell>
          <cell r="U107478" t="str">
            <v>Direct Prod Energy</v>
          </cell>
        </row>
        <row r="107479">
          <cell r="L107479" t="str">
            <v>Function</v>
          </cell>
          <cell r="M107479" t="str">
            <v>Dist-Customer</v>
          </cell>
          <cell r="Q107479">
            <v>0</v>
          </cell>
          <cell r="U107479" t="str">
            <v>Direct Prod Energy</v>
          </cell>
        </row>
        <row r="107480">
          <cell r="L107480" t="str">
            <v>Function</v>
          </cell>
          <cell r="M107480" t="str">
            <v>Dist-Customer</v>
          </cell>
          <cell r="Q107480">
            <v>0</v>
          </cell>
          <cell r="U107480" t="str">
            <v>Direct Prod Energy</v>
          </cell>
        </row>
        <row r="107481">
          <cell r="L107481" t="str">
            <v>Function</v>
          </cell>
          <cell r="M107481" t="str">
            <v>Dist-Other Local</v>
          </cell>
          <cell r="Q107481">
            <v>0</v>
          </cell>
          <cell r="U107481" t="str">
            <v>Direct Prod Energy</v>
          </cell>
        </row>
        <row r="107482">
          <cell r="L107482" t="str">
            <v>Function</v>
          </cell>
          <cell r="M107482" t="str">
            <v>Dist-Other Local</v>
          </cell>
          <cell r="Q107482">
            <v>0</v>
          </cell>
          <cell r="U107482" t="str">
            <v>Direct Prod Energy</v>
          </cell>
        </row>
        <row r="107483">
          <cell r="L107483" t="str">
            <v>Function</v>
          </cell>
          <cell r="M107483" t="str">
            <v>Dist-Other Local</v>
          </cell>
          <cell r="Q107483">
            <v>0</v>
          </cell>
          <cell r="U107483" t="str">
            <v>Direct Prod Energy</v>
          </cell>
        </row>
        <row r="107484">
          <cell r="L107484" t="str">
            <v>Function</v>
          </cell>
          <cell r="M107484" t="str">
            <v>Dist-Other Local</v>
          </cell>
          <cell r="Q107484">
            <v>0</v>
          </cell>
          <cell r="U107484" t="str">
            <v>Direct Prod Energy</v>
          </cell>
        </row>
        <row r="107485">
          <cell r="L107485" t="str">
            <v>Function</v>
          </cell>
          <cell r="M107485" t="str">
            <v>Dist-Other Local</v>
          </cell>
          <cell r="Q107485">
            <v>0</v>
          </cell>
          <cell r="U107485" t="str">
            <v>Direct Prod Energy</v>
          </cell>
        </row>
        <row r="107486">
          <cell r="L107486" t="str">
            <v>Function</v>
          </cell>
          <cell r="M107486" t="str">
            <v>Dist-Other Local</v>
          </cell>
          <cell r="Q107486">
            <v>0</v>
          </cell>
          <cell r="U107486" t="str">
            <v>Direct Prod Energy</v>
          </cell>
        </row>
        <row r="107487">
          <cell r="L107487" t="str">
            <v>Function</v>
          </cell>
          <cell r="M107487" t="str">
            <v>Dist-Other Local</v>
          </cell>
          <cell r="Q107487">
            <v>0</v>
          </cell>
          <cell r="U107487" t="str">
            <v>Direct Prod Energy</v>
          </cell>
        </row>
        <row r="107488">
          <cell r="L107488" t="str">
            <v>Function</v>
          </cell>
          <cell r="M107488" t="str">
            <v>Dist-Other Local</v>
          </cell>
          <cell r="Q107488">
            <v>0</v>
          </cell>
          <cell r="U107488" t="str">
            <v>Direct Prod Energy</v>
          </cell>
        </row>
        <row r="107489">
          <cell r="L107489" t="str">
            <v>Function</v>
          </cell>
          <cell r="M107489" t="str">
            <v>Dist-Other Local</v>
          </cell>
          <cell r="Q107489">
            <v>0</v>
          </cell>
          <cell r="U107489" t="str">
            <v>Direct Prod Energy</v>
          </cell>
        </row>
        <row r="107490">
          <cell r="L107490" t="str">
            <v>Function</v>
          </cell>
          <cell r="M107490" t="str">
            <v>Dist-Other Local</v>
          </cell>
          <cell r="Q107490">
            <v>0</v>
          </cell>
          <cell r="U107490" t="str">
            <v>Direct Prod Energy</v>
          </cell>
        </row>
        <row r="107491">
          <cell r="L107491" t="str">
            <v>Function</v>
          </cell>
          <cell r="M107491" t="str">
            <v>Dist-Other Local</v>
          </cell>
          <cell r="Q107491">
            <v>0</v>
          </cell>
          <cell r="U107491" t="str">
            <v>Direct Prod Energy</v>
          </cell>
        </row>
        <row r="107492">
          <cell r="L107492" t="str">
            <v>Function</v>
          </cell>
          <cell r="M107492" t="str">
            <v>Dist-Other Local</v>
          </cell>
          <cell r="Q107492">
            <v>0</v>
          </cell>
          <cell r="U107492" t="str">
            <v>Direct Prod Energy</v>
          </cell>
        </row>
        <row r="107493">
          <cell r="L107493" t="str">
            <v>Function</v>
          </cell>
          <cell r="M107493" t="str">
            <v>Dist-Other Local</v>
          </cell>
          <cell r="Q107493">
            <v>0</v>
          </cell>
          <cell r="U107493" t="str">
            <v>Direct Prod Energy</v>
          </cell>
        </row>
        <row r="107494">
          <cell r="L107494" t="str">
            <v>Function</v>
          </cell>
          <cell r="M107494" t="str">
            <v>Dist-Other Local</v>
          </cell>
          <cell r="Q107494">
            <v>0</v>
          </cell>
          <cell r="U107494" t="str">
            <v>Direct Prod Energy</v>
          </cell>
        </row>
        <row r="107495">
          <cell r="L107495" t="str">
            <v>Function</v>
          </cell>
          <cell r="M107495" t="str">
            <v>Dist-Other Local</v>
          </cell>
          <cell r="Q107495">
            <v>0</v>
          </cell>
          <cell r="U107495" t="str">
            <v>Direct Prod Energy</v>
          </cell>
        </row>
        <row r="107496">
          <cell r="L107496" t="str">
            <v>Function</v>
          </cell>
          <cell r="M107496" t="str">
            <v>Dist-Other Local</v>
          </cell>
          <cell r="Q107496">
            <v>0</v>
          </cell>
          <cell r="U107496" t="str">
            <v>Direct Prod Energy</v>
          </cell>
        </row>
        <row r="107497">
          <cell r="L107497" t="str">
            <v>Function</v>
          </cell>
          <cell r="M107497" t="str">
            <v>Dist-Other Local</v>
          </cell>
          <cell r="Q107497">
            <v>0</v>
          </cell>
          <cell r="U107497" t="str">
            <v>Direct Prod Energy</v>
          </cell>
        </row>
        <row r="107498">
          <cell r="L107498" t="str">
            <v>Function</v>
          </cell>
          <cell r="M107498" t="str">
            <v>Dist-Other Local</v>
          </cell>
          <cell r="Q107498">
            <v>0</v>
          </cell>
          <cell r="U107498" t="str">
            <v>Direct Prod Energy</v>
          </cell>
        </row>
        <row r="107499">
          <cell r="L107499" t="str">
            <v>Function</v>
          </cell>
          <cell r="M107499" t="str">
            <v>Dist-Other Local</v>
          </cell>
          <cell r="Q107499">
            <v>0</v>
          </cell>
          <cell r="U107499" t="str">
            <v>Direct Prod Energy</v>
          </cell>
        </row>
        <row r="107500">
          <cell r="L107500" t="str">
            <v>Function</v>
          </cell>
          <cell r="M107500" t="str">
            <v>Dist-Other Local</v>
          </cell>
          <cell r="Q107500">
            <v>0</v>
          </cell>
          <cell r="U107500" t="str">
            <v>Direct Prod Energy</v>
          </cell>
        </row>
        <row r="107501">
          <cell r="L107501" t="str">
            <v>Function</v>
          </cell>
          <cell r="M107501" t="str">
            <v>Dist-Other Local</v>
          </cell>
          <cell r="Q107501">
            <v>0</v>
          </cell>
          <cell r="U107501" t="str">
            <v>Direct Prod Energy</v>
          </cell>
        </row>
        <row r="107502">
          <cell r="L107502" t="str">
            <v>Function</v>
          </cell>
          <cell r="M107502" t="str">
            <v>Dist-Other Local</v>
          </cell>
          <cell r="Q107502">
            <v>0</v>
          </cell>
          <cell r="U107502" t="str">
            <v>Direct Prod Energy</v>
          </cell>
        </row>
        <row r="107503">
          <cell r="L107503" t="str">
            <v>Function</v>
          </cell>
          <cell r="M107503" t="str">
            <v>Dist-Other Local</v>
          </cell>
          <cell r="Q107503">
            <v>0</v>
          </cell>
          <cell r="U107503" t="str">
            <v>Direct Prod Energy</v>
          </cell>
        </row>
        <row r="107504">
          <cell r="L107504" t="str">
            <v>Function</v>
          </cell>
          <cell r="M107504" t="str">
            <v>Dist-Other Local</v>
          </cell>
          <cell r="Q107504">
            <v>0</v>
          </cell>
          <cell r="U107504" t="str">
            <v>Direct Prod Energy</v>
          </cell>
        </row>
        <row r="107505">
          <cell r="L107505" t="str">
            <v>Function</v>
          </cell>
          <cell r="M107505" t="str">
            <v>Dist-Pole,Tow,Fix</v>
          </cell>
          <cell r="Q107505">
            <v>0</v>
          </cell>
          <cell r="U107505" t="str">
            <v>Direct Prod Energy</v>
          </cell>
        </row>
        <row r="107506">
          <cell r="L107506" t="str">
            <v>Function</v>
          </cell>
          <cell r="M107506" t="str">
            <v>Dist-Pole,Tow,Fix</v>
          </cell>
          <cell r="Q107506">
            <v>0</v>
          </cell>
          <cell r="U107506" t="str">
            <v>Direct Prod Energy</v>
          </cell>
        </row>
        <row r="107507">
          <cell r="L107507" t="str">
            <v>Function</v>
          </cell>
          <cell r="M107507" t="str">
            <v>Dist-Pole,Tow,Fix</v>
          </cell>
          <cell r="Q107507">
            <v>0</v>
          </cell>
          <cell r="U107507" t="str">
            <v>Direct Prod Energy</v>
          </cell>
        </row>
        <row r="107508">
          <cell r="L107508" t="str">
            <v>Function</v>
          </cell>
          <cell r="M107508" t="str">
            <v>Dist-Pole,Tow,Fix</v>
          </cell>
          <cell r="Q107508">
            <v>0</v>
          </cell>
          <cell r="U107508" t="str">
            <v>Direct Prod Energy</v>
          </cell>
        </row>
        <row r="107509">
          <cell r="L107509" t="str">
            <v>Function</v>
          </cell>
          <cell r="M107509" t="str">
            <v>Dist-Pole,Tow,Fix</v>
          </cell>
          <cell r="Q107509">
            <v>0</v>
          </cell>
          <cell r="U107509" t="str">
            <v>Direct Prod Energy</v>
          </cell>
        </row>
        <row r="107510">
          <cell r="L107510" t="str">
            <v>Function</v>
          </cell>
          <cell r="M107510" t="str">
            <v>Dist-Pole,Tow,Fix</v>
          </cell>
          <cell r="Q107510">
            <v>0</v>
          </cell>
          <cell r="U107510" t="str">
            <v>Direct Prod Energy</v>
          </cell>
        </row>
        <row r="107511">
          <cell r="L107511" t="str">
            <v>Function</v>
          </cell>
          <cell r="M107511" t="str">
            <v>Dist-Pole,Tow,Fix</v>
          </cell>
          <cell r="Q107511">
            <v>0</v>
          </cell>
          <cell r="U107511" t="str">
            <v>Direct Prod Energy</v>
          </cell>
        </row>
        <row r="107512">
          <cell r="L107512" t="str">
            <v>Function</v>
          </cell>
          <cell r="M107512" t="str">
            <v>Dist-Pole,Tow,Fix</v>
          </cell>
          <cell r="Q107512">
            <v>0</v>
          </cell>
          <cell r="U107512" t="str">
            <v>Direct Prod Energy</v>
          </cell>
        </row>
        <row r="107513">
          <cell r="L107513" t="str">
            <v>Function</v>
          </cell>
          <cell r="M107513" t="str">
            <v>Dist-Pole,Tow,Fix</v>
          </cell>
          <cell r="Q107513">
            <v>0</v>
          </cell>
          <cell r="U107513" t="str">
            <v>Direct Prod Energy</v>
          </cell>
        </row>
        <row r="107514">
          <cell r="L107514" t="str">
            <v>Function</v>
          </cell>
          <cell r="M107514" t="str">
            <v>Dist-Pole,Tow,Fix</v>
          </cell>
          <cell r="Q107514">
            <v>0</v>
          </cell>
          <cell r="U107514" t="str">
            <v>Direct Prod Energy</v>
          </cell>
        </row>
        <row r="107515">
          <cell r="L107515" t="str">
            <v>Function</v>
          </cell>
          <cell r="M107515" t="str">
            <v>Dist-Pole,Tow,Fix</v>
          </cell>
          <cell r="Q107515">
            <v>0</v>
          </cell>
          <cell r="U107515" t="str">
            <v>Direct Prod Energy</v>
          </cell>
        </row>
        <row r="107516">
          <cell r="L107516" t="str">
            <v>Function</v>
          </cell>
          <cell r="M107516" t="str">
            <v>Dist-Pole,Tow,Fix</v>
          </cell>
          <cell r="Q107516">
            <v>0</v>
          </cell>
          <cell r="U107516" t="str">
            <v>Direct Prod Energy</v>
          </cell>
        </row>
        <row r="107517">
          <cell r="L107517" t="str">
            <v>Function</v>
          </cell>
          <cell r="M107517" t="str">
            <v>Dist-Pole,Tow,Fix</v>
          </cell>
          <cell r="Q107517">
            <v>0</v>
          </cell>
          <cell r="U107517" t="str">
            <v>Direct Prod Energy</v>
          </cell>
        </row>
        <row r="107518">
          <cell r="L107518" t="str">
            <v>Function</v>
          </cell>
          <cell r="M107518" t="str">
            <v>Dist-Pole,Tow,Fix</v>
          </cell>
          <cell r="Q107518">
            <v>0</v>
          </cell>
          <cell r="U107518" t="str">
            <v>Direct Prod Energy</v>
          </cell>
        </row>
        <row r="107519">
          <cell r="L107519" t="str">
            <v>Function</v>
          </cell>
          <cell r="M107519" t="str">
            <v>Dist-Pole,Tow,Fix</v>
          </cell>
          <cell r="Q107519">
            <v>0</v>
          </cell>
          <cell r="U107519" t="str">
            <v>Direct Prod Energy</v>
          </cell>
        </row>
        <row r="107520">
          <cell r="L107520" t="str">
            <v>Function</v>
          </cell>
          <cell r="M107520" t="str">
            <v>Dist-Pole,Tow,Fix</v>
          </cell>
          <cell r="Q107520">
            <v>0</v>
          </cell>
          <cell r="U107520" t="str">
            <v>Direct Prod Energy</v>
          </cell>
        </row>
        <row r="107521">
          <cell r="L107521" t="str">
            <v>Function</v>
          </cell>
          <cell r="M107521" t="str">
            <v>Dist-Pole,Tow,Fix</v>
          </cell>
          <cell r="Q107521">
            <v>0</v>
          </cell>
          <cell r="U107521" t="str">
            <v>Direct Prod Energy</v>
          </cell>
        </row>
        <row r="107522">
          <cell r="L107522" t="str">
            <v>Function</v>
          </cell>
          <cell r="M107522" t="str">
            <v>Dist-Pole,Tow,Fix</v>
          </cell>
          <cell r="Q107522">
            <v>0</v>
          </cell>
          <cell r="U107522" t="str">
            <v>Direct Prod Energy</v>
          </cell>
        </row>
        <row r="107523">
          <cell r="L107523" t="str">
            <v>Function</v>
          </cell>
          <cell r="M107523" t="str">
            <v>Dist-Pole,Tow,Fix</v>
          </cell>
          <cell r="Q107523">
            <v>0</v>
          </cell>
          <cell r="U107523" t="str">
            <v>Direct Prod Energy</v>
          </cell>
        </row>
        <row r="107524">
          <cell r="L107524" t="str">
            <v>Function</v>
          </cell>
          <cell r="M107524" t="str">
            <v>Dist-Pole,Tow,Fix</v>
          </cell>
          <cell r="Q107524">
            <v>0</v>
          </cell>
          <cell r="U107524" t="str">
            <v>Direct Prod Energy</v>
          </cell>
        </row>
        <row r="107525">
          <cell r="L107525" t="str">
            <v>Function</v>
          </cell>
          <cell r="M107525" t="str">
            <v>Dist-Pole,Tow,Fix</v>
          </cell>
          <cell r="Q107525">
            <v>0</v>
          </cell>
          <cell r="U107525" t="str">
            <v>Direct Prod Energy</v>
          </cell>
        </row>
        <row r="107526">
          <cell r="L107526" t="str">
            <v>Function</v>
          </cell>
          <cell r="M107526" t="str">
            <v>Dist-Pole,Tow,Fix</v>
          </cell>
          <cell r="Q107526">
            <v>0</v>
          </cell>
          <cell r="U107526" t="str">
            <v>Direct Prod Energy</v>
          </cell>
        </row>
        <row r="107527">
          <cell r="L107527" t="str">
            <v>Function</v>
          </cell>
          <cell r="M107527" t="str">
            <v>Dist-Pole,Tow,Fix</v>
          </cell>
          <cell r="Q107527">
            <v>0</v>
          </cell>
          <cell r="U107527" t="str">
            <v>Direct Prod Energy</v>
          </cell>
        </row>
        <row r="107528">
          <cell r="L107528" t="str">
            <v>Function</v>
          </cell>
          <cell r="M107528" t="str">
            <v>Dist-Pole,Tow,Fix</v>
          </cell>
          <cell r="Q107528">
            <v>0</v>
          </cell>
          <cell r="U107528" t="str">
            <v>Direct Prod Energy</v>
          </cell>
        </row>
        <row r="107529">
          <cell r="L107529" t="str">
            <v>Function</v>
          </cell>
          <cell r="M107529" t="str">
            <v>Dist-Substations</v>
          </cell>
          <cell r="Q107529">
            <v>0</v>
          </cell>
          <cell r="U107529" t="str">
            <v>Direct Prod Energy</v>
          </cell>
        </row>
        <row r="107530">
          <cell r="L107530" t="str">
            <v>Function</v>
          </cell>
          <cell r="M107530" t="str">
            <v>Dist-Substations</v>
          </cell>
          <cell r="Q107530">
            <v>0</v>
          </cell>
          <cell r="U107530" t="str">
            <v>Direct Prod Energy</v>
          </cell>
        </row>
        <row r="107531">
          <cell r="L107531" t="str">
            <v>Function</v>
          </cell>
          <cell r="M107531" t="str">
            <v>Dist-Substations</v>
          </cell>
          <cell r="Q107531">
            <v>0</v>
          </cell>
          <cell r="U107531" t="str">
            <v>Direct Prod Energy</v>
          </cell>
        </row>
        <row r="107532">
          <cell r="L107532" t="str">
            <v>Function</v>
          </cell>
          <cell r="M107532" t="str">
            <v>Dist-Substations</v>
          </cell>
          <cell r="Q107532">
            <v>0</v>
          </cell>
          <cell r="U107532" t="str">
            <v>Direct Prod Energy</v>
          </cell>
        </row>
        <row r="107533">
          <cell r="L107533" t="str">
            <v>Function</v>
          </cell>
          <cell r="M107533" t="str">
            <v>Dist-Substations</v>
          </cell>
          <cell r="Q107533">
            <v>0</v>
          </cell>
          <cell r="U107533" t="str">
            <v>Direct Prod Energy</v>
          </cell>
        </row>
        <row r="107534">
          <cell r="L107534" t="str">
            <v>Function</v>
          </cell>
          <cell r="M107534" t="str">
            <v>Dist-Substations</v>
          </cell>
          <cell r="Q107534">
            <v>0</v>
          </cell>
          <cell r="U107534" t="str">
            <v>Direct Prod Energy</v>
          </cell>
        </row>
        <row r="107535">
          <cell r="L107535" t="str">
            <v>Function</v>
          </cell>
          <cell r="M107535" t="str">
            <v>Dist-Substations</v>
          </cell>
          <cell r="Q107535">
            <v>0</v>
          </cell>
          <cell r="U107535" t="str">
            <v>Direct Prod Energy</v>
          </cell>
        </row>
        <row r="107536">
          <cell r="L107536" t="str">
            <v>Function</v>
          </cell>
          <cell r="M107536" t="str">
            <v>Dist-Substations</v>
          </cell>
          <cell r="Q107536">
            <v>0</v>
          </cell>
          <cell r="U107536" t="str">
            <v>Direct Prod Energy</v>
          </cell>
        </row>
        <row r="107537">
          <cell r="L107537" t="str">
            <v>Function</v>
          </cell>
          <cell r="M107537" t="str">
            <v>Dist-Substations</v>
          </cell>
          <cell r="Q107537">
            <v>0</v>
          </cell>
          <cell r="U107537" t="str">
            <v>Direct Prod Energy</v>
          </cell>
        </row>
        <row r="107538">
          <cell r="L107538" t="str">
            <v>Function</v>
          </cell>
          <cell r="M107538" t="str">
            <v>Dist-Substations</v>
          </cell>
          <cell r="Q107538">
            <v>0</v>
          </cell>
          <cell r="U107538" t="str">
            <v>Direct Prod Energy</v>
          </cell>
        </row>
        <row r="107539">
          <cell r="L107539" t="str">
            <v>Function</v>
          </cell>
          <cell r="M107539" t="str">
            <v>Dist-Substations</v>
          </cell>
          <cell r="Q107539">
            <v>0</v>
          </cell>
          <cell r="U107539" t="str">
            <v>Direct Prod Energy</v>
          </cell>
        </row>
        <row r="107540">
          <cell r="L107540" t="str">
            <v>Function</v>
          </cell>
          <cell r="M107540" t="str">
            <v>Dist-Substations</v>
          </cell>
          <cell r="Q107540">
            <v>0</v>
          </cell>
          <cell r="U107540" t="str">
            <v>Direct Prod Energy</v>
          </cell>
        </row>
        <row r="107541">
          <cell r="L107541" t="str">
            <v>Function</v>
          </cell>
          <cell r="M107541" t="str">
            <v>Dist-Substations</v>
          </cell>
          <cell r="Q107541">
            <v>0</v>
          </cell>
          <cell r="U107541" t="str">
            <v>Direct Prod Energy</v>
          </cell>
        </row>
        <row r="107542">
          <cell r="L107542" t="str">
            <v>Function</v>
          </cell>
          <cell r="M107542" t="str">
            <v>Dist-Substations</v>
          </cell>
          <cell r="Q107542">
            <v>0</v>
          </cell>
          <cell r="U107542" t="str">
            <v>Direct Prod Energy</v>
          </cell>
        </row>
        <row r="107543">
          <cell r="L107543" t="str">
            <v>Function</v>
          </cell>
          <cell r="M107543" t="str">
            <v>Dist-Substations</v>
          </cell>
          <cell r="Q107543">
            <v>0</v>
          </cell>
          <cell r="U107543" t="str">
            <v>Direct Prod Energy</v>
          </cell>
        </row>
        <row r="107544">
          <cell r="L107544" t="str">
            <v>Function</v>
          </cell>
          <cell r="M107544" t="str">
            <v>Dist-Substations</v>
          </cell>
          <cell r="Q107544">
            <v>0</v>
          </cell>
          <cell r="U107544" t="str">
            <v>Direct Prod Energy</v>
          </cell>
        </row>
        <row r="107545">
          <cell r="L107545" t="str">
            <v>Function</v>
          </cell>
          <cell r="M107545" t="str">
            <v>Dist-Substations</v>
          </cell>
          <cell r="Q107545">
            <v>0</v>
          </cell>
          <cell r="U107545" t="str">
            <v>Direct Prod Energy</v>
          </cell>
        </row>
        <row r="107546">
          <cell r="L107546" t="str">
            <v>Function</v>
          </cell>
          <cell r="M107546" t="str">
            <v>Dist-Substations</v>
          </cell>
          <cell r="Q107546">
            <v>0</v>
          </cell>
          <cell r="U107546" t="str">
            <v>Direct Prod Energy</v>
          </cell>
        </row>
        <row r="107547">
          <cell r="L107547" t="str">
            <v>Function</v>
          </cell>
          <cell r="M107547" t="str">
            <v>Dist-Substations</v>
          </cell>
          <cell r="Q107547">
            <v>0</v>
          </cell>
          <cell r="U107547" t="str">
            <v>Direct Prod Energy</v>
          </cell>
        </row>
        <row r="107548">
          <cell r="L107548" t="str">
            <v>Function</v>
          </cell>
          <cell r="M107548" t="str">
            <v>Dist-Substations</v>
          </cell>
          <cell r="Q107548">
            <v>0</v>
          </cell>
          <cell r="U107548" t="str">
            <v>Direct Prod Energy</v>
          </cell>
        </row>
        <row r="107549">
          <cell r="L107549" t="str">
            <v>Function</v>
          </cell>
          <cell r="M107549" t="str">
            <v>Dist-Substations</v>
          </cell>
          <cell r="Q107549">
            <v>0</v>
          </cell>
          <cell r="U107549" t="str">
            <v>Direct Prod Energy</v>
          </cell>
        </row>
        <row r="107550">
          <cell r="L107550" t="str">
            <v>Function</v>
          </cell>
          <cell r="M107550" t="str">
            <v>Dist-Substations</v>
          </cell>
          <cell r="Q107550">
            <v>0</v>
          </cell>
          <cell r="U107550" t="str">
            <v>Direct Prod Energy</v>
          </cell>
        </row>
        <row r="107551">
          <cell r="L107551" t="str">
            <v>Function</v>
          </cell>
          <cell r="M107551" t="str">
            <v>Dist-Substations</v>
          </cell>
          <cell r="Q107551">
            <v>0</v>
          </cell>
          <cell r="U107551" t="str">
            <v>Direct Prod Energy</v>
          </cell>
        </row>
        <row r="107552">
          <cell r="L107552" t="str">
            <v>Function</v>
          </cell>
          <cell r="M107552" t="str">
            <v>Dist-Substations</v>
          </cell>
          <cell r="Q107552">
            <v>0</v>
          </cell>
          <cell r="U107552" t="str">
            <v>Direct Prod Energy</v>
          </cell>
        </row>
        <row r="107553">
          <cell r="L107553" t="str">
            <v>Function</v>
          </cell>
          <cell r="M107553" t="str">
            <v>Dist-Transformers</v>
          </cell>
          <cell r="Q107553">
            <v>0</v>
          </cell>
          <cell r="U107553" t="str">
            <v>Direct Prod Energy</v>
          </cell>
        </row>
        <row r="107554">
          <cell r="L107554" t="str">
            <v>Function</v>
          </cell>
          <cell r="M107554" t="str">
            <v>Dist-Transformers</v>
          </cell>
          <cell r="Q107554">
            <v>0</v>
          </cell>
          <cell r="U107554" t="str">
            <v>Direct Prod Energy</v>
          </cell>
        </row>
        <row r="107555">
          <cell r="L107555" t="str">
            <v>Function</v>
          </cell>
          <cell r="M107555" t="str">
            <v>Dist-Transformers</v>
          </cell>
          <cell r="Q107555">
            <v>0</v>
          </cell>
          <cell r="U107555" t="str">
            <v>Direct Prod Energy</v>
          </cell>
        </row>
        <row r="107556">
          <cell r="L107556" t="str">
            <v>Function</v>
          </cell>
          <cell r="M107556" t="str">
            <v>Dist-Transformers</v>
          </cell>
          <cell r="Q107556">
            <v>0</v>
          </cell>
          <cell r="U107556" t="str">
            <v>Direct Prod Energy</v>
          </cell>
        </row>
        <row r="107557">
          <cell r="L107557" t="str">
            <v>Function</v>
          </cell>
          <cell r="M107557" t="str">
            <v>Dist-Transformers</v>
          </cell>
          <cell r="Q107557">
            <v>0</v>
          </cell>
          <cell r="U107557" t="str">
            <v>Direct Prod Energy</v>
          </cell>
        </row>
        <row r="107558">
          <cell r="L107558" t="str">
            <v>Function</v>
          </cell>
          <cell r="M107558" t="str">
            <v>Dist-Transformers</v>
          </cell>
          <cell r="Q107558">
            <v>0</v>
          </cell>
          <cell r="U107558" t="str">
            <v>Direct Prod Energy</v>
          </cell>
        </row>
        <row r="107559">
          <cell r="L107559" t="str">
            <v>Function</v>
          </cell>
          <cell r="M107559" t="str">
            <v>Dist-Transformers</v>
          </cell>
          <cell r="Q107559">
            <v>0</v>
          </cell>
          <cell r="U107559" t="str">
            <v>Direct Prod Energy</v>
          </cell>
        </row>
        <row r="107560">
          <cell r="L107560" t="str">
            <v>Function</v>
          </cell>
          <cell r="M107560" t="str">
            <v>Dist-Transformers</v>
          </cell>
          <cell r="Q107560">
            <v>0</v>
          </cell>
          <cell r="U107560" t="str">
            <v>Direct Prod Energy</v>
          </cell>
        </row>
        <row r="107561">
          <cell r="L107561" t="str">
            <v>Function</v>
          </cell>
          <cell r="M107561" t="str">
            <v>Dist-Transformers</v>
          </cell>
          <cell r="Q107561">
            <v>0</v>
          </cell>
          <cell r="U107561" t="str">
            <v>Direct Prod Energy</v>
          </cell>
        </row>
        <row r="107562">
          <cell r="L107562" t="str">
            <v>Function</v>
          </cell>
          <cell r="M107562" t="str">
            <v>Dist-Transformers</v>
          </cell>
          <cell r="Q107562">
            <v>0</v>
          </cell>
          <cell r="U107562" t="str">
            <v>Direct Prod Energy</v>
          </cell>
        </row>
        <row r="107563">
          <cell r="L107563" t="str">
            <v>Function</v>
          </cell>
          <cell r="M107563" t="str">
            <v>Dist-Transformers</v>
          </cell>
          <cell r="Q107563">
            <v>0</v>
          </cell>
          <cell r="U107563" t="str">
            <v>Direct Prod Energy</v>
          </cell>
        </row>
        <row r="107564">
          <cell r="L107564" t="str">
            <v>Function</v>
          </cell>
          <cell r="M107564" t="str">
            <v>Dist-Transformers</v>
          </cell>
          <cell r="Q107564">
            <v>0</v>
          </cell>
          <cell r="U107564" t="str">
            <v>Direct Prod Energy</v>
          </cell>
        </row>
        <row r="107565">
          <cell r="L107565" t="str">
            <v>Function</v>
          </cell>
          <cell r="M107565" t="str">
            <v>Dist-Transformers</v>
          </cell>
          <cell r="Q107565">
            <v>0</v>
          </cell>
          <cell r="U107565" t="str">
            <v>Direct Prod Energy</v>
          </cell>
        </row>
        <row r="107566">
          <cell r="L107566" t="str">
            <v>Function</v>
          </cell>
          <cell r="M107566" t="str">
            <v>Dist-Transformers</v>
          </cell>
          <cell r="Q107566">
            <v>0</v>
          </cell>
          <cell r="U107566" t="str">
            <v>Direct Prod Energy</v>
          </cell>
        </row>
        <row r="107567">
          <cell r="L107567" t="str">
            <v>Function</v>
          </cell>
          <cell r="M107567" t="str">
            <v>Dist-Transformers</v>
          </cell>
          <cell r="Q107567">
            <v>0</v>
          </cell>
          <cell r="U107567" t="str">
            <v>Direct Prod Energy</v>
          </cell>
        </row>
        <row r="107568">
          <cell r="L107568" t="str">
            <v>Function</v>
          </cell>
          <cell r="M107568" t="str">
            <v>Dist-Transformers</v>
          </cell>
          <cell r="Q107568">
            <v>0</v>
          </cell>
          <cell r="U107568" t="str">
            <v>Direct Prod Energy</v>
          </cell>
        </row>
        <row r="107569">
          <cell r="L107569" t="str">
            <v>Function</v>
          </cell>
          <cell r="M107569" t="str">
            <v>Dist-Transformers</v>
          </cell>
          <cell r="Q107569">
            <v>0</v>
          </cell>
          <cell r="U107569" t="str">
            <v>Direct Prod Energy</v>
          </cell>
        </row>
        <row r="107570">
          <cell r="L107570" t="str">
            <v>Function</v>
          </cell>
          <cell r="M107570" t="str">
            <v>Dist-Transformers</v>
          </cell>
          <cell r="Q107570">
            <v>0</v>
          </cell>
          <cell r="U107570" t="str">
            <v>Direct Prod Energy</v>
          </cell>
        </row>
        <row r="107571">
          <cell r="L107571" t="str">
            <v>Function</v>
          </cell>
          <cell r="M107571" t="str">
            <v>Dist-Transformers</v>
          </cell>
          <cell r="Q107571">
            <v>0</v>
          </cell>
          <cell r="U107571" t="str">
            <v>Direct Prod Energy</v>
          </cell>
        </row>
        <row r="107572">
          <cell r="L107572" t="str">
            <v>Function</v>
          </cell>
          <cell r="M107572" t="str">
            <v>Dist-Transformers</v>
          </cell>
          <cell r="Q107572">
            <v>0</v>
          </cell>
          <cell r="U107572" t="str">
            <v>Direct Prod Energy</v>
          </cell>
        </row>
        <row r="107573">
          <cell r="L107573" t="str">
            <v>Function</v>
          </cell>
          <cell r="M107573" t="str">
            <v>Dist-Transformers</v>
          </cell>
          <cell r="Q107573">
            <v>0</v>
          </cell>
          <cell r="U107573" t="str">
            <v>Direct Prod Energy</v>
          </cell>
        </row>
        <row r="107574">
          <cell r="L107574" t="str">
            <v>Function</v>
          </cell>
          <cell r="M107574" t="str">
            <v>Dist-Transformers</v>
          </cell>
          <cell r="Q107574">
            <v>0</v>
          </cell>
          <cell r="U107574" t="str">
            <v>Direct Prod Energy</v>
          </cell>
        </row>
        <row r="107575">
          <cell r="L107575" t="str">
            <v>Function</v>
          </cell>
          <cell r="M107575" t="str">
            <v>Dist-Transformers</v>
          </cell>
          <cell r="Q107575">
            <v>0</v>
          </cell>
          <cell r="U107575" t="str">
            <v>Direct Prod Energy</v>
          </cell>
        </row>
        <row r="107576">
          <cell r="L107576" t="str">
            <v>Function</v>
          </cell>
          <cell r="M107576" t="str">
            <v>Dist-Transformers</v>
          </cell>
          <cell r="Q107576">
            <v>0</v>
          </cell>
          <cell r="U107576" t="str">
            <v>Direct Prod Energy</v>
          </cell>
        </row>
        <row r="107577">
          <cell r="L107577" t="str">
            <v>Function</v>
          </cell>
          <cell r="M107577" t="str">
            <v>Production Demand</v>
          </cell>
          <cell r="Q107577">
            <v>0</v>
          </cell>
          <cell r="U107577" t="str">
            <v>Direct Prod Energy</v>
          </cell>
        </row>
        <row r="107578">
          <cell r="L107578" t="str">
            <v>Function</v>
          </cell>
          <cell r="M107578" t="str">
            <v>Production Demand</v>
          </cell>
          <cell r="Q107578">
            <v>0</v>
          </cell>
          <cell r="U107578" t="str">
            <v>Direct Prod Energy</v>
          </cell>
        </row>
        <row r="107579">
          <cell r="L107579" t="str">
            <v>Function</v>
          </cell>
          <cell r="M107579" t="str">
            <v>Production Demand</v>
          </cell>
          <cell r="Q107579">
            <v>0</v>
          </cell>
          <cell r="U107579" t="str">
            <v>Direct Prod Energy</v>
          </cell>
        </row>
        <row r="107580">
          <cell r="L107580" t="str">
            <v>Function</v>
          </cell>
          <cell r="M107580" t="str">
            <v>Production Demand</v>
          </cell>
          <cell r="Q107580">
            <v>0</v>
          </cell>
          <cell r="U107580" t="str">
            <v>Direct Prod Energy</v>
          </cell>
        </row>
        <row r="107581">
          <cell r="L107581" t="str">
            <v>Function</v>
          </cell>
          <cell r="M107581" t="str">
            <v>Production Demand</v>
          </cell>
          <cell r="Q107581">
            <v>0</v>
          </cell>
          <cell r="U107581" t="str">
            <v>Direct Prod Energy</v>
          </cell>
        </row>
        <row r="107582">
          <cell r="L107582" t="str">
            <v>Function</v>
          </cell>
          <cell r="M107582" t="str">
            <v>Production Demand</v>
          </cell>
          <cell r="Q107582">
            <v>0</v>
          </cell>
          <cell r="U107582" t="str">
            <v>Direct Prod Energy</v>
          </cell>
        </row>
        <row r="107583">
          <cell r="L107583" t="str">
            <v>Function</v>
          </cell>
          <cell r="M107583" t="str">
            <v>Production Demand</v>
          </cell>
          <cell r="Q107583">
            <v>0</v>
          </cell>
          <cell r="U107583" t="str">
            <v>Direct Prod Energy</v>
          </cell>
        </row>
        <row r="107584">
          <cell r="L107584" t="str">
            <v>Function</v>
          </cell>
          <cell r="M107584" t="str">
            <v>Production Demand</v>
          </cell>
          <cell r="Q107584">
            <v>0</v>
          </cell>
          <cell r="U107584" t="str">
            <v>Direct Prod Energy</v>
          </cell>
        </row>
        <row r="107585">
          <cell r="L107585" t="str">
            <v>Function</v>
          </cell>
          <cell r="M107585" t="str">
            <v>Production Demand</v>
          </cell>
          <cell r="Q107585">
            <v>0</v>
          </cell>
          <cell r="U107585" t="str">
            <v>Direct Prod Energy</v>
          </cell>
        </row>
        <row r="107586">
          <cell r="L107586" t="str">
            <v>Function</v>
          </cell>
          <cell r="M107586" t="str">
            <v>Production Demand</v>
          </cell>
          <cell r="Q107586">
            <v>0</v>
          </cell>
          <cell r="U107586" t="str">
            <v>Direct Prod Energy</v>
          </cell>
        </row>
        <row r="107587">
          <cell r="L107587" t="str">
            <v>Function</v>
          </cell>
          <cell r="M107587" t="str">
            <v>Production Demand</v>
          </cell>
          <cell r="Q107587">
            <v>0</v>
          </cell>
          <cell r="U107587" t="str">
            <v>Direct Prod Energy</v>
          </cell>
        </row>
        <row r="107588">
          <cell r="L107588" t="str">
            <v>Function</v>
          </cell>
          <cell r="M107588" t="str">
            <v>Production Demand</v>
          </cell>
          <cell r="Q107588">
            <v>0</v>
          </cell>
          <cell r="U107588" t="str">
            <v>Direct Prod Energy</v>
          </cell>
        </row>
        <row r="107589">
          <cell r="L107589" t="str">
            <v>Function</v>
          </cell>
          <cell r="M107589" t="str">
            <v>Production Demand</v>
          </cell>
          <cell r="Q107589">
            <v>0</v>
          </cell>
          <cell r="U107589" t="str">
            <v>Direct Prod Energy</v>
          </cell>
        </row>
        <row r="107590">
          <cell r="L107590" t="str">
            <v>Function</v>
          </cell>
          <cell r="M107590" t="str">
            <v>Production Demand</v>
          </cell>
          <cell r="Q107590">
            <v>0</v>
          </cell>
          <cell r="U107590" t="str">
            <v>Direct Prod Energy</v>
          </cell>
        </row>
        <row r="107591">
          <cell r="L107591" t="str">
            <v>Function</v>
          </cell>
          <cell r="M107591" t="str">
            <v>Production Demand</v>
          </cell>
          <cell r="Q107591">
            <v>0</v>
          </cell>
          <cell r="U107591" t="str">
            <v>Direct Prod Energy</v>
          </cell>
        </row>
        <row r="107592">
          <cell r="L107592" t="str">
            <v>Function</v>
          </cell>
          <cell r="M107592" t="str">
            <v>Production Demand</v>
          </cell>
          <cell r="Q107592">
            <v>0</v>
          </cell>
          <cell r="U107592" t="str">
            <v>Direct Prod Energy</v>
          </cell>
        </row>
        <row r="107593">
          <cell r="L107593" t="str">
            <v>Function</v>
          </cell>
          <cell r="M107593" t="str">
            <v>Production Demand</v>
          </cell>
          <cell r="Q107593">
            <v>0</v>
          </cell>
          <cell r="U107593" t="str">
            <v>Direct Prod Energy</v>
          </cell>
        </row>
        <row r="107594">
          <cell r="L107594" t="str">
            <v>Function</v>
          </cell>
          <cell r="M107594" t="str">
            <v>Production Demand</v>
          </cell>
          <cell r="Q107594">
            <v>0</v>
          </cell>
          <cell r="U107594" t="str">
            <v>Direct Prod Energy</v>
          </cell>
        </row>
        <row r="107595">
          <cell r="L107595" t="str">
            <v>Function</v>
          </cell>
          <cell r="M107595" t="str">
            <v>Production Demand</v>
          </cell>
          <cell r="Q107595">
            <v>0</v>
          </cell>
          <cell r="U107595" t="str">
            <v>Direct Prod Energy</v>
          </cell>
        </row>
        <row r="107596">
          <cell r="L107596" t="str">
            <v>Function</v>
          </cell>
          <cell r="M107596" t="str">
            <v>Production Demand</v>
          </cell>
          <cell r="Q107596">
            <v>0</v>
          </cell>
          <cell r="U107596" t="str">
            <v>Direct Prod Energy</v>
          </cell>
        </row>
        <row r="107597">
          <cell r="L107597" t="str">
            <v>Function</v>
          </cell>
          <cell r="M107597" t="str">
            <v>Production Demand</v>
          </cell>
          <cell r="Q107597">
            <v>0</v>
          </cell>
          <cell r="U107597" t="str">
            <v>Direct Prod Energy</v>
          </cell>
        </row>
        <row r="107598">
          <cell r="L107598" t="str">
            <v>Function</v>
          </cell>
          <cell r="M107598" t="str">
            <v>Production Demand</v>
          </cell>
          <cell r="Q107598">
            <v>0</v>
          </cell>
          <cell r="U107598" t="str">
            <v>Direct Prod Energy</v>
          </cell>
        </row>
        <row r="107599">
          <cell r="L107599" t="str">
            <v>Function</v>
          </cell>
          <cell r="M107599" t="str">
            <v>Production Demand</v>
          </cell>
          <cell r="Q107599">
            <v>0</v>
          </cell>
          <cell r="U107599" t="str">
            <v>Direct Prod Energy</v>
          </cell>
        </row>
        <row r="107600">
          <cell r="L107600" t="str">
            <v>Function</v>
          </cell>
          <cell r="M107600" t="str">
            <v>Production Demand</v>
          </cell>
          <cell r="Q107600">
            <v>0</v>
          </cell>
          <cell r="U107600" t="str">
            <v>Direct Prod Energy</v>
          </cell>
        </row>
        <row r="107601">
          <cell r="L107601" t="str">
            <v>Function</v>
          </cell>
          <cell r="M107601" t="str">
            <v>Production Energy</v>
          </cell>
          <cell r="Q107601">
            <v>100</v>
          </cell>
          <cell r="U107601" t="str">
            <v>Direct Prod Energy</v>
          </cell>
        </row>
        <row r="107602">
          <cell r="L107602" t="str">
            <v>Function</v>
          </cell>
          <cell r="M107602" t="str">
            <v>Production Energy</v>
          </cell>
          <cell r="Q107602">
            <v>100</v>
          </cell>
          <cell r="U107602" t="str">
            <v>Direct Prod Energy</v>
          </cell>
        </row>
        <row r="107603">
          <cell r="L107603" t="str">
            <v>Function</v>
          </cell>
          <cell r="M107603" t="str">
            <v>Production Energy</v>
          </cell>
          <cell r="Q107603">
            <v>100</v>
          </cell>
          <cell r="U107603" t="str">
            <v>Direct Prod Energy</v>
          </cell>
        </row>
        <row r="107604">
          <cell r="L107604" t="str">
            <v>Function</v>
          </cell>
          <cell r="M107604" t="str">
            <v>Production Energy</v>
          </cell>
          <cell r="Q107604">
            <v>100</v>
          </cell>
          <cell r="U107604" t="str">
            <v>Direct Prod Energy</v>
          </cell>
        </row>
        <row r="107605">
          <cell r="L107605" t="str">
            <v>Function</v>
          </cell>
          <cell r="M107605" t="str">
            <v>Production Energy</v>
          </cell>
          <cell r="Q107605">
            <v>100</v>
          </cell>
          <cell r="U107605" t="str">
            <v>Direct Prod Energy</v>
          </cell>
        </row>
        <row r="107606">
          <cell r="L107606" t="str">
            <v>Function</v>
          </cell>
          <cell r="M107606" t="str">
            <v>Production Energy</v>
          </cell>
          <cell r="Q107606">
            <v>100</v>
          </cell>
          <cell r="U107606" t="str">
            <v>Direct Prod Energy</v>
          </cell>
        </row>
        <row r="107607">
          <cell r="L107607" t="str">
            <v>Function</v>
          </cell>
          <cell r="M107607" t="str">
            <v>Production Energy</v>
          </cell>
          <cell r="Q107607">
            <v>100</v>
          </cell>
          <cell r="U107607" t="str">
            <v>Direct Prod Energy</v>
          </cell>
        </row>
        <row r="107608">
          <cell r="L107608" t="str">
            <v>Function</v>
          </cell>
          <cell r="M107608" t="str">
            <v>Production Energy</v>
          </cell>
          <cell r="Q107608">
            <v>100</v>
          </cell>
          <cell r="U107608" t="str">
            <v>Direct Prod Energy</v>
          </cell>
        </row>
        <row r="107609">
          <cell r="L107609" t="str">
            <v>Function</v>
          </cell>
          <cell r="M107609" t="str">
            <v>Production Energy</v>
          </cell>
          <cell r="Q107609">
            <v>100</v>
          </cell>
          <cell r="U107609" t="str">
            <v>Direct Prod Energy</v>
          </cell>
        </row>
        <row r="107610">
          <cell r="L107610" t="str">
            <v>Function</v>
          </cell>
          <cell r="M107610" t="str">
            <v>Production Energy</v>
          </cell>
          <cell r="Q107610">
            <v>100</v>
          </cell>
          <cell r="U107610" t="str">
            <v>Direct Prod Energy</v>
          </cell>
        </row>
        <row r="107611">
          <cell r="L107611" t="str">
            <v>Function</v>
          </cell>
          <cell r="M107611" t="str">
            <v>Production Energy</v>
          </cell>
          <cell r="Q107611">
            <v>100</v>
          </cell>
          <cell r="U107611" t="str">
            <v>Direct Prod Energy</v>
          </cell>
        </row>
        <row r="107612">
          <cell r="L107612" t="str">
            <v>Function</v>
          </cell>
          <cell r="M107612" t="str">
            <v>Production Energy</v>
          </cell>
          <cell r="Q107612">
            <v>100</v>
          </cell>
          <cell r="U107612" t="str">
            <v>Direct Prod Energy</v>
          </cell>
        </row>
        <row r="107613">
          <cell r="L107613" t="str">
            <v>Function</v>
          </cell>
          <cell r="M107613" t="str">
            <v>Production Energy</v>
          </cell>
          <cell r="Q107613">
            <v>100</v>
          </cell>
          <cell r="U107613" t="str">
            <v>Direct Prod Energy</v>
          </cell>
        </row>
        <row r="107614">
          <cell r="L107614" t="str">
            <v>Function</v>
          </cell>
          <cell r="M107614" t="str">
            <v>Production Energy</v>
          </cell>
          <cell r="Q107614">
            <v>100</v>
          </cell>
          <cell r="U107614" t="str">
            <v>Direct Prod Energy</v>
          </cell>
        </row>
        <row r="107615">
          <cell r="L107615" t="str">
            <v>Function</v>
          </cell>
          <cell r="M107615" t="str">
            <v>Production Energy</v>
          </cell>
          <cell r="Q107615">
            <v>100</v>
          </cell>
          <cell r="U107615" t="str">
            <v>Direct Prod Energy</v>
          </cell>
        </row>
        <row r="107616">
          <cell r="L107616" t="str">
            <v>Function</v>
          </cell>
          <cell r="M107616" t="str">
            <v>Production Energy</v>
          </cell>
          <cell r="Q107616">
            <v>100</v>
          </cell>
          <cell r="U107616" t="str">
            <v>Direct Prod Energy</v>
          </cell>
        </row>
        <row r="107617">
          <cell r="L107617" t="str">
            <v>Function</v>
          </cell>
          <cell r="M107617" t="str">
            <v>Production Energy</v>
          </cell>
          <cell r="Q107617">
            <v>100</v>
          </cell>
          <cell r="U107617" t="str">
            <v>Direct Prod Energy</v>
          </cell>
        </row>
        <row r="107618">
          <cell r="L107618" t="str">
            <v>Function</v>
          </cell>
          <cell r="M107618" t="str">
            <v>Production Energy</v>
          </cell>
          <cell r="Q107618">
            <v>100</v>
          </cell>
          <cell r="U107618" t="str">
            <v>Direct Prod Energy</v>
          </cell>
        </row>
        <row r="107619">
          <cell r="L107619" t="str">
            <v>Function</v>
          </cell>
          <cell r="M107619" t="str">
            <v>Production Energy</v>
          </cell>
          <cell r="Q107619">
            <v>100</v>
          </cell>
          <cell r="U107619" t="str">
            <v>Direct Prod Energy</v>
          </cell>
        </row>
        <row r="107620">
          <cell r="L107620" t="str">
            <v>Function</v>
          </cell>
          <cell r="M107620" t="str">
            <v>Production Energy</v>
          </cell>
          <cell r="Q107620">
            <v>100</v>
          </cell>
          <cell r="U107620" t="str">
            <v>Direct Prod Energy</v>
          </cell>
        </row>
        <row r="107621">
          <cell r="L107621" t="str">
            <v>Function</v>
          </cell>
          <cell r="M107621" t="str">
            <v>Production Energy</v>
          </cell>
          <cell r="Q107621">
            <v>100</v>
          </cell>
          <cell r="U107621" t="str">
            <v>Direct Prod Energy</v>
          </cell>
        </row>
        <row r="107622">
          <cell r="L107622" t="str">
            <v>Function</v>
          </cell>
          <cell r="M107622" t="str">
            <v>Production Energy</v>
          </cell>
          <cell r="Q107622">
            <v>100</v>
          </cell>
          <cell r="U107622" t="str">
            <v>Direct Prod Energy</v>
          </cell>
        </row>
        <row r="107623">
          <cell r="L107623" t="str">
            <v>Function</v>
          </cell>
          <cell r="M107623" t="str">
            <v>Production Energy</v>
          </cell>
          <cell r="Q107623">
            <v>100</v>
          </cell>
          <cell r="U107623" t="str">
            <v>Direct Prod Energy</v>
          </cell>
        </row>
        <row r="107624">
          <cell r="L107624" t="str">
            <v>Function</v>
          </cell>
          <cell r="M107624" t="str">
            <v>Production Energy</v>
          </cell>
          <cell r="Q107624">
            <v>100</v>
          </cell>
          <cell r="U107624" t="str">
            <v>Direct Prod Energy</v>
          </cell>
        </row>
        <row r="107625">
          <cell r="L107625" t="str">
            <v>Function</v>
          </cell>
          <cell r="M107625" t="str">
            <v>Transmission</v>
          </cell>
          <cell r="Q107625">
            <v>0</v>
          </cell>
          <cell r="U107625" t="str">
            <v>Direct Prod Energy</v>
          </cell>
        </row>
        <row r="107626">
          <cell r="L107626" t="str">
            <v>Function</v>
          </cell>
          <cell r="M107626" t="str">
            <v>Transmission</v>
          </cell>
          <cell r="Q107626">
            <v>0</v>
          </cell>
          <cell r="U107626" t="str">
            <v>Direct Prod Energy</v>
          </cell>
        </row>
        <row r="107627">
          <cell r="L107627" t="str">
            <v>Function</v>
          </cell>
          <cell r="M107627" t="str">
            <v>Transmission</v>
          </cell>
          <cell r="Q107627">
            <v>0</v>
          </cell>
          <cell r="U107627" t="str">
            <v>Direct Prod Energy</v>
          </cell>
        </row>
        <row r="107628">
          <cell r="L107628" t="str">
            <v>Function</v>
          </cell>
          <cell r="M107628" t="str">
            <v>Transmission</v>
          </cell>
          <cell r="Q107628">
            <v>0</v>
          </cell>
          <cell r="U107628" t="str">
            <v>Direct Prod Energy</v>
          </cell>
        </row>
        <row r="107629">
          <cell r="L107629" t="str">
            <v>Function</v>
          </cell>
          <cell r="M107629" t="str">
            <v>Transmission</v>
          </cell>
          <cell r="Q107629">
            <v>0</v>
          </cell>
          <cell r="U107629" t="str">
            <v>Direct Prod Energy</v>
          </cell>
        </row>
        <row r="107630">
          <cell r="L107630" t="str">
            <v>Function</v>
          </cell>
          <cell r="M107630" t="str">
            <v>Transmission</v>
          </cell>
          <cell r="Q107630">
            <v>0</v>
          </cell>
          <cell r="U107630" t="str">
            <v>Direct Prod Energy</v>
          </cell>
        </row>
        <row r="107631">
          <cell r="L107631" t="str">
            <v>Function</v>
          </cell>
          <cell r="M107631" t="str">
            <v>Transmission</v>
          </cell>
          <cell r="Q107631">
            <v>0</v>
          </cell>
          <cell r="U107631" t="str">
            <v>Direct Prod Energy</v>
          </cell>
        </row>
        <row r="107632">
          <cell r="L107632" t="str">
            <v>Function</v>
          </cell>
          <cell r="M107632" t="str">
            <v>Transmission</v>
          </cell>
          <cell r="Q107632">
            <v>0</v>
          </cell>
          <cell r="U107632" t="str">
            <v>Direct Prod Energy</v>
          </cell>
        </row>
        <row r="107633">
          <cell r="L107633" t="str">
            <v>Function</v>
          </cell>
          <cell r="M107633" t="str">
            <v>Transmission</v>
          </cell>
          <cell r="Q107633">
            <v>0</v>
          </cell>
          <cell r="U107633" t="str">
            <v>Direct Prod Energy</v>
          </cell>
        </row>
        <row r="107634">
          <cell r="L107634" t="str">
            <v>Function</v>
          </cell>
          <cell r="M107634" t="str">
            <v>Transmission</v>
          </cell>
          <cell r="Q107634">
            <v>0</v>
          </cell>
          <cell r="U107634" t="str">
            <v>Direct Prod Energy</v>
          </cell>
        </row>
        <row r="107635">
          <cell r="L107635" t="str">
            <v>Function</v>
          </cell>
          <cell r="M107635" t="str">
            <v>Transmission</v>
          </cell>
          <cell r="Q107635">
            <v>0</v>
          </cell>
          <cell r="U107635" t="str">
            <v>Direct Prod Energy</v>
          </cell>
        </row>
        <row r="107636">
          <cell r="L107636" t="str">
            <v>Function</v>
          </cell>
          <cell r="M107636" t="str">
            <v>Transmission</v>
          </cell>
          <cell r="Q107636">
            <v>0</v>
          </cell>
          <cell r="U107636" t="str">
            <v>Direct Prod Energy</v>
          </cell>
        </row>
        <row r="107637">
          <cell r="L107637" t="str">
            <v>Function</v>
          </cell>
          <cell r="M107637" t="str">
            <v>Transmission</v>
          </cell>
          <cell r="Q107637">
            <v>0</v>
          </cell>
          <cell r="U107637" t="str">
            <v>Direct Prod Energy</v>
          </cell>
        </row>
        <row r="107638">
          <cell r="L107638" t="str">
            <v>Function</v>
          </cell>
          <cell r="M107638" t="str">
            <v>Transmission</v>
          </cell>
          <cell r="Q107638">
            <v>0</v>
          </cell>
          <cell r="U107638" t="str">
            <v>Direct Prod Energy</v>
          </cell>
        </row>
        <row r="107639">
          <cell r="L107639" t="str">
            <v>Function</v>
          </cell>
          <cell r="M107639" t="str">
            <v>Transmission</v>
          </cell>
          <cell r="Q107639">
            <v>0</v>
          </cell>
          <cell r="U107639" t="str">
            <v>Direct Prod Energy</v>
          </cell>
        </row>
        <row r="107640">
          <cell r="L107640" t="str">
            <v>Function</v>
          </cell>
          <cell r="M107640" t="str">
            <v>Transmission</v>
          </cell>
          <cell r="Q107640">
            <v>0</v>
          </cell>
          <cell r="U107640" t="str">
            <v>Direct Prod Energy</v>
          </cell>
        </row>
        <row r="107641">
          <cell r="L107641" t="str">
            <v>Function</v>
          </cell>
          <cell r="M107641" t="str">
            <v>Transmission</v>
          </cell>
          <cell r="Q107641">
            <v>0</v>
          </cell>
          <cell r="U107641" t="str">
            <v>Direct Prod Energy</v>
          </cell>
        </row>
        <row r="107642">
          <cell r="L107642" t="str">
            <v>Function</v>
          </cell>
          <cell r="M107642" t="str">
            <v>Transmission</v>
          </cell>
          <cell r="Q107642">
            <v>0</v>
          </cell>
          <cell r="U107642" t="str">
            <v>Direct Prod Energy</v>
          </cell>
        </row>
        <row r="107643">
          <cell r="L107643" t="str">
            <v>Function</v>
          </cell>
          <cell r="M107643" t="str">
            <v>Transmission</v>
          </cell>
          <cell r="Q107643">
            <v>0</v>
          </cell>
          <cell r="U107643" t="str">
            <v>Direct Prod Energy</v>
          </cell>
        </row>
        <row r="107644">
          <cell r="L107644" t="str">
            <v>Function</v>
          </cell>
          <cell r="M107644" t="str">
            <v>Transmission</v>
          </cell>
          <cell r="Q107644">
            <v>0</v>
          </cell>
          <cell r="U107644" t="str">
            <v>Direct Prod Energy</v>
          </cell>
        </row>
        <row r="107645">
          <cell r="L107645" t="str">
            <v>Function</v>
          </cell>
          <cell r="M107645" t="str">
            <v>Transmission</v>
          </cell>
          <cell r="Q107645">
            <v>0</v>
          </cell>
          <cell r="U107645" t="str">
            <v>Direct Prod Energy</v>
          </cell>
        </row>
        <row r="107646">
          <cell r="L107646" t="str">
            <v>Function</v>
          </cell>
          <cell r="M107646" t="str">
            <v>Transmission</v>
          </cell>
          <cell r="Q107646">
            <v>0</v>
          </cell>
          <cell r="U107646" t="str">
            <v>Direct Prod Energy</v>
          </cell>
        </row>
        <row r="107647">
          <cell r="L107647" t="str">
            <v>Function</v>
          </cell>
          <cell r="M107647" t="str">
            <v>Transmission</v>
          </cell>
          <cell r="Q107647">
            <v>0</v>
          </cell>
          <cell r="U107647" t="str">
            <v>Direct Prod Energy</v>
          </cell>
        </row>
        <row r="107648">
          <cell r="L107648" t="str">
            <v>Function</v>
          </cell>
          <cell r="M107648" t="str">
            <v>Transmission</v>
          </cell>
          <cell r="Q107648">
            <v>0</v>
          </cell>
          <cell r="U107648" t="str">
            <v>Direct Prod Energy</v>
          </cell>
        </row>
        <row r="107649">
          <cell r="L107649" t="str">
            <v>Function</v>
          </cell>
          <cell r="M107649" t="str">
            <v>Unallocated-Func</v>
          </cell>
          <cell r="Q107649">
            <v>0</v>
          </cell>
          <cell r="U107649" t="str">
            <v>Direct Prod Energy</v>
          </cell>
        </row>
        <row r="107650">
          <cell r="L107650" t="str">
            <v>Function</v>
          </cell>
          <cell r="M107650" t="str">
            <v>Unallocated-Func</v>
          </cell>
          <cell r="Q107650">
            <v>0</v>
          </cell>
          <cell r="U107650" t="str">
            <v>Direct Prod Energy</v>
          </cell>
        </row>
        <row r="107651">
          <cell r="L107651" t="str">
            <v>Function</v>
          </cell>
          <cell r="M107651" t="str">
            <v>Unallocated-Func</v>
          </cell>
          <cell r="Q107651">
            <v>0</v>
          </cell>
          <cell r="U107651" t="str">
            <v>Direct Prod Energy</v>
          </cell>
        </row>
        <row r="107652">
          <cell r="L107652" t="str">
            <v>Function</v>
          </cell>
          <cell r="M107652" t="str">
            <v>Unallocated-Func</v>
          </cell>
          <cell r="Q107652">
            <v>0</v>
          </cell>
          <cell r="U107652" t="str">
            <v>Direct Prod Energy</v>
          </cell>
        </row>
        <row r="107653">
          <cell r="L107653" t="str">
            <v>Function</v>
          </cell>
          <cell r="M107653" t="str">
            <v>Unallocated-Func</v>
          </cell>
          <cell r="Q107653">
            <v>0</v>
          </cell>
          <cell r="U107653" t="str">
            <v>Direct Prod Energy</v>
          </cell>
        </row>
        <row r="107654">
          <cell r="L107654" t="str">
            <v>Function</v>
          </cell>
          <cell r="M107654" t="str">
            <v>Unallocated-Func</v>
          </cell>
          <cell r="Q107654">
            <v>0</v>
          </cell>
          <cell r="U107654" t="str">
            <v>Direct Prod Energy</v>
          </cell>
        </row>
        <row r="107655">
          <cell r="L107655" t="str">
            <v>Function</v>
          </cell>
          <cell r="M107655" t="str">
            <v>Unallocated-Func</v>
          </cell>
          <cell r="Q107655">
            <v>0</v>
          </cell>
          <cell r="U107655" t="str">
            <v>Direct Prod Energy</v>
          </cell>
        </row>
        <row r="107656">
          <cell r="L107656" t="str">
            <v>Function</v>
          </cell>
          <cell r="M107656" t="str">
            <v>Unallocated-Func</v>
          </cell>
          <cell r="Q107656">
            <v>0</v>
          </cell>
          <cell r="U107656" t="str">
            <v>Direct Prod Energy</v>
          </cell>
        </row>
        <row r="107657">
          <cell r="L107657" t="str">
            <v>Function</v>
          </cell>
          <cell r="M107657" t="str">
            <v>Unallocated-Func</v>
          </cell>
          <cell r="Q107657">
            <v>0</v>
          </cell>
          <cell r="U107657" t="str">
            <v>Direct Prod Energy</v>
          </cell>
        </row>
        <row r="107658">
          <cell r="L107658" t="str">
            <v>Function</v>
          </cell>
          <cell r="M107658" t="str">
            <v>Unallocated-Func</v>
          </cell>
          <cell r="Q107658">
            <v>0</v>
          </cell>
          <cell r="U107658" t="str">
            <v>Direct Prod Energy</v>
          </cell>
        </row>
        <row r="107659">
          <cell r="L107659" t="str">
            <v>Function</v>
          </cell>
          <cell r="M107659" t="str">
            <v>Unallocated-Func</v>
          </cell>
          <cell r="Q107659">
            <v>0</v>
          </cell>
          <cell r="U107659" t="str">
            <v>Direct Prod Energy</v>
          </cell>
        </row>
        <row r="107660">
          <cell r="L107660" t="str">
            <v>Function</v>
          </cell>
          <cell r="M107660" t="str">
            <v>Unallocated-Func</v>
          </cell>
          <cell r="Q107660">
            <v>0</v>
          </cell>
          <cell r="U107660" t="str">
            <v>Direct Prod Energy</v>
          </cell>
        </row>
        <row r="107661">
          <cell r="L107661" t="str">
            <v>Function</v>
          </cell>
          <cell r="M107661" t="str">
            <v>Unallocated-Func</v>
          </cell>
          <cell r="Q107661">
            <v>0</v>
          </cell>
          <cell r="U107661" t="str">
            <v>Direct Prod Energy</v>
          </cell>
        </row>
        <row r="107662">
          <cell r="L107662" t="str">
            <v>Function</v>
          </cell>
          <cell r="M107662" t="str">
            <v>Unallocated-Func</v>
          </cell>
          <cell r="Q107662">
            <v>0</v>
          </cell>
          <cell r="U107662" t="str">
            <v>Direct Prod Energy</v>
          </cell>
        </row>
        <row r="107663">
          <cell r="L107663" t="str">
            <v>Function</v>
          </cell>
          <cell r="M107663" t="str">
            <v>Unallocated-Func</v>
          </cell>
          <cell r="Q107663">
            <v>0</v>
          </cell>
          <cell r="U107663" t="str">
            <v>Direct Prod Energy</v>
          </cell>
        </row>
        <row r="107664">
          <cell r="L107664" t="str">
            <v>Function</v>
          </cell>
          <cell r="M107664" t="str">
            <v>Unallocated-Func</v>
          </cell>
          <cell r="Q107664">
            <v>0</v>
          </cell>
          <cell r="U107664" t="str">
            <v>Direct Prod Energy</v>
          </cell>
        </row>
        <row r="107665">
          <cell r="L107665" t="str">
            <v>Function</v>
          </cell>
          <cell r="M107665" t="str">
            <v>Unallocated-Func</v>
          </cell>
          <cell r="Q107665">
            <v>0</v>
          </cell>
          <cell r="U107665" t="str">
            <v>Direct Prod Energy</v>
          </cell>
        </row>
        <row r="107666">
          <cell r="L107666" t="str">
            <v>Function</v>
          </cell>
          <cell r="M107666" t="str">
            <v>Unallocated-Func</v>
          </cell>
          <cell r="Q107666">
            <v>0</v>
          </cell>
          <cell r="U107666" t="str">
            <v>Direct Prod Energy</v>
          </cell>
        </row>
        <row r="107667">
          <cell r="L107667" t="str">
            <v>Function</v>
          </cell>
          <cell r="M107667" t="str">
            <v>Unallocated-Func</v>
          </cell>
          <cell r="Q107667">
            <v>0</v>
          </cell>
          <cell r="U107667" t="str">
            <v>Direct Prod Energy</v>
          </cell>
        </row>
        <row r="107668">
          <cell r="L107668" t="str">
            <v>Function</v>
          </cell>
          <cell r="M107668" t="str">
            <v>Unallocated-Func</v>
          </cell>
          <cell r="Q107668">
            <v>0</v>
          </cell>
          <cell r="U107668" t="str">
            <v>Direct Prod Energy</v>
          </cell>
        </row>
        <row r="107669">
          <cell r="L107669" t="str">
            <v>Function</v>
          </cell>
          <cell r="M107669" t="str">
            <v>Unallocated-Func</v>
          </cell>
          <cell r="Q107669">
            <v>0</v>
          </cell>
          <cell r="U107669" t="str">
            <v>Direct Prod Energy</v>
          </cell>
        </row>
        <row r="107670">
          <cell r="L107670" t="str">
            <v>Function</v>
          </cell>
          <cell r="M107670" t="str">
            <v>Unallocated-Func</v>
          </cell>
          <cell r="Q107670">
            <v>0</v>
          </cell>
          <cell r="U107670" t="str">
            <v>Direct Prod Energy</v>
          </cell>
        </row>
        <row r="107671">
          <cell r="L107671" t="str">
            <v>Function</v>
          </cell>
          <cell r="M107671" t="str">
            <v>Unallocated-Func</v>
          </cell>
          <cell r="Q107671">
            <v>0</v>
          </cell>
          <cell r="U107671" t="str">
            <v>Direct Prod Energy</v>
          </cell>
        </row>
        <row r="107672">
          <cell r="L107672" t="str">
            <v>Function</v>
          </cell>
          <cell r="M107672" t="str">
            <v>Unallocated-Func</v>
          </cell>
          <cell r="Q107672">
            <v>0</v>
          </cell>
          <cell r="U107672" t="str">
            <v>Direct Prod Energy</v>
          </cell>
        </row>
        <row r="107673">
          <cell r="L107673" t="str">
            <v>Jurisdiction</v>
          </cell>
          <cell r="M107673" t="str">
            <v>NC Retail</v>
          </cell>
          <cell r="Q107673">
            <v>62147533</v>
          </cell>
          <cell r="U107673" t="str">
            <v>All - MWHs at Generation</v>
          </cell>
        </row>
        <row r="107674">
          <cell r="L107674" t="str">
            <v>Jurisdiction</v>
          </cell>
          <cell r="M107674" t="str">
            <v>NC Wholesale</v>
          </cell>
          <cell r="Q107674">
            <v>4965844.57</v>
          </cell>
          <cell r="U107674" t="str">
            <v>All - MWHs at Generation</v>
          </cell>
        </row>
        <row r="107675">
          <cell r="L107675" t="str">
            <v>Jurisdiction</v>
          </cell>
          <cell r="M107675" t="str">
            <v>Other - Jur</v>
          </cell>
          <cell r="Q107675">
            <v>0</v>
          </cell>
          <cell r="U107675" t="str">
            <v>All - MWHs at Generation</v>
          </cell>
        </row>
        <row r="107676">
          <cell r="L107676" t="str">
            <v>Jurisdiction</v>
          </cell>
          <cell r="M107676" t="str">
            <v>SC Greenwood</v>
          </cell>
          <cell r="Q107676">
            <v>52719</v>
          </cell>
          <cell r="U107676" t="str">
            <v>All - MWHs at Generation</v>
          </cell>
        </row>
        <row r="107677">
          <cell r="L107677" t="str">
            <v>Jurisdiction</v>
          </cell>
          <cell r="M107677" t="str">
            <v>SC Retail</v>
          </cell>
          <cell r="Q107677">
            <v>22828069</v>
          </cell>
          <cell r="U107677" t="str">
            <v>All - MWHs at Generation</v>
          </cell>
        </row>
        <row r="107678">
          <cell r="L107678" t="str">
            <v>Jurisdiction</v>
          </cell>
          <cell r="M107678" t="str">
            <v>SC Wholesale</v>
          </cell>
          <cell r="Q107678">
            <v>4335678.51</v>
          </cell>
          <cell r="U107678" t="str">
            <v>All - MWHs at Generation</v>
          </cell>
        </row>
        <row r="107679">
          <cell r="L107679" t="str">
            <v>Recovery Class</v>
          </cell>
          <cell r="M107679" t="str">
            <v>Base Rates</v>
          </cell>
          <cell r="Q107679">
            <v>100</v>
          </cell>
          <cell r="U107679" t="str">
            <v>Direct Assign</v>
          </cell>
        </row>
        <row r="107680">
          <cell r="L107680" t="str">
            <v>Customer Class</v>
          </cell>
          <cell r="M107680" t="str">
            <v>NCGL</v>
          </cell>
          <cell r="Q107680">
            <v>0</v>
          </cell>
          <cell r="U107680" t="str">
            <v>All - Production Demand</v>
          </cell>
        </row>
        <row r="107681">
          <cell r="L107681" t="str">
            <v>Customer Class</v>
          </cell>
          <cell r="M107681" t="str">
            <v>NCI</v>
          </cell>
          <cell r="Q107681">
            <v>441777</v>
          </cell>
          <cell r="U107681" t="str">
            <v>All - Production Demand</v>
          </cell>
        </row>
        <row r="107682">
          <cell r="L107682" t="str">
            <v>Customer Class</v>
          </cell>
          <cell r="M107682" t="str">
            <v>NCLGS</v>
          </cell>
          <cell r="Q107682">
            <v>1136846</v>
          </cell>
          <cell r="U107682" t="str">
            <v>All - Production Demand</v>
          </cell>
        </row>
        <row r="107683">
          <cell r="L107683" t="str">
            <v>Customer Class</v>
          </cell>
          <cell r="M107683" t="str">
            <v>NCNL</v>
          </cell>
          <cell r="Q107683">
            <v>0</v>
          </cell>
          <cell r="U107683" t="str">
            <v>All - Production Demand</v>
          </cell>
        </row>
        <row r="107684">
          <cell r="L107684" t="str">
            <v>Customer Class</v>
          </cell>
          <cell r="M107684" t="str">
            <v>NCOL</v>
          </cell>
          <cell r="Q107684">
            <v>0</v>
          </cell>
          <cell r="U107684" t="str">
            <v>All - Production Demand</v>
          </cell>
        </row>
        <row r="107685">
          <cell r="L107685" t="str">
            <v>Customer Class</v>
          </cell>
          <cell r="M107685" t="str">
            <v>NCOPTGSL</v>
          </cell>
          <cell r="Q107685">
            <v>122216</v>
          </cell>
          <cell r="U107685" t="str">
            <v>All - Production Demand</v>
          </cell>
        </row>
        <row r="107686">
          <cell r="L107686" t="str">
            <v>Customer Class</v>
          </cell>
          <cell r="M107686" t="str">
            <v>NCOPTGSM</v>
          </cell>
          <cell r="Q107686">
            <v>183868</v>
          </cell>
          <cell r="U107686" t="str">
            <v>All - Production Demand</v>
          </cell>
        </row>
        <row r="107687">
          <cell r="L107687" t="str">
            <v>Customer Class</v>
          </cell>
          <cell r="M107687" t="str">
            <v>NCOPTVGPL</v>
          </cell>
          <cell r="Q107687">
            <v>566199</v>
          </cell>
          <cell r="U107687" t="str">
            <v>All - Production Demand</v>
          </cell>
        </row>
        <row r="107688">
          <cell r="L107688" t="str">
            <v>Customer Class</v>
          </cell>
          <cell r="M107688" t="str">
            <v>NCOPTVGPM</v>
          </cell>
          <cell r="Q107688">
            <v>66657</v>
          </cell>
          <cell r="U107688" t="str">
            <v>All - Production Demand</v>
          </cell>
        </row>
        <row r="107689">
          <cell r="L107689" t="str">
            <v>Customer Class</v>
          </cell>
          <cell r="M107689" t="str">
            <v>NCOPTVGPS</v>
          </cell>
          <cell r="Q107689">
            <v>38590</v>
          </cell>
          <cell r="U107689" t="str">
            <v>All - Production Demand</v>
          </cell>
        </row>
        <row r="107690">
          <cell r="L107690" t="str">
            <v>Customer Class</v>
          </cell>
          <cell r="M107690" t="str">
            <v>NCOPTVGSS</v>
          </cell>
          <cell r="Q107690">
            <v>1189407</v>
          </cell>
          <cell r="U107690" t="str">
            <v>All - Production Demand</v>
          </cell>
        </row>
        <row r="107691">
          <cell r="L107691" t="str">
            <v>Customer Class</v>
          </cell>
          <cell r="M107691" t="str">
            <v>NCOPTVIPL</v>
          </cell>
          <cell r="Q107691">
            <v>689467</v>
          </cell>
          <cell r="U107691" t="str">
            <v>All - Production Demand</v>
          </cell>
        </row>
        <row r="107692">
          <cell r="L107692" t="str">
            <v>Customer Class</v>
          </cell>
          <cell r="M107692" t="str">
            <v>NCOPTVIPM</v>
          </cell>
          <cell r="Q107692">
            <v>33467</v>
          </cell>
          <cell r="U107692" t="str">
            <v>All - Production Demand</v>
          </cell>
        </row>
        <row r="107693">
          <cell r="L107693" t="str">
            <v>Customer Class</v>
          </cell>
          <cell r="M107693" t="str">
            <v>NCOPTVIPS</v>
          </cell>
          <cell r="Q107693">
            <v>28490</v>
          </cell>
          <cell r="U107693" t="str">
            <v>All - Production Demand</v>
          </cell>
        </row>
        <row r="107694">
          <cell r="L107694" t="str">
            <v>Customer Class</v>
          </cell>
          <cell r="M107694" t="str">
            <v>NCOPTVISL</v>
          </cell>
          <cell r="Q107694">
            <v>314347</v>
          </cell>
          <cell r="U107694" t="str">
            <v>All - Production Demand</v>
          </cell>
        </row>
        <row r="107695">
          <cell r="L107695" t="str">
            <v>Customer Class</v>
          </cell>
          <cell r="M107695" t="str">
            <v>NCOPTVISM</v>
          </cell>
          <cell r="Q107695">
            <v>206249</v>
          </cell>
          <cell r="U107695" t="str">
            <v>All - Production Demand</v>
          </cell>
        </row>
        <row r="107696">
          <cell r="L107696" t="str">
            <v>Customer Class</v>
          </cell>
          <cell r="M107696" t="str">
            <v>NCOPTVISS</v>
          </cell>
          <cell r="Q107696">
            <v>189501</v>
          </cell>
          <cell r="U107696" t="str">
            <v>All - Production Demand</v>
          </cell>
        </row>
        <row r="107697">
          <cell r="L107697" t="str">
            <v>Customer Class</v>
          </cell>
          <cell r="M107697" t="str">
            <v>NCOPTVTLG</v>
          </cell>
          <cell r="Q107697">
            <v>146884</v>
          </cell>
          <cell r="U107697" t="str">
            <v>All - Production Demand</v>
          </cell>
        </row>
        <row r="107698">
          <cell r="L107698" t="str">
            <v>Customer Class</v>
          </cell>
          <cell r="M107698" t="str">
            <v>NCPL</v>
          </cell>
          <cell r="Q107698">
            <v>0</v>
          </cell>
          <cell r="U107698" t="str">
            <v>All - Production Demand</v>
          </cell>
        </row>
        <row r="107699">
          <cell r="L107699" t="str">
            <v>Customer Class</v>
          </cell>
          <cell r="M107699" t="str">
            <v>NCRE</v>
          </cell>
          <cell r="Q107699">
            <v>1903310</v>
          </cell>
          <cell r="U107699" t="str">
            <v>All - Production Demand</v>
          </cell>
        </row>
        <row r="107700">
          <cell r="L107700" t="str">
            <v>Customer Class</v>
          </cell>
          <cell r="M107700" t="str">
            <v>NCRS-1</v>
          </cell>
          <cell r="Q107700">
            <v>3388173</v>
          </cell>
          <cell r="U107700" t="str">
            <v>All - Production Demand</v>
          </cell>
        </row>
        <row r="107701">
          <cell r="L107701" t="str">
            <v>Customer Class</v>
          </cell>
          <cell r="M107701" t="str">
            <v>NCRT</v>
          </cell>
          <cell r="Q107701">
            <v>10587</v>
          </cell>
          <cell r="U107701" t="str">
            <v>All - Production Demand</v>
          </cell>
        </row>
        <row r="107702">
          <cell r="L107702" t="str">
            <v>Customer Class</v>
          </cell>
          <cell r="M107702" t="str">
            <v>NCSGS</v>
          </cell>
          <cell r="Q107702">
            <v>1174555</v>
          </cell>
          <cell r="U107702" t="str">
            <v>All - Production Demand</v>
          </cell>
        </row>
        <row r="107703">
          <cell r="L107703" t="str">
            <v>Customer Class</v>
          </cell>
          <cell r="M107703" t="str">
            <v>NCTS</v>
          </cell>
          <cell r="Q107703">
            <v>1272</v>
          </cell>
          <cell r="U107703" t="str">
            <v>All - Production Demand</v>
          </cell>
        </row>
        <row r="107704">
          <cell r="L107704" t="str">
            <v>Function</v>
          </cell>
          <cell r="M107704" t="str">
            <v>Dist-Conductors</v>
          </cell>
          <cell r="Q107704">
            <v>0</v>
          </cell>
          <cell r="U107704" t="str">
            <v>Direct Prod Demand</v>
          </cell>
        </row>
        <row r="107705">
          <cell r="L107705" t="str">
            <v>Function</v>
          </cell>
          <cell r="M107705" t="str">
            <v>Dist-Conductors</v>
          </cell>
          <cell r="Q107705">
            <v>0</v>
          </cell>
          <cell r="U107705" t="str">
            <v>Direct Prod Demand</v>
          </cell>
        </row>
        <row r="107706">
          <cell r="L107706" t="str">
            <v>Function</v>
          </cell>
          <cell r="M107706" t="str">
            <v>Dist-Conductors</v>
          </cell>
          <cell r="Q107706">
            <v>0</v>
          </cell>
          <cell r="U107706" t="str">
            <v>Direct Prod Demand</v>
          </cell>
        </row>
        <row r="107707">
          <cell r="L107707" t="str">
            <v>Function</v>
          </cell>
          <cell r="M107707" t="str">
            <v>Dist-Conductors</v>
          </cell>
          <cell r="Q107707">
            <v>0</v>
          </cell>
          <cell r="U107707" t="str">
            <v>Direct Prod Demand</v>
          </cell>
        </row>
        <row r="107708">
          <cell r="L107708" t="str">
            <v>Function</v>
          </cell>
          <cell r="M107708" t="str">
            <v>Dist-Conductors</v>
          </cell>
          <cell r="Q107708">
            <v>0</v>
          </cell>
          <cell r="U107708" t="str">
            <v>Direct Prod Demand</v>
          </cell>
        </row>
        <row r="107709">
          <cell r="L107709" t="str">
            <v>Function</v>
          </cell>
          <cell r="M107709" t="str">
            <v>Dist-Conductors</v>
          </cell>
          <cell r="Q107709">
            <v>0</v>
          </cell>
          <cell r="U107709" t="str">
            <v>Direct Prod Demand</v>
          </cell>
        </row>
        <row r="107710">
          <cell r="L107710" t="str">
            <v>Function</v>
          </cell>
          <cell r="M107710" t="str">
            <v>Dist-Conductors</v>
          </cell>
          <cell r="Q107710">
            <v>0</v>
          </cell>
          <cell r="U107710" t="str">
            <v>Direct Prod Demand</v>
          </cell>
        </row>
        <row r="107711">
          <cell r="L107711" t="str">
            <v>Function</v>
          </cell>
          <cell r="M107711" t="str">
            <v>Dist-Conductors</v>
          </cell>
          <cell r="Q107711">
            <v>0</v>
          </cell>
          <cell r="U107711" t="str">
            <v>Direct Prod Demand</v>
          </cell>
        </row>
        <row r="107712">
          <cell r="L107712" t="str">
            <v>Function</v>
          </cell>
          <cell r="M107712" t="str">
            <v>Dist-Conductors</v>
          </cell>
          <cell r="Q107712">
            <v>0</v>
          </cell>
          <cell r="U107712" t="str">
            <v>Direct Prod Demand</v>
          </cell>
        </row>
        <row r="107713">
          <cell r="L107713" t="str">
            <v>Function</v>
          </cell>
          <cell r="M107713" t="str">
            <v>Dist-Conductors</v>
          </cell>
          <cell r="Q107713">
            <v>0</v>
          </cell>
          <cell r="U107713" t="str">
            <v>Direct Prod Demand</v>
          </cell>
        </row>
        <row r="107714">
          <cell r="L107714" t="str">
            <v>Function</v>
          </cell>
          <cell r="M107714" t="str">
            <v>Dist-Conductors</v>
          </cell>
          <cell r="Q107714">
            <v>0</v>
          </cell>
          <cell r="U107714" t="str">
            <v>Direct Prod Demand</v>
          </cell>
        </row>
        <row r="107715">
          <cell r="L107715" t="str">
            <v>Function</v>
          </cell>
          <cell r="M107715" t="str">
            <v>Dist-Conductors</v>
          </cell>
          <cell r="Q107715">
            <v>0</v>
          </cell>
          <cell r="U107715" t="str">
            <v>Direct Prod Demand</v>
          </cell>
        </row>
        <row r="107716">
          <cell r="L107716" t="str">
            <v>Function</v>
          </cell>
          <cell r="M107716" t="str">
            <v>Dist-Conductors</v>
          </cell>
          <cell r="Q107716">
            <v>0</v>
          </cell>
          <cell r="U107716" t="str">
            <v>Direct Prod Demand</v>
          </cell>
        </row>
        <row r="107717">
          <cell r="L107717" t="str">
            <v>Function</v>
          </cell>
          <cell r="M107717" t="str">
            <v>Dist-Conductors</v>
          </cell>
          <cell r="Q107717">
            <v>0</v>
          </cell>
          <cell r="U107717" t="str">
            <v>Direct Prod Demand</v>
          </cell>
        </row>
        <row r="107718">
          <cell r="L107718" t="str">
            <v>Function</v>
          </cell>
          <cell r="M107718" t="str">
            <v>Dist-Conductors</v>
          </cell>
          <cell r="Q107718">
            <v>0</v>
          </cell>
          <cell r="U107718" t="str">
            <v>Direct Prod Demand</v>
          </cell>
        </row>
        <row r="107719">
          <cell r="L107719" t="str">
            <v>Function</v>
          </cell>
          <cell r="M107719" t="str">
            <v>Dist-Conductors</v>
          </cell>
          <cell r="Q107719">
            <v>0</v>
          </cell>
          <cell r="U107719" t="str">
            <v>Direct Prod Demand</v>
          </cell>
        </row>
        <row r="107720">
          <cell r="L107720" t="str">
            <v>Function</v>
          </cell>
          <cell r="M107720" t="str">
            <v>Dist-Conductors</v>
          </cell>
          <cell r="Q107720">
            <v>0</v>
          </cell>
          <cell r="U107720" t="str">
            <v>Direct Prod Demand</v>
          </cell>
        </row>
        <row r="107721">
          <cell r="L107721" t="str">
            <v>Function</v>
          </cell>
          <cell r="M107721" t="str">
            <v>Dist-Conductors</v>
          </cell>
          <cell r="Q107721">
            <v>0</v>
          </cell>
          <cell r="U107721" t="str">
            <v>Direct Prod Demand</v>
          </cell>
        </row>
        <row r="107722">
          <cell r="L107722" t="str">
            <v>Function</v>
          </cell>
          <cell r="M107722" t="str">
            <v>Dist-Conductors</v>
          </cell>
          <cell r="Q107722">
            <v>0</v>
          </cell>
          <cell r="U107722" t="str">
            <v>Direct Prod Demand</v>
          </cell>
        </row>
        <row r="107723">
          <cell r="L107723" t="str">
            <v>Function</v>
          </cell>
          <cell r="M107723" t="str">
            <v>Dist-Conductors</v>
          </cell>
          <cell r="Q107723">
            <v>0</v>
          </cell>
          <cell r="U107723" t="str">
            <v>Direct Prod Demand</v>
          </cell>
        </row>
        <row r="107724">
          <cell r="L107724" t="str">
            <v>Function</v>
          </cell>
          <cell r="M107724" t="str">
            <v>Dist-Customer</v>
          </cell>
          <cell r="Q107724">
            <v>0</v>
          </cell>
          <cell r="U107724" t="str">
            <v>Direct Prod Demand</v>
          </cell>
        </row>
        <row r="107725">
          <cell r="L107725" t="str">
            <v>Function</v>
          </cell>
          <cell r="M107725" t="str">
            <v>Dist-Customer</v>
          </cell>
          <cell r="Q107725">
            <v>0</v>
          </cell>
          <cell r="U107725" t="str">
            <v>Direct Prod Demand</v>
          </cell>
        </row>
        <row r="107726">
          <cell r="L107726" t="str">
            <v>Function</v>
          </cell>
          <cell r="M107726" t="str">
            <v>Dist-Customer</v>
          </cell>
          <cell r="Q107726">
            <v>0</v>
          </cell>
          <cell r="U107726" t="str">
            <v>Direct Prod Demand</v>
          </cell>
        </row>
        <row r="107727">
          <cell r="L107727" t="str">
            <v>Function</v>
          </cell>
          <cell r="M107727" t="str">
            <v>Dist-Customer</v>
          </cell>
          <cell r="Q107727">
            <v>0</v>
          </cell>
          <cell r="U107727" t="str">
            <v>Direct Prod Demand</v>
          </cell>
        </row>
        <row r="107728">
          <cell r="L107728" t="str">
            <v>Function</v>
          </cell>
          <cell r="M107728" t="str">
            <v>Dist-Customer</v>
          </cell>
          <cell r="Q107728">
            <v>0</v>
          </cell>
          <cell r="U107728" t="str">
            <v>Direct Prod Demand</v>
          </cell>
        </row>
        <row r="107729">
          <cell r="L107729" t="str">
            <v>Function</v>
          </cell>
          <cell r="M107729" t="str">
            <v>Dist-Customer</v>
          </cell>
          <cell r="Q107729">
            <v>0</v>
          </cell>
          <cell r="U107729" t="str">
            <v>Direct Prod Demand</v>
          </cell>
        </row>
        <row r="107730">
          <cell r="L107730" t="str">
            <v>Function</v>
          </cell>
          <cell r="M107730" t="str">
            <v>Dist-Customer</v>
          </cell>
          <cell r="Q107730">
            <v>0</v>
          </cell>
          <cell r="U107730" t="str">
            <v>Direct Prod Demand</v>
          </cell>
        </row>
        <row r="107731">
          <cell r="L107731" t="str">
            <v>Function</v>
          </cell>
          <cell r="M107731" t="str">
            <v>Dist-Customer</v>
          </cell>
          <cell r="Q107731">
            <v>0</v>
          </cell>
          <cell r="U107731" t="str">
            <v>Direct Prod Demand</v>
          </cell>
        </row>
        <row r="107732">
          <cell r="L107732" t="str">
            <v>Function</v>
          </cell>
          <cell r="M107732" t="str">
            <v>Dist-Customer</v>
          </cell>
          <cell r="Q107732">
            <v>0</v>
          </cell>
          <cell r="U107732" t="str">
            <v>Direct Prod Demand</v>
          </cell>
        </row>
        <row r="107733">
          <cell r="L107733" t="str">
            <v>Function</v>
          </cell>
          <cell r="M107733" t="str">
            <v>Dist-Customer</v>
          </cell>
          <cell r="Q107733">
            <v>0</v>
          </cell>
          <cell r="U107733" t="str">
            <v>Direct Prod Demand</v>
          </cell>
        </row>
        <row r="107734">
          <cell r="L107734" t="str">
            <v>Function</v>
          </cell>
          <cell r="M107734" t="str">
            <v>Dist-Customer</v>
          </cell>
          <cell r="Q107734">
            <v>0</v>
          </cell>
          <cell r="U107734" t="str">
            <v>Direct Prod Demand</v>
          </cell>
        </row>
        <row r="107735">
          <cell r="L107735" t="str">
            <v>Function</v>
          </cell>
          <cell r="M107735" t="str">
            <v>Dist-Customer</v>
          </cell>
          <cell r="Q107735">
            <v>0</v>
          </cell>
          <cell r="U107735" t="str">
            <v>Direct Prod Demand</v>
          </cell>
        </row>
        <row r="107736">
          <cell r="L107736" t="str">
            <v>Function</v>
          </cell>
          <cell r="M107736" t="str">
            <v>Dist-Customer</v>
          </cell>
          <cell r="Q107736">
            <v>0</v>
          </cell>
          <cell r="U107736" t="str">
            <v>Direct Prod Demand</v>
          </cell>
        </row>
        <row r="107737">
          <cell r="L107737" t="str">
            <v>Function</v>
          </cell>
          <cell r="M107737" t="str">
            <v>Dist-Customer</v>
          </cell>
          <cell r="Q107737">
            <v>0</v>
          </cell>
          <cell r="U107737" t="str">
            <v>Direct Prod Demand</v>
          </cell>
        </row>
        <row r="107738">
          <cell r="L107738" t="str">
            <v>Function</v>
          </cell>
          <cell r="M107738" t="str">
            <v>Dist-Customer</v>
          </cell>
          <cell r="Q107738">
            <v>0</v>
          </cell>
          <cell r="U107738" t="str">
            <v>Direct Prod Demand</v>
          </cell>
        </row>
        <row r="107739">
          <cell r="L107739" t="str">
            <v>Function</v>
          </cell>
          <cell r="M107739" t="str">
            <v>Dist-Customer</v>
          </cell>
          <cell r="Q107739">
            <v>0</v>
          </cell>
          <cell r="U107739" t="str">
            <v>Direct Prod Demand</v>
          </cell>
        </row>
        <row r="107740">
          <cell r="L107740" t="str">
            <v>Function</v>
          </cell>
          <cell r="M107740" t="str">
            <v>Dist-Customer</v>
          </cell>
          <cell r="Q107740">
            <v>0</v>
          </cell>
          <cell r="U107740" t="str">
            <v>Direct Prod Demand</v>
          </cell>
        </row>
        <row r="107741">
          <cell r="L107741" t="str">
            <v>Function</v>
          </cell>
          <cell r="M107741" t="str">
            <v>Dist-Customer</v>
          </cell>
          <cell r="Q107741">
            <v>0</v>
          </cell>
          <cell r="U107741" t="str">
            <v>Direct Prod Demand</v>
          </cell>
        </row>
        <row r="107742">
          <cell r="L107742" t="str">
            <v>Function</v>
          </cell>
          <cell r="M107742" t="str">
            <v>Dist-Customer</v>
          </cell>
          <cell r="Q107742">
            <v>0</v>
          </cell>
          <cell r="U107742" t="str">
            <v>Direct Prod Demand</v>
          </cell>
        </row>
        <row r="107743">
          <cell r="L107743" t="str">
            <v>Function</v>
          </cell>
          <cell r="M107743" t="str">
            <v>Dist-Customer</v>
          </cell>
          <cell r="Q107743">
            <v>0</v>
          </cell>
          <cell r="U107743" t="str">
            <v>Direct Prod Demand</v>
          </cell>
        </row>
        <row r="107744">
          <cell r="L107744" t="str">
            <v>Function</v>
          </cell>
          <cell r="M107744" t="str">
            <v>Dist-Other Local</v>
          </cell>
          <cell r="Q107744">
            <v>0</v>
          </cell>
          <cell r="U107744" t="str">
            <v>Direct Prod Demand</v>
          </cell>
        </row>
        <row r="107745">
          <cell r="L107745" t="str">
            <v>Function</v>
          </cell>
          <cell r="M107745" t="str">
            <v>Dist-Other Local</v>
          </cell>
          <cell r="Q107745">
            <v>0</v>
          </cell>
          <cell r="U107745" t="str">
            <v>Direct Prod Demand</v>
          </cell>
        </row>
        <row r="107746">
          <cell r="L107746" t="str">
            <v>Function</v>
          </cell>
          <cell r="M107746" t="str">
            <v>Dist-Other Local</v>
          </cell>
          <cell r="Q107746">
            <v>0</v>
          </cell>
          <cell r="U107746" t="str">
            <v>Direct Prod Demand</v>
          </cell>
        </row>
        <row r="107747">
          <cell r="L107747" t="str">
            <v>Function</v>
          </cell>
          <cell r="M107747" t="str">
            <v>Dist-Other Local</v>
          </cell>
          <cell r="Q107747">
            <v>0</v>
          </cell>
          <cell r="U107747" t="str">
            <v>Direct Prod Demand</v>
          </cell>
        </row>
        <row r="107748">
          <cell r="L107748" t="str">
            <v>Function</v>
          </cell>
          <cell r="M107748" t="str">
            <v>Dist-Other Local</v>
          </cell>
          <cell r="Q107748">
            <v>0</v>
          </cell>
          <cell r="U107748" t="str">
            <v>Direct Prod Demand</v>
          </cell>
        </row>
        <row r="107749">
          <cell r="L107749" t="str">
            <v>Function</v>
          </cell>
          <cell r="M107749" t="str">
            <v>Dist-Other Local</v>
          </cell>
          <cell r="Q107749">
            <v>0</v>
          </cell>
          <cell r="U107749" t="str">
            <v>Direct Prod Demand</v>
          </cell>
        </row>
        <row r="107750">
          <cell r="L107750" t="str">
            <v>Function</v>
          </cell>
          <cell r="M107750" t="str">
            <v>Dist-Other Local</v>
          </cell>
          <cell r="Q107750">
            <v>0</v>
          </cell>
          <cell r="U107750" t="str">
            <v>Direct Prod Demand</v>
          </cell>
        </row>
        <row r="107751">
          <cell r="L107751" t="str">
            <v>Function</v>
          </cell>
          <cell r="M107751" t="str">
            <v>Dist-Other Local</v>
          </cell>
          <cell r="Q107751">
            <v>0</v>
          </cell>
          <cell r="U107751" t="str">
            <v>Direct Prod Demand</v>
          </cell>
        </row>
        <row r="107752">
          <cell r="L107752" t="str">
            <v>Function</v>
          </cell>
          <cell r="M107752" t="str">
            <v>Dist-Other Local</v>
          </cell>
          <cell r="Q107752">
            <v>0</v>
          </cell>
          <cell r="U107752" t="str">
            <v>Direct Prod Demand</v>
          </cell>
        </row>
        <row r="107753">
          <cell r="L107753" t="str">
            <v>Function</v>
          </cell>
          <cell r="M107753" t="str">
            <v>Dist-Other Local</v>
          </cell>
          <cell r="Q107753">
            <v>0</v>
          </cell>
          <cell r="U107753" t="str">
            <v>Direct Prod Demand</v>
          </cell>
        </row>
        <row r="107754">
          <cell r="L107754" t="str">
            <v>Function</v>
          </cell>
          <cell r="M107754" t="str">
            <v>Dist-Other Local</v>
          </cell>
          <cell r="Q107754">
            <v>0</v>
          </cell>
          <cell r="U107754" t="str">
            <v>Direct Prod Demand</v>
          </cell>
        </row>
        <row r="107755">
          <cell r="L107755" t="str">
            <v>Function</v>
          </cell>
          <cell r="M107755" t="str">
            <v>Dist-Other Local</v>
          </cell>
          <cell r="Q107755">
            <v>0</v>
          </cell>
          <cell r="U107755" t="str">
            <v>Direct Prod Demand</v>
          </cell>
        </row>
        <row r="107756">
          <cell r="L107756" t="str">
            <v>Function</v>
          </cell>
          <cell r="M107756" t="str">
            <v>Dist-Other Local</v>
          </cell>
          <cell r="Q107756">
            <v>0</v>
          </cell>
          <cell r="U107756" t="str">
            <v>Direct Prod Demand</v>
          </cell>
        </row>
        <row r="107757">
          <cell r="L107757" t="str">
            <v>Function</v>
          </cell>
          <cell r="M107757" t="str">
            <v>Dist-Other Local</v>
          </cell>
          <cell r="Q107757">
            <v>0</v>
          </cell>
          <cell r="U107757" t="str">
            <v>Direct Prod Demand</v>
          </cell>
        </row>
        <row r="107758">
          <cell r="L107758" t="str">
            <v>Function</v>
          </cell>
          <cell r="M107758" t="str">
            <v>Dist-Other Local</v>
          </cell>
          <cell r="Q107758">
            <v>0</v>
          </cell>
          <cell r="U107758" t="str">
            <v>Direct Prod Demand</v>
          </cell>
        </row>
        <row r="107759">
          <cell r="L107759" t="str">
            <v>Function</v>
          </cell>
          <cell r="M107759" t="str">
            <v>Dist-Other Local</v>
          </cell>
          <cell r="Q107759">
            <v>0</v>
          </cell>
          <cell r="U107759" t="str">
            <v>Direct Prod Demand</v>
          </cell>
        </row>
        <row r="107760">
          <cell r="L107760" t="str">
            <v>Function</v>
          </cell>
          <cell r="M107760" t="str">
            <v>Dist-Other Local</v>
          </cell>
          <cell r="Q107760">
            <v>0</v>
          </cell>
          <cell r="U107760" t="str">
            <v>Direct Prod Demand</v>
          </cell>
        </row>
        <row r="107761">
          <cell r="L107761" t="str">
            <v>Function</v>
          </cell>
          <cell r="M107761" t="str">
            <v>Dist-Other Local</v>
          </cell>
          <cell r="Q107761">
            <v>0</v>
          </cell>
          <cell r="U107761" t="str">
            <v>Direct Prod Demand</v>
          </cell>
        </row>
        <row r="107762">
          <cell r="L107762" t="str">
            <v>Function</v>
          </cell>
          <cell r="M107762" t="str">
            <v>Dist-Other Local</v>
          </cell>
          <cell r="Q107762">
            <v>0</v>
          </cell>
          <cell r="U107762" t="str">
            <v>Direct Prod Demand</v>
          </cell>
        </row>
        <row r="107763">
          <cell r="L107763" t="str">
            <v>Function</v>
          </cell>
          <cell r="M107763" t="str">
            <v>Dist-Other Local</v>
          </cell>
          <cell r="Q107763">
            <v>0</v>
          </cell>
          <cell r="U107763" t="str">
            <v>Direct Prod Demand</v>
          </cell>
        </row>
        <row r="107764">
          <cell r="L107764" t="str">
            <v>Function</v>
          </cell>
          <cell r="M107764" t="str">
            <v>Dist-Pole,Tow,Fix</v>
          </cell>
          <cell r="Q107764">
            <v>0</v>
          </cell>
          <cell r="U107764" t="str">
            <v>Direct Prod Demand</v>
          </cell>
        </row>
        <row r="107765">
          <cell r="L107765" t="str">
            <v>Function</v>
          </cell>
          <cell r="M107765" t="str">
            <v>Dist-Pole,Tow,Fix</v>
          </cell>
          <cell r="Q107765">
            <v>0</v>
          </cell>
          <cell r="U107765" t="str">
            <v>Direct Prod Demand</v>
          </cell>
        </row>
        <row r="107766">
          <cell r="L107766" t="str">
            <v>Function</v>
          </cell>
          <cell r="M107766" t="str">
            <v>Dist-Pole,Tow,Fix</v>
          </cell>
          <cell r="Q107766">
            <v>0</v>
          </cell>
          <cell r="U107766" t="str">
            <v>Direct Prod Demand</v>
          </cell>
        </row>
        <row r="107767">
          <cell r="L107767" t="str">
            <v>Function</v>
          </cell>
          <cell r="M107767" t="str">
            <v>Dist-Pole,Tow,Fix</v>
          </cell>
          <cell r="Q107767">
            <v>0</v>
          </cell>
          <cell r="U107767" t="str">
            <v>Direct Prod Demand</v>
          </cell>
        </row>
        <row r="107768">
          <cell r="L107768" t="str">
            <v>Function</v>
          </cell>
          <cell r="M107768" t="str">
            <v>Dist-Pole,Tow,Fix</v>
          </cell>
          <cell r="Q107768">
            <v>0</v>
          </cell>
          <cell r="U107768" t="str">
            <v>Direct Prod Demand</v>
          </cell>
        </row>
        <row r="107769">
          <cell r="L107769" t="str">
            <v>Function</v>
          </cell>
          <cell r="M107769" t="str">
            <v>Dist-Pole,Tow,Fix</v>
          </cell>
          <cell r="Q107769">
            <v>0</v>
          </cell>
          <cell r="U107769" t="str">
            <v>Direct Prod Demand</v>
          </cell>
        </row>
        <row r="107770">
          <cell r="L107770" t="str">
            <v>Function</v>
          </cell>
          <cell r="M107770" t="str">
            <v>Dist-Pole,Tow,Fix</v>
          </cell>
          <cell r="Q107770">
            <v>0</v>
          </cell>
          <cell r="U107770" t="str">
            <v>Direct Prod Demand</v>
          </cell>
        </row>
        <row r="107771">
          <cell r="L107771" t="str">
            <v>Function</v>
          </cell>
          <cell r="M107771" t="str">
            <v>Dist-Pole,Tow,Fix</v>
          </cell>
          <cell r="Q107771">
            <v>0</v>
          </cell>
          <cell r="U107771" t="str">
            <v>Direct Prod Demand</v>
          </cell>
        </row>
        <row r="107772">
          <cell r="L107772" t="str">
            <v>Function</v>
          </cell>
          <cell r="M107772" t="str">
            <v>Dist-Pole,Tow,Fix</v>
          </cell>
          <cell r="Q107772">
            <v>0</v>
          </cell>
          <cell r="U107772" t="str">
            <v>Direct Prod Demand</v>
          </cell>
        </row>
        <row r="107773">
          <cell r="L107773" t="str">
            <v>Function</v>
          </cell>
          <cell r="M107773" t="str">
            <v>Dist-Pole,Tow,Fix</v>
          </cell>
          <cell r="Q107773">
            <v>0</v>
          </cell>
          <cell r="U107773" t="str">
            <v>Direct Prod Demand</v>
          </cell>
        </row>
        <row r="107774">
          <cell r="L107774" t="str">
            <v>Function</v>
          </cell>
          <cell r="M107774" t="str">
            <v>Dist-Pole,Tow,Fix</v>
          </cell>
          <cell r="Q107774">
            <v>0</v>
          </cell>
          <cell r="U107774" t="str">
            <v>Direct Prod Demand</v>
          </cell>
        </row>
        <row r="107775">
          <cell r="L107775" t="str">
            <v>Function</v>
          </cell>
          <cell r="M107775" t="str">
            <v>Dist-Pole,Tow,Fix</v>
          </cell>
          <cell r="Q107775">
            <v>0</v>
          </cell>
          <cell r="U107775" t="str">
            <v>Direct Prod Demand</v>
          </cell>
        </row>
        <row r="107776">
          <cell r="L107776" t="str">
            <v>Function</v>
          </cell>
          <cell r="M107776" t="str">
            <v>Dist-Pole,Tow,Fix</v>
          </cell>
          <cell r="Q107776">
            <v>0</v>
          </cell>
          <cell r="U107776" t="str">
            <v>Direct Prod Demand</v>
          </cell>
        </row>
        <row r="107777">
          <cell r="L107777" t="str">
            <v>Function</v>
          </cell>
          <cell r="M107777" t="str">
            <v>Dist-Pole,Tow,Fix</v>
          </cell>
          <cell r="Q107777">
            <v>0</v>
          </cell>
          <cell r="U107777" t="str">
            <v>Direct Prod Demand</v>
          </cell>
        </row>
        <row r="107778">
          <cell r="L107778" t="str">
            <v>Function</v>
          </cell>
          <cell r="M107778" t="str">
            <v>Dist-Pole,Tow,Fix</v>
          </cell>
          <cell r="Q107778">
            <v>0</v>
          </cell>
          <cell r="U107778" t="str">
            <v>Direct Prod Demand</v>
          </cell>
        </row>
        <row r="107779">
          <cell r="L107779" t="str">
            <v>Function</v>
          </cell>
          <cell r="M107779" t="str">
            <v>Dist-Pole,Tow,Fix</v>
          </cell>
          <cell r="Q107779">
            <v>0</v>
          </cell>
          <cell r="U107779" t="str">
            <v>Direct Prod Demand</v>
          </cell>
        </row>
        <row r="107780">
          <cell r="L107780" t="str">
            <v>Function</v>
          </cell>
          <cell r="M107780" t="str">
            <v>Dist-Pole,Tow,Fix</v>
          </cell>
          <cell r="Q107780">
            <v>0</v>
          </cell>
          <cell r="U107780" t="str">
            <v>Direct Prod Demand</v>
          </cell>
        </row>
        <row r="107781">
          <cell r="L107781" t="str">
            <v>Function</v>
          </cell>
          <cell r="M107781" t="str">
            <v>Dist-Pole,Tow,Fix</v>
          </cell>
          <cell r="Q107781">
            <v>0</v>
          </cell>
          <cell r="U107781" t="str">
            <v>Direct Prod Demand</v>
          </cell>
        </row>
        <row r="107782">
          <cell r="L107782" t="str">
            <v>Function</v>
          </cell>
          <cell r="M107782" t="str">
            <v>Dist-Pole,Tow,Fix</v>
          </cell>
          <cell r="Q107782">
            <v>0</v>
          </cell>
          <cell r="U107782" t="str">
            <v>Direct Prod Demand</v>
          </cell>
        </row>
        <row r="107783">
          <cell r="L107783" t="str">
            <v>Function</v>
          </cell>
          <cell r="M107783" t="str">
            <v>Dist-Pole,Tow,Fix</v>
          </cell>
          <cell r="Q107783">
            <v>0</v>
          </cell>
          <cell r="U107783" t="str">
            <v>Direct Prod Demand</v>
          </cell>
        </row>
        <row r="107784">
          <cell r="L107784" t="str">
            <v>Function</v>
          </cell>
          <cell r="M107784" t="str">
            <v>Dist-Substations</v>
          </cell>
          <cell r="Q107784">
            <v>0</v>
          </cell>
          <cell r="U107784" t="str">
            <v>Direct Prod Demand</v>
          </cell>
        </row>
        <row r="107785">
          <cell r="L107785" t="str">
            <v>Function</v>
          </cell>
          <cell r="M107785" t="str">
            <v>Dist-Substations</v>
          </cell>
          <cell r="Q107785">
            <v>0</v>
          </cell>
          <cell r="U107785" t="str">
            <v>Direct Prod Demand</v>
          </cell>
        </row>
        <row r="107786">
          <cell r="L107786" t="str">
            <v>Function</v>
          </cell>
          <cell r="M107786" t="str">
            <v>Dist-Substations</v>
          </cell>
          <cell r="Q107786">
            <v>0</v>
          </cell>
          <cell r="U107786" t="str">
            <v>Direct Prod Demand</v>
          </cell>
        </row>
        <row r="107787">
          <cell r="L107787" t="str">
            <v>Function</v>
          </cell>
          <cell r="M107787" t="str">
            <v>Dist-Substations</v>
          </cell>
          <cell r="Q107787">
            <v>0</v>
          </cell>
          <cell r="U107787" t="str">
            <v>Direct Prod Demand</v>
          </cell>
        </row>
        <row r="107788">
          <cell r="L107788" t="str">
            <v>Function</v>
          </cell>
          <cell r="M107788" t="str">
            <v>Dist-Substations</v>
          </cell>
          <cell r="Q107788">
            <v>0</v>
          </cell>
          <cell r="U107788" t="str">
            <v>Direct Prod Demand</v>
          </cell>
        </row>
        <row r="107789">
          <cell r="L107789" t="str">
            <v>Function</v>
          </cell>
          <cell r="M107789" t="str">
            <v>Dist-Substations</v>
          </cell>
          <cell r="Q107789">
            <v>0</v>
          </cell>
          <cell r="U107789" t="str">
            <v>Direct Prod Demand</v>
          </cell>
        </row>
        <row r="107790">
          <cell r="L107790" t="str">
            <v>Function</v>
          </cell>
          <cell r="M107790" t="str">
            <v>Dist-Substations</v>
          </cell>
          <cell r="Q107790">
            <v>0</v>
          </cell>
          <cell r="U107790" t="str">
            <v>Direct Prod Demand</v>
          </cell>
        </row>
        <row r="107791">
          <cell r="L107791" t="str">
            <v>Function</v>
          </cell>
          <cell r="M107791" t="str">
            <v>Dist-Substations</v>
          </cell>
          <cell r="Q107791">
            <v>0</v>
          </cell>
          <cell r="U107791" t="str">
            <v>Direct Prod Demand</v>
          </cell>
        </row>
        <row r="107792">
          <cell r="L107792" t="str">
            <v>Function</v>
          </cell>
          <cell r="M107792" t="str">
            <v>Dist-Substations</v>
          </cell>
          <cell r="Q107792">
            <v>0</v>
          </cell>
          <cell r="U107792" t="str">
            <v>Direct Prod Demand</v>
          </cell>
        </row>
        <row r="107793">
          <cell r="L107793" t="str">
            <v>Function</v>
          </cell>
          <cell r="M107793" t="str">
            <v>Dist-Substations</v>
          </cell>
          <cell r="Q107793">
            <v>0</v>
          </cell>
          <cell r="U107793" t="str">
            <v>Direct Prod Demand</v>
          </cell>
        </row>
        <row r="107794">
          <cell r="L107794" t="str">
            <v>Function</v>
          </cell>
          <cell r="M107794" t="str">
            <v>Dist-Substations</v>
          </cell>
          <cell r="Q107794">
            <v>0</v>
          </cell>
          <cell r="U107794" t="str">
            <v>Direct Prod Demand</v>
          </cell>
        </row>
        <row r="107795">
          <cell r="L107795" t="str">
            <v>Function</v>
          </cell>
          <cell r="M107795" t="str">
            <v>Dist-Substations</v>
          </cell>
          <cell r="Q107795">
            <v>0</v>
          </cell>
          <cell r="U107795" t="str">
            <v>Direct Prod Demand</v>
          </cell>
        </row>
        <row r="107796">
          <cell r="L107796" t="str">
            <v>Function</v>
          </cell>
          <cell r="M107796" t="str">
            <v>Dist-Substations</v>
          </cell>
          <cell r="Q107796">
            <v>0</v>
          </cell>
          <cell r="U107796" t="str">
            <v>Direct Prod Demand</v>
          </cell>
        </row>
        <row r="107797">
          <cell r="L107797" t="str">
            <v>Function</v>
          </cell>
          <cell r="M107797" t="str">
            <v>Dist-Substations</v>
          </cell>
          <cell r="Q107797">
            <v>0</v>
          </cell>
          <cell r="U107797" t="str">
            <v>Direct Prod Demand</v>
          </cell>
        </row>
        <row r="107798">
          <cell r="L107798" t="str">
            <v>Function</v>
          </cell>
          <cell r="M107798" t="str">
            <v>Dist-Substations</v>
          </cell>
          <cell r="Q107798">
            <v>0</v>
          </cell>
          <cell r="U107798" t="str">
            <v>Direct Prod Demand</v>
          </cell>
        </row>
        <row r="107799">
          <cell r="L107799" t="str">
            <v>Function</v>
          </cell>
          <cell r="M107799" t="str">
            <v>Dist-Substations</v>
          </cell>
          <cell r="Q107799">
            <v>0</v>
          </cell>
          <cell r="U107799" t="str">
            <v>Direct Prod Demand</v>
          </cell>
        </row>
        <row r="107800">
          <cell r="L107800" t="str">
            <v>Function</v>
          </cell>
          <cell r="M107800" t="str">
            <v>Dist-Substations</v>
          </cell>
          <cell r="Q107800">
            <v>0</v>
          </cell>
          <cell r="U107800" t="str">
            <v>Direct Prod Demand</v>
          </cell>
        </row>
        <row r="107801">
          <cell r="L107801" t="str">
            <v>Function</v>
          </cell>
          <cell r="M107801" t="str">
            <v>Dist-Substations</v>
          </cell>
          <cell r="Q107801">
            <v>0</v>
          </cell>
          <cell r="U107801" t="str">
            <v>Direct Prod Demand</v>
          </cell>
        </row>
        <row r="107802">
          <cell r="L107802" t="str">
            <v>Function</v>
          </cell>
          <cell r="M107802" t="str">
            <v>Dist-Substations</v>
          </cell>
          <cell r="Q107802">
            <v>0</v>
          </cell>
          <cell r="U107802" t="str">
            <v>Direct Prod Demand</v>
          </cell>
        </row>
        <row r="107803">
          <cell r="L107803" t="str">
            <v>Function</v>
          </cell>
          <cell r="M107803" t="str">
            <v>Dist-Substations</v>
          </cell>
          <cell r="Q107803">
            <v>0</v>
          </cell>
          <cell r="U107803" t="str">
            <v>Direct Prod Demand</v>
          </cell>
        </row>
        <row r="107804">
          <cell r="L107804" t="str">
            <v>Function</v>
          </cell>
          <cell r="M107804" t="str">
            <v>Dist-Transformers</v>
          </cell>
          <cell r="Q107804">
            <v>0</v>
          </cell>
          <cell r="U107804" t="str">
            <v>Direct Prod Demand</v>
          </cell>
        </row>
        <row r="107805">
          <cell r="L107805" t="str">
            <v>Function</v>
          </cell>
          <cell r="M107805" t="str">
            <v>Dist-Transformers</v>
          </cell>
          <cell r="Q107805">
            <v>0</v>
          </cell>
          <cell r="U107805" t="str">
            <v>Direct Prod Demand</v>
          </cell>
        </row>
        <row r="107806">
          <cell r="L107806" t="str">
            <v>Function</v>
          </cell>
          <cell r="M107806" t="str">
            <v>Dist-Transformers</v>
          </cell>
          <cell r="Q107806">
            <v>0</v>
          </cell>
          <cell r="U107806" t="str">
            <v>Direct Prod Demand</v>
          </cell>
        </row>
        <row r="107807">
          <cell r="L107807" t="str">
            <v>Function</v>
          </cell>
          <cell r="M107807" t="str">
            <v>Dist-Transformers</v>
          </cell>
          <cell r="Q107807">
            <v>0</v>
          </cell>
          <cell r="U107807" t="str">
            <v>Direct Prod Demand</v>
          </cell>
        </row>
        <row r="107808">
          <cell r="L107808" t="str">
            <v>Function</v>
          </cell>
          <cell r="M107808" t="str">
            <v>Dist-Transformers</v>
          </cell>
          <cell r="Q107808">
            <v>0</v>
          </cell>
          <cell r="U107808" t="str">
            <v>Direct Prod Demand</v>
          </cell>
        </row>
        <row r="107809">
          <cell r="L107809" t="str">
            <v>Function</v>
          </cell>
          <cell r="M107809" t="str">
            <v>Dist-Transformers</v>
          </cell>
          <cell r="Q107809">
            <v>0</v>
          </cell>
          <cell r="U107809" t="str">
            <v>Direct Prod Demand</v>
          </cell>
        </row>
        <row r="107810">
          <cell r="L107810" t="str">
            <v>Function</v>
          </cell>
          <cell r="M107810" t="str">
            <v>Dist-Transformers</v>
          </cell>
          <cell r="Q107810">
            <v>0</v>
          </cell>
          <cell r="U107810" t="str">
            <v>Direct Prod Demand</v>
          </cell>
        </row>
        <row r="107811">
          <cell r="L107811" t="str">
            <v>Function</v>
          </cell>
          <cell r="M107811" t="str">
            <v>Dist-Transformers</v>
          </cell>
          <cell r="Q107811">
            <v>0</v>
          </cell>
          <cell r="U107811" t="str">
            <v>Direct Prod Demand</v>
          </cell>
        </row>
        <row r="107812">
          <cell r="L107812" t="str">
            <v>Function</v>
          </cell>
          <cell r="M107812" t="str">
            <v>Dist-Transformers</v>
          </cell>
          <cell r="Q107812">
            <v>0</v>
          </cell>
          <cell r="U107812" t="str">
            <v>Direct Prod Demand</v>
          </cell>
        </row>
        <row r="107813">
          <cell r="L107813" t="str">
            <v>Function</v>
          </cell>
          <cell r="M107813" t="str">
            <v>Dist-Transformers</v>
          </cell>
          <cell r="Q107813">
            <v>0</v>
          </cell>
          <cell r="U107813" t="str">
            <v>Direct Prod Demand</v>
          </cell>
        </row>
        <row r="107814">
          <cell r="L107814" t="str">
            <v>Function</v>
          </cell>
          <cell r="M107814" t="str">
            <v>Dist-Transformers</v>
          </cell>
          <cell r="Q107814">
            <v>0</v>
          </cell>
          <cell r="U107814" t="str">
            <v>Direct Prod Demand</v>
          </cell>
        </row>
        <row r="107815">
          <cell r="L107815" t="str">
            <v>Function</v>
          </cell>
          <cell r="M107815" t="str">
            <v>Dist-Transformers</v>
          </cell>
          <cell r="Q107815">
            <v>0</v>
          </cell>
          <cell r="U107815" t="str">
            <v>Direct Prod Demand</v>
          </cell>
        </row>
        <row r="107816">
          <cell r="L107816" t="str">
            <v>Function</v>
          </cell>
          <cell r="M107816" t="str">
            <v>Dist-Transformers</v>
          </cell>
          <cell r="Q107816">
            <v>0</v>
          </cell>
          <cell r="U107816" t="str">
            <v>Direct Prod Demand</v>
          </cell>
        </row>
        <row r="107817">
          <cell r="L107817" t="str">
            <v>Function</v>
          </cell>
          <cell r="M107817" t="str">
            <v>Dist-Transformers</v>
          </cell>
          <cell r="Q107817">
            <v>0</v>
          </cell>
          <cell r="U107817" t="str">
            <v>Direct Prod Demand</v>
          </cell>
        </row>
        <row r="107818">
          <cell r="L107818" t="str">
            <v>Function</v>
          </cell>
          <cell r="M107818" t="str">
            <v>Dist-Transformers</v>
          </cell>
          <cell r="Q107818">
            <v>0</v>
          </cell>
          <cell r="U107818" t="str">
            <v>Direct Prod Demand</v>
          </cell>
        </row>
        <row r="107819">
          <cell r="L107819" t="str">
            <v>Function</v>
          </cell>
          <cell r="M107819" t="str">
            <v>Dist-Transformers</v>
          </cell>
          <cell r="Q107819">
            <v>0</v>
          </cell>
          <cell r="U107819" t="str">
            <v>Direct Prod Demand</v>
          </cell>
        </row>
        <row r="107820">
          <cell r="L107820" t="str">
            <v>Function</v>
          </cell>
          <cell r="M107820" t="str">
            <v>Dist-Transformers</v>
          </cell>
          <cell r="Q107820">
            <v>0</v>
          </cell>
          <cell r="U107820" t="str">
            <v>Direct Prod Demand</v>
          </cell>
        </row>
        <row r="107821">
          <cell r="L107821" t="str">
            <v>Function</v>
          </cell>
          <cell r="M107821" t="str">
            <v>Dist-Transformers</v>
          </cell>
          <cell r="Q107821">
            <v>0</v>
          </cell>
          <cell r="U107821" t="str">
            <v>Direct Prod Demand</v>
          </cell>
        </row>
        <row r="107822">
          <cell r="L107822" t="str">
            <v>Function</v>
          </cell>
          <cell r="M107822" t="str">
            <v>Dist-Transformers</v>
          </cell>
          <cell r="Q107822">
            <v>0</v>
          </cell>
          <cell r="U107822" t="str">
            <v>Direct Prod Demand</v>
          </cell>
        </row>
        <row r="107823">
          <cell r="L107823" t="str">
            <v>Function</v>
          </cell>
          <cell r="M107823" t="str">
            <v>Dist-Transformers</v>
          </cell>
          <cell r="Q107823">
            <v>0</v>
          </cell>
          <cell r="U107823" t="str">
            <v>Direct Prod Demand</v>
          </cell>
        </row>
        <row r="107824">
          <cell r="L107824" t="str">
            <v>Function</v>
          </cell>
          <cell r="M107824" t="str">
            <v>Production Demand</v>
          </cell>
          <cell r="Q107824">
            <v>100</v>
          </cell>
          <cell r="U107824" t="str">
            <v>Direct Prod Demand</v>
          </cell>
        </row>
        <row r="107825">
          <cell r="L107825" t="str">
            <v>Function</v>
          </cell>
          <cell r="M107825" t="str">
            <v>Production Demand</v>
          </cell>
          <cell r="Q107825">
            <v>100</v>
          </cell>
          <cell r="U107825" t="str">
            <v>Direct Prod Demand</v>
          </cell>
        </row>
        <row r="107826">
          <cell r="L107826" t="str">
            <v>Function</v>
          </cell>
          <cell r="M107826" t="str">
            <v>Production Demand</v>
          </cell>
          <cell r="Q107826">
            <v>100</v>
          </cell>
          <cell r="U107826" t="str">
            <v>Direct Prod Demand</v>
          </cell>
        </row>
        <row r="107827">
          <cell r="L107827" t="str">
            <v>Function</v>
          </cell>
          <cell r="M107827" t="str">
            <v>Production Demand</v>
          </cell>
          <cell r="Q107827">
            <v>100</v>
          </cell>
          <cell r="U107827" t="str">
            <v>Direct Prod Demand</v>
          </cell>
        </row>
        <row r="107828">
          <cell r="L107828" t="str">
            <v>Function</v>
          </cell>
          <cell r="M107828" t="str">
            <v>Production Demand</v>
          </cell>
          <cell r="Q107828">
            <v>100</v>
          </cell>
          <cell r="U107828" t="str">
            <v>Direct Prod Demand</v>
          </cell>
        </row>
        <row r="107829">
          <cell r="L107829" t="str">
            <v>Function</v>
          </cell>
          <cell r="M107829" t="str">
            <v>Production Demand</v>
          </cell>
          <cell r="Q107829">
            <v>100</v>
          </cell>
          <cell r="U107829" t="str">
            <v>Direct Prod Demand</v>
          </cell>
        </row>
        <row r="107830">
          <cell r="L107830" t="str">
            <v>Function</v>
          </cell>
          <cell r="M107830" t="str">
            <v>Production Demand</v>
          </cell>
          <cell r="Q107830">
            <v>100</v>
          </cell>
          <cell r="U107830" t="str">
            <v>Direct Prod Demand</v>
          </cell>
        </row>
        <row r="107831">
          <cell r="L107831" t="str">
            <v>Function</v>
          </cell>
          <cell r="M107831" t="str">
            <v>Production Demand</v>
          </cell>
          <cell r="Q107831">
            <v>100</v>
          </cell>
          <cell r="U107831" t="str">
            <v>Direct Prod Demand</v>
          </cell>
        </row>
        <row r="107832">
          <cell r="L107832" t="str">
            <v>Function</v>
          </cell>
          <cell r="M107832" t="str">
            <v>Production Demand</v>
          </cell>
          <cell r="Q107832">
            <v>100</v>
          </cell>
          <cell r="U107832" t="str">
            <v>Direct Prod Demand</v>
          </cell>
        </row>
        <row r="107833">
          <cell r="L107833" t="str">
            <v>Function</v>
          </cell>
          <cell r="M107833" t="str">
            <v>Production Demand</v>
          </cell>
          <cell r="Q107833">
            <v>100</v>
          </cell>
          <cell r="U107833" t="str">
            <v>Direct Prod Demand</v>
          </cell>
        </row>
        <row r="107834">
          <cell r="L107834" t="str">
            <v>Function</v>
          </cell>
          <cell r="M107834" t="str">
            <v>Production Demand</v>
          </cell>
          <cell r="Q107834">
            <v>100</v>
          </cell>
          <cell r="U107834" t="str">
            <v>Direct Prod Demand</v>
          </cell>
        </row>
        <row r="107835">
          <cell r="L107835" t="str">
            <v>Function</v>
          </cell>
          <cell r="M107835" t="str">
            <v>Production Demand</v>
          </cell>
          <cell r="Q107835">
            <v>100</v>
          </cell>
          <cell r="U107835" t="str">
            <v>Direct Prod Demand</v>
          </cell>
        </row>
        <row r="107836">
          <cell r="L107836" t="str">
            <v>Function</v>
          </cell>
          <cell r="M107836" t="str">
            <v>Production Demand</v>
          </cell>
          <cell r="Q107836">
            <v>100</v>
          </cell>
          <cell r="U107836" t="str">
            <v>Direct Prod Demand</v>
          </cell>
        </row>
        <row r="107837">
          <cell r="L107837" t="str">
            <v>Function</v>
          </cell>
          <cell r="M107837" t="str">
            <v>Production Demand</v>
          </cell>
          <cell r="Q107837">
            <v>100</v>
          </cell>
          <cell r="U107837" t="str">
            <v>Direct Prod Demand</v>
          </cell>
        </row>
        <row r="107838">
          <cell r="L107838" t="str">
            <v>Function</v>
          </cell>
          <cell r="M107838" t="str">
            <v>Production Demand</v>
          </cell>
          <cell r="Q107838">
            <v>100</v>
          </cell>
          <cell r="U107838" t="str">
            <v>Direct Prod Demand</v>
          </cell>
        </row>
        <row r="107839">
          <cell r="L107839" t="str">
            <v>Function</v>
          </cell>
          <cell r="M107839" t="str">
            <v>Production Demand</v>
          </cell>
          <cell r="Q107839">
            <v>100</v>
          </cell>
          <cell r="U107839" t="str">
            <v>Direct Prod Demand</v>
          </cell>
        </row>
        <row r="107840">
          <cell r="L107840" t="str">
            <v>Function</v>
          </cell>
          <cell r="M107840" t="str">
            <v>Production Demand</v>
          </cell>
          <cell r="Q107840">
            <v>100</v>
          </cell>
          <cell r="U107840" t="str">
            <v>Direct Prod Demand</v>
          </cell>
        </row>
        <row r="107841">
          <cell r="L107841" t="str">
            <v>Function</v>
          </cell>
          <cell r="M107841" t="str">
            <v>Production Demand</v>
          </cell>
          <cell r="Q107841">
            <v>100</v>
          </cell>
          <cell r="U107841" t="str">
            <v>Direct Prod Demand</v>
          </cell>
        </row>
        <row r="107842">
          <cell r="L107842" t="str">
            <v>Function</v>
          </cell>
          <cell r="M107842" t="str">
            <v>Production Demand</v>
          </cell>
          <cell r="Q107842">
            <v>100</v>
          </cell>
          <cell r="U107842" t="str">
            <v>Direct Prod Demand</v>
          </cell>
        </row>
        <row r="107843">
          <cell r="L107843" t="str">
            <v>Function</v>
          </cell>
          <cell r="M107843" t="str">
            <v>Production Demand</v>
          </cell>
          <cell r="Q107843">
            <v>100</v>
          </cell>
          <cell r="U107843" t="str">
            <v>Direct Prod Demand</v>
          </cell>
        </row>
        <row r="107844">
          <cell r="L107844" t="str">
            <v>Function</v>
          </cell>
          <cell r="M107844" t="str">
            <v>Production Energy</v>
          </cell>
          <cell r="Q107844">
            <v>0</v>
          </cell>
          <cell r="U107844" t="str">
            <v>Direct Prod Demand</v>
          </cell>
        </row>
        <row r="107845">
          <cell r="L107845" t="str">
            <v>Function</v>
          </cell>
          <cell r="M107845" t="str">
            <v>Production Energy</v>
          </cell>
          <cell r="Q107845">
            <v>0</v>
          </cell>
          <cell r="U107845" t="str">
            <v>Direct Prod Demand</v>
          </cell>
        </row>
        <row r="107846">
          <cell r="L107846" t="str">
            <v>Function</v>
          </cell>
          <cell r="M107846" t="str">
            <v>Production Energy</v>
          </cell>
          <cell r="Q107846">
            <v>0</v>
          </cell>
          <cell r="U107846" t="str">
            <v>Direct Prod Demand</v>
          </cell>
        </row>
        <row r="107847">
          <cell r="L107847" t="str">
            <v>Function</v>
          </cell>
          <cell r="M107847" t="str">
            <v>Production Energy</v>
          </cell>
          <cell r="Q107847">
            <v>0</v>
          </cell>
          <cell r="U107847" t="str">
            <v>Direct Prod Demand</v>
          </cell>
        </row>
        <row r="107848">
          <cell r="L107848" t="str">
            <v>Function</v>
          </cell>
          <cell r="M107848" t="str">
            <v>Production Energy</v>
          </cell>
          <cell r="Q107848">
            <v>0</v>
          </cell>
          <cell r="U107848" t="str">
            <v>Direct Prod Demand</v>
          </cell>
        </row>
        <row r="107849">
          <cell r="L107849" t="str">
            <v>Function</v>
          </cell>
          <cell r="M107849" t="str">
            <v>Production Energy</v>
          </cell>
          <cell r="Q107849">
            <v>0</v>
          </cell>
          <cell r="U107849" t="str">
            <v>Direct Prod Demand</v>
          </cell>
        </row>
        <row r="107850">
          <cell r="L107850" t="str">
            <v>Function</v>
          </cell>
          <cell r="M107850" t="str">
            <v>Production Energy</v>
          </cell>
          <cell r="Q107850">
            <v>0</v>
          </cell>
          <cell r="U107850" t="str">
            <v>Direct Prod Demand</v>
          </cell>
        </row>
        <row r="107851">
          <cell r="L107851" t="str">
            <v>Function</v>
          </cell>
          <cell r="M107851" t="str">
            <v>Production Energy</v>
          </cell>
          <cell r="Q107851">
            <v>0</v>
          </cell>
          <cell r="U107851" t="str">
            <v>Direct Prod Demand</v>
          </cell>
        </row>
        <row r="107852">
          <cell r="L107852" t="str">
            <v>Function</v>
          </cell>
          <cell r="M107852" t="str">
            <v>Production Energy</v>
          </cell>
          <cell r="Q107852">
            <v>0</v>
          </cell>
          <cell r="U107852" t="str">
            <v>Direct Prod Demand</v>
          </cell>
        </row>
        <row r="107853">
          <cell r="L107853" t="str">
            <v>Function</v>
          </cell>
          <cell r="M107853" t="str">
            <v>Production Energy</v>
          </cell>
          <cell r="Q107853">
            <v>0</v>
          </cell>
          <cell r="U107853" t="str">
            <v>Direct Prod Demand</v>
          </cell>
        </row>
        <row r="107854">
          <cell r="L107854" t="str">
            <v>Function</v>
          </cell>
          <cell r="M107854" t="str">
            <v>Production Energy</v>
          </cell>
          <cell r="Q107854">
            <v>0</v>
          </cell>
          <cell r="U107854" t="str">
            <v>Direct Prod Demand</v>
          </cell>
        </row>
        <row r="107855">
          <cell r="L107855" t="str">
            <v>Function</v>
          </cell>
          <cell r="M107855" t="str">
            <v>Production Energy</v>
          </cell>
          <cell r="Q107855">
            <v>0</v>
          </cell>
          <cell r="U107855" t="str">
            <v>Direct Prod Demand</v>
          </cell>
        </row>
        <row r="107856">
          <cell r="L107856" t="str">
            <v>Function</v>
          </cell>
          <cell r="M107856" t="str">
            <v>Production Energy</v>
          </cell>
          <cell r="Q107856">
            <v>0</v>
          </cell>
          <cell r="U107856" t="str">
            <v>Direct Prod Demand</v>
          </cell>
        </row>
        <row r="107857">
          <cell r="L107857" t="str">
            <v>Function</v>
          </cell>
          <cell r="M107857" t="str">
            <v>Production Energy</v>
          </cell>
          <cell r="Q107857">
            <v>0</v>
          </cell>
          <cell r="U107857" t="str">
            <v>Direct Prod Demand</v>
          </cell>
        </row>
        <row r="107858">
          <cell r="L107858" t="str">
            <v>Function</v>
          </cell>
          <cell r="M107858" t="str">
            <v>Production Energy</v>
          </cell>
          <cell r="Q107858">
            <v>0</v>
          </cell>
          <cell r="U107858" t="str">
            <v>Direct Prod Demand</v>
          </cell>
        </row>
        <row r="107859">
          <cell r="L107859" t="str">
            <v>Function</v>
          </cell>
          <cell r="M107859" t="str">
            <v>Production Energy</v>
          </cell>
          <cell r="Q107859">
            <v>0</v>
          </cell>
          <cell r="U107859" t="str">
            <v>Direct Prod Demand</v>
          </cell>
        </row>
        <row r="107860">
          <cell r="L107860" t="str">
            <v>Function</v>
          </cell>
          <cell r="M107860" t="str">
            <v>Production Energy</v>
          </cell>
          <cell r="Q107860">
            <v>0</v>
          </cell>
          <cell r="U107860" t="str">
            <v>Direct Prod Demand</v>
          </cell>
        </row>
        <row r="107861">
          <cell r="L107861" t="str">
            <v>Function</v>
          </cell>
          <cell r="M107861" t="str">
            <v>Production Energy</v>
          </cell>
          <cell r="Q107861">
            <v>0</v>
          </cell>
          <cell r="U107861" t="str">
            <v>Direct Prod Demand</v>
          </cell>
        </row>
        <row r="107862">
          <cell r="L107862" t="str">
            <v>Function</v>
          </cell>
          <cell r="M107862" t="str">
            <v>Production Energy</v>
          </cell>
          <cell r="Q107862">
            <v>0</v>
          </cell>
          <cell r="U107862" t="str">
            <v>Direct Prod Demand</v>
          </cell>
        </row>
        <row r="107863">
          <cell r="L107863" t="str">
            <v>Function</v>
          </cell>
          <cell r="M107863" t="str">
            <v>Production Energy</v>
          </cell>
          <cell r="Q107863">
            <v>0</v>
          </cell>
          <cell r="U107863" t="str">
            <v>Direct Prod Demand</v>
          </cell>
        </row>
        <row r="107864">
          <cell r="L107864" t="str">
            <v>Function</v>
          </cell>
          <cell r="M107864" t="str">
            <v>Transmission</v>
          </cell>
          <cell r="Q107864">
            <v>0</v>
          </cell>
          <cell r="U107864" t="str">
            <v>Direct Prod Demand</v>
          </cell>
        </row>
        <row r="107865">
          <cell r="L107865" t="str">
            <v>Function</v>
          </cell>
          <cell r="M107865" t="str">
            <v>Transmission</v>
          </cell>
          <cell r="Q107865">
            <v>0</v>
          </cell>
          <cell r="U107865" t="str">
            <v>Direct Prod Demand</v>
          </cell>
        </row>
        <row r="107866">
          <cell r="L107866" t="str">
            <v>Function</v>
          </cell>
          <cell r="M107866" t="str">
            <v>Transmission</v>
          </cell>
          <cell r="Q107866">
            <v>0</v>
          </cell>
          <cell r="U107866" t="str">
            <v>Direct Prod Demand</v>
          </cell>
        </row>
        <row r="107867">
          <cell r="L107867" t="str">
            <v>Function</v>
          </cell>
          <cell r="M107867" t="str">
            <v>Transmission</v>
          </cell>
          <cell r="Q107867">
            <v>0</v>
          </cell>
          <cell r="U107867" t="str">
            <v>Direct Prod Demand</v>
          </cell>
        </row>
        <row r="107868">
          <cell r="L107868" t="str">
            <v>Function</v>
          </cell>
          <cell r="M107868" t="str">
            <v>Transmission</v>
          </cell>
          <cell r="Q107868">
            <v>0</v>
          </cell>
          <cell r="U107868" t="str">
            <v>Direct Prod Demand</v>
          </cell>
        </row>
        <row r="107869">
          <cell r="L107869" t="str">
            <v>Function</v>
          </cell>
          <cell r="M107869" t="str">
            <v>Transmission</v>
          </cell>
          <cell r="Q107869">
            <v>0</v>
          </cell>
          <cell r="U107869" t="str">
            <v>Direct Prod Demand</v>
          </cell>
        </row>
        <row r="107870">
          <cell r="L107870" t="str">
            <v>Function</v>
          </cell>
          <cell r="M107870" t="str">
            <v>Transmission</v>
          </cell>
          <cell r="Q107870">
            <v>0</v>
          </cell>
          <cell r="U107870" t="str">
            <v>Direct Prod Demand</v>
          </cell>
        </row>
        <row r="107871">
          <cell r="L107871" t="str">
            <v>Function</v>
          </cell>
          <cell r="M107871" t="str">
            <v>Transmission</v>
          </cell>
          <cell r="Q107871">
            <v>0</v>
          </cell>
          <cell r="U107871" t="str">
            <v>Direct Prod Demand</v>
          </cell>
        </row>
        <row r="107872">
          <cell r="L107872" t="str">
            <v>Function</v>
          </cell>
          <cell r="M107872" t="str">
            <v>Transmission</v>
          </cell>
          <cell r="Q107872">
            <v>0</v>
          </cell>
          <cell r="U107872" t="str">
            <v>Direct Prod Demand</v>
          </cell>
        </row>
        <row r="107873">
          <cell r="L107873" t="str">
            <v>Function</v>
          </cell>
          <cell r="M107873" t="str">
            <v>Transmission</v>
          </cell>
          <cell r="Q107873">
            <v>0</v>
          </cell>
          <cell r="U107873" t="str">
            <v>Direct Prod Demand</v>
          </cell>
        </row>
        <row r="107874">
          <cell r="L107874" t="str">
            <v>Function</v>
          </cell>
          <cell r="M107874" t="str">
            <v>Transmission</v>
          </cell>
          <cell r="Q107874">
            <v>0</v>
          </cell>
          <cell r="U107874" t="str">
            <v>Direct Prod Demand</v>
          </cell>
        </row>
        <row r="107875">
          <cell r="L107875" t="str">
            <v>Function</v>
          </cell>
          <cell r="M107875" t="str">
            <v>Transmission</v>
          </cell>
          <cell r="Q107875">
            <v>0</v>
          </cell>
          <cell r="U107875" t="str">
            <v>Direct Prod Demand</v>
          </cell>
        </row>
        <row r="107876">
          <cell r="L107876" t="str">
            <v>Function</v>
          </cell>
          <cell r="M107876" t="str">
            <v>Transmission</v>
          </cell>
          <cell r="Q107876">
            <v>0</v>
          </cell>
          <cell r="U107876" t="str">
            <v>Direct Prod Demand</v>
          </cell>
        </row>
        <row r="107877">
          <cell r="L107877" t="str">
            <v>Function</v>
          </cell>
          <cell r="M107877" t="str">
            <v>Transmission</v>
          </cell>
          <cell r="Q107877">
            <v>0</v>
          </cell>
          <cell r="U107877" t="str">
            <v>Direct Prod Demand</v>
          </cell>
        </row>
        <row r="107878">
          <cell r="L107878" t="str">
            <v>Function</v>
          </cell>
          <cell r="M107878" t="str">
            <v>Transmission</v>
          </cell>
          <cell r="Q107878">
            <v>0</v>
          </cell>
          <cell r="U107878" t="str">
            <v>Direct Prod Demand</v>
          </cell>
        </row>
        <row r="107879">
          <cell r="L107879" t="str">
            <v>Function</v>
          </cell>
          <cell r="M107879" t="str">
            <v>Transmission</v>
          </cell>
          <cell r="Q107879">
            <v>0</v>
          </cell>
          <cell r="U107879" t="str">
            <v>Direct Prod Demand</v>
          </cell>
        </row>
        <row r="107880">
          <cell r="L107880" t="str">
            <v>Function</v>
          </cell>
          <cell r="M107880" t="str">
            <v>Transmission</v>
          </cell>
          <cell r="Q107880">
            <v>0</v>
          </cell>
          <cell r="U107880" t="str">
            <v>Direct Prod Demand</v>
          </cell>
        </row>
        <row r="107881">
          <cell r="L107881" t="str">
            <v>Function</v>
          </cell>
          <cell r="M107881" t="str">
            <v>Transmission</v>
          </cell>
          <cell r="Q107881">
            <v>0</v>
          </cell>
          <cell r="U107881" t="str">
            <v>Direct Prod Demand</v>
          </cell>
        </row>
        <row r="107882">
          <cell r="L107882" t="str">
            <v>Function</v>
          </cell>
          <cell r="M107882" t="str">
            <v>Transmission</v>
          </cell>
          <cell r="Q107882">
            <v>0</v>
          </cell>
          <cell r="U107882" t="str">
            <v>Direct Prod Demand</v>
          </cell>
        </row>
        <row r="107883">
          <cell r="L107883" t="str">
            <v>Function</v>
          </cell>
          <cell r="M107883" t="str">
            <v>Transmission</v>
          </cell>
          <cell r="Q107883">
            <v>0</v>
          </cell>
          <cell r="U107883" t="str">
            <v>Direct Prod Demand</v>
          </cell>
        </row>
        <row r="107884">
          <cell r="L107884" t="str">
            <v>Function</v>
          </cell>
          <cell r="M107884" t="str">
            <v>Unallocated-Func</v>
          </cell>
          <cell r="Q107884">
            <v>0</v>
          </cell>
          <cell r="U107884" t="str">
            <v>Direct Prod Demand</v>
          </cell>
        </row>
        <row r="107885">
          <cell r="L107885" t="str">
            <v>Function</v>
          </cell>
          <cell r="M107885" t="str">
            <v>Unallocated-Func</v>
          </cell>
          <cell r="Q107885">
            <v>0</v>
          </cell>
          <cell r="U107885" t="str">
            <v>Direct Prod Demand</v>
          </cell>
        </row>
        <row r="107886">
          <cell r="L107886" t="str">
            <v>Function</v>
          </cell>
          <cell r="M107886" t="str">
            <v>Unallocated-Func</v>
          </cell>
          <cell r="Q107886">
            <v>0</v>
          </cell>
          <cell r="U107886" t="str">
            <v>Direct Prod Demand</v>
          </cell>
        </row>
        <row r="107887">
          <cell r="L107887" t="str">
            <v>Function</v>
          </cell>
          <cell r="M107887" t="str">
            <v>Unallocated-Func</v>
          </cell>
          <cell r="Q107887">
            <v>0</v>
          </cell>
          <cell r="U107887" t="str">
            <v>Direct Prod Demand</v>
          </cell>
        </row>
        <row r="107888">
          <cell r="L107888" t="str">
            <v>Function</v>
          </cell>
          <cell r="M107888" t="str">
            <v>Unallocated-Func</v>
          </cell>
          <cell r="Q107888">
            <v>0</v>
          </cell>
          <cell r="U107888" t="str">
            <v>Direct Prod Demand</v>
          </cell>
        </row>
        <row r="107889">
          <cell r="L107889" t="str">
            <v>Function</v>
          </cell>
          <cell r="M107889" t="str">
            <v>Unallocated-Func</v>
          </cell>
          <cell r="Q107889">
            <v>0</v>
          </cell>
          <cell r="U107889" t="str">
            <v>Direct Prod Demand</v>
          </cell>
        </row>
        <row r="107890">
          <cell r="L107890" t="str">
            <v>Function</v>
          </cell>
          <cell r="M107890" t="str">
            <v>Unallocated-Func</v>
          </cell>
          <cell r="Q107890">
            <v>0</v>
          </cell>
          <cell r="U107890" t="str">
            <v>Direct Prod Demand</v>
          </cell>
        </row>
        <row r="107891">
          <cell r="L107891" t="str">
            <v>Function</v>
          </cell>
          <cell r="M107891" t="str">
            <v>Unallocated-Func</v>
          </cell>
          <cell r="Q107891">
            <v>0</v>
          </cell>
          <cell r="U107891" t="str">
            <v>Direct Prod Demand</v>
          </cell>
        </row>
        <row r="107892">
          <cell r="L107892" t="str">
            <v>Function</v>
          </cell>
          <cell r="M107892" t="str">
            <v>Unallocated-Func</v>
          </cell>
          <cell r="Q107892">
            <v>0</v>
          </cell>
          <cell r="U107892" t="str">
            <v>Direct Prod Demand</v>
          </cell>
        </row>
        <row r="107893">
          <cell r="L107893" t="str">
            <v>Function</v>
          </cell>
          <cell r="M107893" t="str">
            <v>Unallocated-Func</v>
          </cell>
          <cell r="Q107893">
            <v>0</v>
          </cell>
          <cell r="U107893" t="str">
            <v>Direct Prod Demand</v>
          </cell>
        </row>
        <row r="107894">
          <cell r="L107894" t="str">
            <v>Function</v>
          </cell>
          <cell r="M107894" t="str">
            <v>Unallocated-Func</v>
          </cell>
          <cell r="Q107894">
            <v>0</v>
          </cell>
          <cell r="U107894" t="str">
            <v>Direct Prod Demand</v>
          </cell>
        </row>
        <row r="107895">
          <cell r="L107895" t="str">
            <v>Function</v>
          </cell>
          <cell r="M107895" t="str">
            <v>Unallocated-Func</v>
          </cell>
          <cell r="Q107895">
            <v>0</v>
          </cell>
          <cell r="U107895" t="str">
            <v>Direct Prod Demand</v>
          </cell>
        </row>
        <row r="107896">
          <cell r="L107896" t="str">
            <v>Function</v>
          </cell>
          <cell r="M107896" t="str">
            <v>Unallocated-Func</v>
          </cell>
          <cell r="Q107896">
            <v>0</v>
          </cell>
          <cell r="U107896" t="str">
            <v>Direct Prod Demand</v>
          </cell>
        </row>
        <row r="107897">
          <cell r="L107897" t="str">
            <v>Function</v>
          </cell>
          <cell r="M107897" t="str">
            <v>Unallocated-Func</v>
          </cell>
          <cell r="Q107897">
            <v>0</v>
          </cell>
          <cell r="U107897" t="str">
            <v>Direct Prod Demand</v>
          </cell>
        </row>
        <row r="107898">
          <cell r="L107898" t="str">
            <v>Function</v>
          </cell>
          <cell r="M107898" t="str">
            <v>Unallocated-Func</v>
          </cell>
          <cell r="Q107898">
            <v>0</v>
          </cell>
          <cell r="U107898" t="str">
            <v>Direct Prod Demand</v>
          </cell>
        </row>
        <row r="107899">
          <cell r="L107899" t="str">
            <v>Function</v>
          </cell>
          <cell r="M107899" t="str">
            <v>Unallocated-Func</v>
          </cell>
          <cell r="Q107899">
            <v>0</v>
          </cell>
          <cell r="U107899" t="str">
            <v>Direct Prod Demand</v>
          </cell>
        </row>
        <row r="107900">
          <cell r="L107900" t="str">
            <v>Function</v>
          </cell>
          <cell r="M107900" t="str">
            <v>Unallocated-Func</v>
          </cell>
          <cell r="Q107900">
            <v>0</v>
          </cell>
          <cell r="U107900" t="str">
            <v>Direct Prod Demand</v>
          </cell>
        </row>
        <row r="107901">
          <cell r="L107901" t="str">
            <v>Function</v>
          </cell>
          <cell r="M107901" t="str">
            <v>Unallocated-Func</v>
          </cell>
          <cell r="Q107901">
            <v>0</v>
          </cell>
          <cell r="U107901" t="str">
            <v>Direct Prod Demand</v>
          </cell>
        </row>
        <row r="107902">
          <cell r="L107902" t="str">
            <v>Function</v>
          </cell>
          <cell r="M107902" t="str">
            <v>Unallocated-Func</v>
          </cell>
          <cell r="Q107902">
            <v>0</v>
          </cell>
          <cell r="U107902" t="str">
            <v>Direct Prod Demand</v>
          </cell>
        </row>
        <row r="107903">
          <cell r="L107903" t="str">
            <v>Function</v>
          </cell>
          <cell r="M107903" t="str">
            <v>Unallocated-Func</v>
          </cell>
          <cell r="Q107903">
            <v>0</v>
          </cell>
          <cell r="U107903" t="str">
            <v>Direct Prod Demand</v>
          </cell>
        </row>
        <row r="107904">
          <cell r="L107904" t="str">
            <v>Jurisdiction</v>
          </cell>
          <cell r="M107904" t="str">
            <v>NC Retail</v>
          </cell>
          <cell r="Q107904">
            <v>11831862</v>
          </cell>
          <cell r="U107904" t="str">
            <v>NC - Production Demand</v>
          </cell>
        </row>
        <row r="107905">
          <cell r="L107905" t="str">
            <v>Jurisdiction</v>
          </cell>
          <cell r="M107905" t="str">
            <v>NC Wholesale</v>
          </cell>
          <cell r="Q107905">
            <v>725918.57</v>
          </cell>
          <cell r="U107905" t="str">
            <v>NC - Production Demand</v>
          </cell>
        </row>
        <row r="107906">
          <cell r="L107906" t="str">
            <v>Jurisdiction</v>
          </cell>
          <cell r="M107906" t="str">
            <v>Other - Jur</v>
          </cell>
          <cell r="Q107906">
            <v>0</v>
          </cell>
          <cell r="U107906" t="str">
            <v>NC - Production Demand</v>
          </cell>
        </row>
        <row r="107907">
          <cell r="L107907" t="str">
            <v>Jurisdiction</v>
          </cell>
          <cell r="M107907" t="str">
            <v>SC Greenwood</v>
          </cell>
          <cell r="Q107907">
            <v>0</v>
          </cell>
          <cell r="U107907" t="str">
            <v>NC - Production Demand</v>
          </cell>
        </row>
        <row r="107908">
          <cell r="L107908" t="str">
            <v>Jurisdiction</v>
          </cell>
          <cell r="M107908" t="str">
            <v>SC Retail</v>
          </cell>
          <cell r="Q107908">
            <v>0</v>
          </cell>
          <cell r="U107908" t="str">
            <v>NC - Production Demand</v>
          </cell>
        </row>
        <row r="107909">
          <cell r="L107909" t="str">
            <v>Jurisdiction</v>
          </cell>
          <cell r="M107909" t="str">
            <v>SC Wholesale</v>
          </cell>
          <cell r="Q107909">
            <v>0</v>
          </cell>
          <cell r="U107909" t="str">
            <v>NC - Production Demand</v>
          </cell>
        </row>
        <row r="107910">
          <cell r="L107910" t="str">
            <v>Recovery Class</v>
          </cell>
          <cell r="M107910" t="str">
            <v>Base Rates</v>
          </cell>
          <cell r="Q107910">
            <v>100</v>
          </cell>
          <cell r="U107910" t="str">
            <v>Direct Assign</v>
          </cell>
        </row>
        <row r="107911">
          <cell r="L107911" t="str">
            <v>Customer Class</v>
          </cell>
          <cell r="M107911" t="str">
            <v>NCGL</v>
          </cell>
          <cell r="Q107911">
            <v>19629</v>
          </cell>
          <cell r="U107911" t="str">
            <v>All - MWHs at Generation</v>
          </cell>
        </row>
        <row r="107912">
          <cell r="L107912" t="str">
            <v>Customer Class</v>
          </cell>
          <cell r="M107912" t="str">
            <v>NCI</v>
          </cell>
          <cell r="Q107912">
            <v>2144966</v>
          </cell>
          <cell r="U107912" t="str">
            <v>All - MWHs at Generation</v>
          </cell>
        </row>
        <row r="107913">
          <cell r="L107913" t="str">
            <v>Customer Class</v>
          </cell>
          <cell r="M107913" t="str">
            <v>NCLGS</v>
          </cell>
          <cell r="Q107913">
            <v>5390752</v>
          </cell>
          <cell r="U107913" t="str">
            <v>All - MWHs at Generation</v>
          </cell>
        </row>
        <row r="107914">
          <cell r="L107914" t="str">
            <v>Customer Class</v>
          </cell>
          <cell r="M107914" t="str">
            <v>NCNL</v>
          </cell>
          <cell r="Q107914">
            <v>288</v>
          </cell>
          <cell r="U107914" t="str">
            <v>All - MWHs at Generation</v>
          </cell>
        </row>
        <row r="107915">
          <cell r="L107915" t="str">
            <v>Customer Class</v>
          </cell>
          <cell r="M107915" t="str">
            <v>NCOL</v>
          </cell>
          <cell r="Q107915">
            <v>451212</v>
          </cell>
          <cell r="U107915" t="str">
            <v>All - MWHs at Generation</v>
          </cell>
        </row>
        <row r="107916">
          <cell r="L107916" t="str">
            <v>Customer Class</v>
          </cell>
          <cell r="M107916" t="str">
            <v>NCOPTGSL</v>
          </cell>
          <cell r="Q107916">
            <v>807635</v>
          </cell>
          <cell r="U107916" t="str">
            <v>All - MWHs at Generation</v>
          </cell>
        </row>
        <row r="107917">
          <cell r="L107917" t="str">
            <v>Customer Class</v>
          </cell>
          <cell r="M107917" t="str">
            <v>NCOPTGSM</v>
          </cell>
          <cell r="Q107917">
            <v>1143256</v>
          </cell>
          <cell r="U107917" t="str">
            <v>All - MWHs at Generation</v>
          </cell>
        </row>
        <row r="107918">
          <cell r="L107918" t="str">
            <v>Customer Class</v>
          </cell>
          <cell r="M107918" t="str">
            <v>NCOPTVGPL</v>
          </cell>
          <cell r="Q107918">
            <v>3830787</v>
          </cell>
          <cell r="U107918" t="str">
            <v>All - MWHs at Generation</v>
          </cell>
        </row>
        <row r="107919">
          <cell r="L107919" t="str">
            <v>Customer Class</v>
          </cell>
          <cell r="M107919" t="str">
            <v>NCOPTVGPM</v>
          </cell>
          <cell r="Q107919">
            <v>432551</v>
          </cell>
          <cell r="U107919" t="str">
            <v>All - MWHs at Generation</v>
          </cell>
        </row>
        <row r="107920">
          <cell r="L107920" t="str">
            <v>Customer Class</v>
          </cell>
          <cell r="M107920" t="str">
            <v>NCOPTVGPS</v>
          </cell>
          <cell r="Q107920">
            <v>247371</v>
          </cell>
          <cell r="U107920" t="str">
            <v>All - MWHs at Generation</v>
          </cell>
        </row>
        <row r="107921">
          <cell r="L107921" t="str">
            <v>Customer Class</v>
          </cell>
          <cell r="M107921" t="str">
            <v>NCOPTVGSS</v>
          </cell>
          <cell r="Q107921">
            <v>6898607</v>
          </cell>
          <cell r="U107921" t="str">
            <v>All - MWHs at Generation</v>
          </cell>
        </row>
        <row r="107922">
          <cell r="L107922" t="str">
            <v>Customer Class</v>
          </cell>
          <cell r="M107922" t="str">
            <v>NCOPTVIPL</v>
          </cell>
          <cell r="Q107922">
            <v>5341069</v>
          </cell>
          <cell r="U107922" t="str">
            <v>All - MWHs at Generation</v>
          </cell>
        </row>
        <row r="107923">
          <cell r="L107923" t="str">
            <v>Customer Class</v>
          </cell>
          <cell r="M107923" t="str">
            <v>NCOPTVIPM</v>
          </cell>
          <cell r="Q107923">
            <v>253392</v>
          </cell>
          <cell r="U107923" t="str">
            <v>All - MWHs at Generation</v>
          </cell>
        </row>
        <row r="107924">
          <cell r="L107924" t="str">
            <v>Customer Class</v>
          </cell>
          <cell r="M107924" t="str">
            <v>NCOPTVIPS</v>
          </cell>
          <cell r="Q107924">
            <v>159737</v>
          </cell>
          <cell r="U107924" t="str">
            <v>All - MWHs at Generation</v>
          </cell>
        </row>
        <row r="107925">
          <cell r="L107925" t="str">
            <v>Customer Class</v>
          </cell>
          <cell r="M107925" t="str">
            <v>NCOPTVISL</v>
          </cell>
          <cell r="Q107925">
            <v>2208034</v>
          </cell>
          <cell r="U107925" t="str">
            <v>All - MWHs at Generation</v>
          </cell>
        </row>
        <row r="107926">
          <cell r="L107926" t="str">
            <v>Customer Class</v>
          </cell>
          <cell r="M107926" t="str">
            <v>NCOPTVISM</v>
          </cell>
          <cell r="Q107926">
            <v>1480308</v>
          </cell>
          <cell r="U107926" t="str">
            <v>All - MWHs at Generation</v>
          </cell>
        </row>
        <row r="107927">
          <cell r="L107927" t="str">
            <v>Customer Class</v>
          </cell>
          <cell r="M107927" t="str">
            <v>NCOPTVISS</v>
          </cell>
          <cell r="Q107927">
            <v>1238911</v>
          </cell>
          <cell r="U107927" t="str">
            <v>All - MWHs at Generation</v>
          </cell>
        </row>
        <row r="107928">
          <cell r="L107928" t="str">
            <v>Customer Class</v>
          </cell>
          <cell r="M107928" t="str">
            <v>NCOPTVTLG</v>
          </cell>
          <cell r="Q107928">
            <v>1258942</v>
          </cell>
          <cell r="U107928" t="str">
            <v>All - MWHs at Generation</v>
          </cell>
        </row>
        <row r="107929">
          <cell r="L107929" t="str">
            <v>Customer Class</v>
          </cell>
          <cell r="M107929" t="str">
            <v>NCPL</v>
          </cell>
          <cell r="Q107929">
            <v>244100</v>
          </cell>
          <cell r="U107929" t="str">
            <v>All - MWHs at Generation</v>
          </cell>
        </row>
        <row r="107930">
          <cell r="L107930" t="str">
            <v>Customer Class</v>
          </cell>
          <cell r="M107930" t="str">
            <v>NCRE</v>
          </cell>
          <cell r="Q107930">
            <v>10266903</v>
          </cell>
          <cell r="U107930" t="str">
            <v>All - MWHs at Generation</v>
          </cell>
        </row>
        <row r="107931">
          <cell r="L107931" t="str">
            <v>Customer Class</v>
          </cell>
          <cell r="M107931" t="str">
            <v>NCRS-1</v>
          </cell>
          <cell r="Q107931">
            <v>13474755</v>
          </cell>
          <cell r="U107931" t="str">
            <v>All - MWHs at Generation</v>
          </cell>
        </row>
        <row r="107932">
          <cell r="L107932" t="str">
            <v>Customer Class</v>
          </cell>
          <cell r="M107932" t="str">
            <v>NCRT</v>
          </cell>
          <cell r="Q107932">
            <v>52202</v>
          </cell>
          <cell r="U107932" t="str">
            <v>All - MWHs at Generation</v>
          </cell>
        </row>
        <row r="107933">
          <cell r="L107933" t="str">
            <v>Customer Class</v>
          </cell>
          <cell r="M107933" t="str">
            <v>NCSGS</v>
          </cell>
          <cell r="Q107933">
            <v>4791551</v>
          </cell>
          <cell r="U107933" t="str">
            <v>All - MWHs at Generation</v>
          </cell>
        </row>
        <row r="107934">
          <cell r="L107934" t="str">
            <v>Customer Class</v>
          </cell>
          <cell r="M107934" t="str">
            <v>NCTS</v>
          </cell>
          <cell r="Q107934">
            <v>10575</v>
          </cell>
          <cell r="U107934" t="str">
            <v>All - MWHs at Generation</v>
          </cell>
        </row>
        <row r="107935">
          <cell r="L107935" t="str">
            <v>Function</v>
          </cell>
          <cell r="M107935" t="str">
            <v>Dist-Conductors</v>
          </cell>
          <cell r="Q107935">
            <v>0</v>
          </cell>
          <cell r="U107935" t="str">
            <v>Direct Prod Energy</v>
          </cell>
        </row>
        <row r="107936">
          <cell r="L107936" t="str">
            <v>Function</v>
          </cell>
          <cell r="M107936" t="str">
            <v>Dist-Conductors</v>
          </cell>
          <cell r="Q107936">
            <v>0</v>
          </cell>
          <cell r="U107936" t="str">
            <v>Direct Prod Energy</v>
          </cell>
        </row>
        <row r="107937">
          <cell r="L107937" t="str">
            <v>Function</v>
          </cell>
          <cell r="M107937" t="str">
            <v>Dist-Conductors</v>
          </cell>
          <cell r="Q107937">
            <v>0</v>
          </cell>
          <cell r="U107937" t="str">
            <v>Direct Prod Energy</v>
          </cell>
        </row>
        <row r="107938">
          <cell r="L107938" t="str">
            <v>Function</v>
          </cell>
          <cell r="M107938" t="str">
            <v>Dist-Conductors</v>
          </cell>
          <cell r="Q107938">
            <v>0</v>
          </cell>
          <cell r="U107938" t="str">
            <v>Direct Prod Energy</v>
          </cell>
        </row>
        <row r="107939">
          <cell r="L107939" t="str">
            <v>Function</v>
          </cell>
          <cell r="M107939" t="str">
            <v>Dist-Conductors</v>
          </cell>
          <cell r="Q107939">
            <v>0</v>
          </cell>
          <cell r="U107939" t="str">
            <v>Direct Prod Energy</v>
          </cell>
        </row>
        <row r="107940">
          <cell r="L107940" t="str">
            <v>Function</v>
          </cell>
          <cell r="M107940" t="str">
            <v>Dist-Conductors</v>
          </cell>
          <cell r="Q107940">
            <v>0</v>
          </cell>
          <cell r="U107940" t="str">
            <v>Direct Prod Energy</v>
          </cell>
        </row>
        <row r="107941">
          <cell r="L107941" t="str">
            <v>Function</v>
          </cell>
          <cell r="M107941" t="str">
            <v>Dist-Conductors</v>
          </cell>
          <cell r="Q107941">
            <v>0</v>
          </cell>
          <cell r="U107941" t="str">
            <v>Direct Prod Energy</v>
          </cell>
        </row>
        <row r="107942">
          <cell r="L107942" t="str">
            <v>Function</v>
          </cell>
          <cell r="M107942" t="str">
            <v>Dist-Conductors</v>
          </cell>
          <cell r="Q107942">
            <v>0</v>
          </cell>
          <cell r="U107942" t="str">
            <v>Direct Prod Energy</v>
          </cell>
        </row>
        <row r="107943">
          <cell r="L107943" t="str">
            <v>Function</v>
          </cell>
          <cell r="M107943" t="str">
            <v>Dist-Conductors</v>
          </cell>
          <cell r="Q107943">
            <v>0</v>
          </cell>
          <cell r="U107943" t="str">
            <v>Direct Prod Energy</v>
          </cell>
        </row>
        <row r="107944">
          <cell r="L107944" t="str">
            <v>Function</v>
          </cell>
          <cell r="M107944" t="str">
            <v>Dist-Conductors</v>
          </cell>
          <cell r="Q107944">
            <v>0</v>
          </cell>
          <cell r="U107944" t="str">
            <v>Direct Prod Energy</v>
          </cell>
        </row>
        <row r="107945">
          <cell r="L107945" t="str">
            <v>Function</v>
          </cell>
          <cell r="M107945" t="str">
            <v>Dist-Conductors</v>
          </cell>
          <cell r="Q107945">
            <v>0</v>
          </cell>
          <cell r="U107945" t="str">
            <v>Direct Prod Energy</v>
          </cell>
        </row>
        <row r="107946">
          <cell r="L107946" t="str">
            <v>Function</v>
          </cell>
          <cell r="M107946" t="str">
            <v>Dist-Conductors</v>
          </cell>
          <cell r="Q107946">
            <v>0</v>
          </cell>
          <cell r="U107946" t="str">
            <v>Direct Prod Energy</v>
          </cell>
        </row>
        <row r="107947">
          <cell r="L107947" t="str">
            <v>Function</v>
          </cell>
          <cell r="M107947" t="str">
            <v>Dist-Conductors</v>
          </cell>
          <cell r="Q107947">
            <v>0</v>
          </cell>
          <cell r="U107947" t="str">
            <v>Direct Prod Energy</v>
          </cell>
        </row>
        <row r="107948">
          <cell r="L107948" t="str">
            <v>Function</v>
          </cell>
          <cell r="M107948" t="str">
            <v>Dist-Conductors</v>
          </cell>
          <cell r="Q107948">
            <v>0</v>
          </cell>
          <cell r="U107948" t="str">
            <v>Direct Prod Energy</v>
          </cell>
        </row>
        <row r="107949">
          <cell r="L107949" t="str">
            <v>Function</v>
          </cell>
          <cell r="M107949" t="str">
            <v>Dist-Conductors</v>
          </cell>
          <cell r="Q107949">
            <v>0</v>
          </cell>
          <cell r="U107949" t="str">
            <v>Direct Prod Energy</v>
          </cell>
        </row>
        <row r="107950">
          <cell r="L107950" t="str">
            <v>Function</v>
          </cell>
          <cell r="M107950" t="str">
            <v>Dist-Conductors</v>
          </cell>
          <cell r="Q107950">
            <v>0</v>
          </cell>
          <cell r="U107950" t="str">
            <v>Direct Prod Energy</v>
          </cell>
        </row>
        <row r="107951">
          <cell r="L107951" t="str">
            <v>Function</v>
          </cell>
          <cell r="M107951" t="str">
            <v>Dist-Conductors</v>
          </cell>
          <cell r="Q107951">
            <v>0</v>
          </cell>
          <cell r="U107951" t="str">
            <v>Direct Prod Energy</v>
          </cell>
        </row>
        <row r="107952">
          <cell r="L107952" t="str">
            <v>Function</v>
          </cell>
          <cell r="M107952" t="str">
            <v>Dist-Conductors</v>
          </cell>
          <cell r="Q107952">
            <v>0</v>
          </cell>
          <cell r="U107952" t="str">
            <v>Direct Prod Energy</v>
          </cell>
        </row>
        <row r="107953">
          <cell r="L107953" t="str">
            <v>Function</v>
          </cell>
          <cell r="M107953" t="str">
            <v>Dist-Conductors</v>
          </cell>
          <cell r="Q107953">
            <v>0</v>
          </cell>
          <cell r="U107953" t="str">
            <v>Direct Prod Energy</v>
          </cell>
        </row>
        <row r="107954">
          <cell r="L107954" t="str">
            <v>Function</v>
          </cell>
          <cell r="M107954" t="str">
            <v>Dist-Conductors</v>
          </cell>
          <cell r="Q107954">
            <v>0</v>
          </cell>
          <cell r="U107954" t="str">
            <v>Direct Prod Energy</v>
          </cell>
        </row>
        <row r="107955">
          <cell r="L107955" t="str">
            <v>Function</v>
          </cell>
          <cell r="M107955" t="str">
            <v>Dist-Conductors</v>
          </cell>
          <cell r="Q107955">
            <v>0</v>
          </cell>
          <cell r="U107955" t="str">
            <v>Direct Prod Energy</v>
          </cell>
        </row>
        <row r="107956">
          <cell r="L107956" t="str">
            <v>Function</v>
          </cell>
          <cell r="M107956" t="str">
            <v>Dist-Conductors</v>
          </cell>
          <cell r="Q107956">
            <v>0</v>
          </cell>
          <cell r="U107956" t="str">
            <v>Direct Prod Energy</v>
          </cell>
        </row>
        <row r="107957">
          <cell r="L107957" t="str">
            <v>Function</v>
          </cell>
          <cell r="M107957" t="str">
            <v>Dist-Conductors</v>
          </cell>
          <cell r="Q107957">
            <v>0</v>
          </cell>
          <cell r="U107957" t="str">
            <v>Direct Prod Energy</v>
          </cell>
        </row>
        <row r="107958">
          <cell r="L107958" t="str">
            <v>Function</v>
          </cell>
          <cell r="M107958" t="str">
            <v>Dist-Conductors</v>
          </cell>
          <cell r="Q107958">
            <v>0</v>
          </cell>
          <cell r="U107958" t="str">
            <v>Direct Prod Energy</v>
          </cell>
        </row>
        <row r="107959">
          <cell r="L107959" t="str">
            <v>Function</v>
          </cell>
          <cell r="M107959" t="str">
            <v>Dist-Customer</v>
          </cell>
          <cell r="Q107959">
            <v>0</v>
          </cell>
          <cell r="U107959" t="str">
            <v>Direct Prod Energy</v>
          </cell>
        </row>
        <row r="107960">
          <cell r="L107960" t="str">
            <v>Function</v>
          </cell>
          <cell r="M107960" t="str">
            <v>Dist-Customer</v>
          </cell>
          <cell r="Q107960">
            <v>0</v>
          </cell>
          <cell r="U107960" t="str">
            <v>Direct Prod Energy</v>
          </cell>
        </row>
        <row r="107961">
          <cell r="L107961" t="str">
            <v>Function</v>
          </cell>
          <cell r="M107961" t="str">
            <v>Dist-Customer</v>
          </cell>
          <cell r="Q107961">
            <v>0</v>
          </cell>
          <cell r="U107961" t="str">
            <v>Direct Prod Energy</v>
          </cell>
        </row>
        <row r="107962">
          <cell r="L107962" t="str">
            <v>Function</v>
          </cell>
          <cell r="M107962" t="str">
            <v>Dist-Customer</v>
          </cell>
          <cell r="Q107962">
            <v>0</v>
          </cell>
          <cell r="U107962" t="str">
            <v>Direct Prod Energy</v>
          </cell>
        </row>
        <row r="107963">
          <cell r="L107963" t="str">
            <v>Function</v>
          </cell>
          <cell r="M107963" t="str">
            <v>Dist-Customer</v>
          </cell>
          <cell r="Q107963">
            <v>0</v>
          </cell>
          <cell r="U107963" t="str">
            <v>Direct Prod Energy</v>
          </cell>
        </row>
        <row r="107964">
          <cell r="L107964" t="str">
            <v>Function</v>
          </cell>
          <cell r="M107964" t="str">
            <v>Dist-Customer</v>
          </cell>
          <cell r="Q107964">
            <v>0</v>
          </cell>
          <cell r="U107964" t="str">
            <v>Direct Prod Energy</v>
          </cell>
        </row>
        <row r="107965">
          <cell r="L107965" t="str">
            <v>Function</v>
          </cell>
          <cell r="M107965" t="str">
            <v>Dist-Customer</v>
          </cell>
          <cell r="Q107965">
            <v>0</v>
          </cell>
          <cell r="U107965" t="str">
            <v>Direct Prod Energy</v>
          </cell>
        </row>
        <row r="107966">
          <cell r="L107966" t="str">
            <v>Function</v>
          </cell>
          <cell r="M107966" t="str">
            <v>Dist-Customer</v>
          </cell>
          <cell r="Q107966">
            <v>0</v>
          </cell>
          <cell r="U107966" t="str">
            <v>Direct Prod Energy</v>
          </cell>
        </row>
        <row r="107967">
          <cell r="L107967" t="str">
            <v>Function</v>
          </cell>
          <cell r="M107967" t="str">
            <v>Dist-Customer</v>
          </cell>
          <cell r="Q107967">
            <v>0</v>
          </cell>
          <cell r="U107967" t="str">
            <v>Direct Prod Energy</v>
          </cell>
        </row>
        <row r="107968">
          <cell r="L107968" t="str">
            <v>Function</v>
          </cell>
          <cell r="M107968" t="str">
            <v>Dist-Customer</v>
          </cell>
          <cell r="Q107968">
            <v>0</v>
          </cell>
          <cell r="U107968" t="str">
            <v>Direct Prod Energy</v>
          </cell>
        </row>
        <row r="107969">
          <cell r="L107969" t="str">
            <v>Function</v>
          </cell>
          <cell r="M107969" t="str">
            <v>Dist-Customer</v>
          </cell>
          <cell r="Q107969">
            <v>0</v>
          </cell>
          <cell r="U107969" t="str">
            <v>Direct Prod Energy</v>
          </cell>
        </row>
        <row r="107970">
          <cell r="L107970" t="str">
            <v>Function</v>
          </cell>
          <cell r="M107970" t="str">
            <v>Dist-Customer</v>
          </cell>
          <cell r="Q107970">
            <v>0</v>
          </cell>
          <cell r="U107970" t="str">
            <v>Direct Prod Energy</v>
          </cell>
        </row>
        <row r="107971">
          <cell r="L107971" t="str">
            <v>Function</v>
          </cell>
          <cell r="M107971" t="str">
            <v>Dist-Customer</v>
          </cell>
          <cell r="Q107971">
            <v>0</v>
          </cell>
          <cell r="U107971" t="str">
            <v>Direct Prod Energy</v>
          </cell>
        </row>
        <row r="107972">
          <cell r="L107972" t="str">
            <v>Function</v>
          </cell>
          <cell r="M107972" t="str">
            <v>Dist-Customer</v>
          </cell>
          <cell r="Q107972">
            <v>0</v>
          </cell>
          <cell r="U107972" t="str">
            <v>Direct Prod Energy</v>
          </cell>
        </row>
        <row r="107973">
          <cell r="L107973" t="str">
            <v>Function</v>
          </cell>
          <cell r="M107973" t="str">
            <v>Dist-Customer</v>
          </cell>
          <cell r="Q107973">
            <v>0</v>
          </cell>
          <cell r="U107973" t="str">
            <v>Direct Prod Energy</v>
          </cell>
        </row>
        <row r="107974">
          <cell r="L107974" t="str">
            <v>Function</v>
          </cell>
          <cell r="M107974" t="str">
            <v>Dist-Customer</v>
          </cell>
          <cell r="Q107974">
            <v>0</v>
          </cell>
          <cell r="U107974" t="str">
            <v>Direct Prod Energy</v>
          </cell>
        </row>
        <row r="107975">
          <cell r="L107975" t="str">
            <v>Function</v>
          </cell>
          <cell r="M107975" t="str">
            <v>Dist-Customer</v>
          </cell>
          <cell r="Q107975">
            <v>0</v>
          </cell>
          <cell r="U107975" t="str">
            <v>Direct Prod Energy</v>
          </cell>
        </row>
        <row r="107976">
          <cell r="L107976" t="str">
            <v>Function</v>
          </cell>
          <cell r="M107976" t="str">
            <v>Dist-Customer</v>
          </cell>
          <cell r="Q107976">
            <v>0</v>
          </cell>
          <cell r="U107976" t="str">
            <v>Direct Prod Energy</v>
          </cell>
        </row>
        <row r="107977">
          <cell r="L107977" t="str">
            <v>Function</v>
          </cell>
          <cell r="M107977" t="str">
            <v>Dist-Customer</v>
          </cell>
          <cell r="Q107977">
            <v>0</v>
          </cell>
          <cell r="U107977" t="str">
            <v>Direct Prod Energy</v>
          </cell>
        </row>
        <row r="107978">
          <cell r="L107978" t="str">
            <v>Function</v>
          </cell>
          <cell r="M107978" t="str">
            <v>Dist-Customer</v>
          </cell>
          <cell r="Q107978">
            <v>0</v>
          </cell>
          <cell r="U107978" t="str">
            <v>Direct Prod Energy</v>
          </cell>
        </row>
        <row r="107979">
          <cell r="L107979" t="str">
            <v>Function</v>
          </cell>
          <cell r="M107979" t="str">
            <v>Dist-Customer</v>
          </cell>
          <cell r="Q107979">
            <v>0</v>
          </cell>
          <cell r="U107979" t="str">
            <v>Direct Prod Energy</v>
          </cell>
        </row>
        <row r="107980">
          <cell r="L107980" t="str">
            <v>Function</v>
          </cell>
          <cell r="M107980" t="str">
            <v>Dist-Customer</v>
          </cell>
          <cell r="Q107980">
            <v>0</v>
          </cell>
          <cell r="U107980" t="str">
            <v>Direct Prod Energy</v>
          </cell>
        </row>
        <row r="107981">
          <cell r="L107981" t="str">
            <v>Function</v>
          </cell>
          <cell r="M107981" t="str">
            <v>Dist-Customer</v>
          </cell>
          <cell r="Q107981">
            <v>0</v>
          </cell>
          <cell r="U107981" t="str">
            <v>Direct Prod Energy</v>
          </cell>
        </row>
        <row r="107982">
          <cell r="L107982" t="str">
            <v>Function</v>
          </cell>
          <cell r="M107982" t="str">
            <v>Dist-Customer</v>
          </cell>
          <cell r="Q107982">
            <v>0</v>
          </cell>
          <cell r="U107982" t="str">
            <v>Direct Prod Energy</v>
          </cell>
        </row>
        <row r="107983">
          <cell r="L107983" t="str">
            <v>Function</v>
          </cell>
          <cell r="M107983" t="str">
            <v>Dist-Other Local</v>
          </cell>
          <cell r="Q107983">
            <v>0</v>
          </cell>
          <cell r="U107983" t="str">
            <v>Direct Prod Energy</v>
          </cell>
        </row>
        <row r="107984">
          <cell r="L107984" t="str">
            <v>Function</v>
          </cell>
          <cell r="M107984" t="str">
            <v>Dist-Other Local</v>
          </cell>
          <cell r="Q107984">
            <v>0</v>
          </cell>
          <cell r="U107984" t="str">
            <v>Direct Prod Energy</v>
          </cell>
        </row>
        <row r="107985">
          <cell r="L107985" t="str">
            <v>Function</v>
          </cell>
          <cell r="M107985" t="str">
            <v>Dist-Other Local</v>
          </cell>
          <cell r="Q107985">
            <v>0</v>
          </cell>
          <cell r="U107985" t="str">
            <v>Direct Prod Energy</v>
          </cell>
        </row>
        <row r="107986">
          <cell r="L107986" t="str">
            <v>Function</v>
          </cell>
          <cell r="M107986" t="str">
            <v>Dist-Other Local</v>
          </cell>
          <cell r="Q107986">
            <v>0</v>
          </cell>
          <cell r="U107986" t="str">
            <v>Direct Prod Energy</v>
          </cell>
        </row>
        <row r="107987">
          <cell r="L107987" t="str">
            <v>Function</v>
          </cell>
          <cell r="M107987" t="str">
            <v>Dist-Other Local</v>
          </cell>
          <cell r="Q107987">
            <v>0</v>
          </cell>
          <cell r="U107987" t="str">
            <v>Direct Prod Energy</v>
          </cell>
        </row>
        <row r="107988">
          <cell r="L107988" t="str">
            <v>Function</v>
          </cell>
          <cell r="M107988" t="str">
            <v>Dist-Other Local</v>
          </cell>
          <cell r="Q107988">
            <v>0</v>
          </cell>
          <cell r="U107988" t="str">
            <v>Direct Prod Energy</v>
          </cell>
        </row>
        <row r="107989">
          <cell r="L107989" t="str">
            <v>Function</v>
          </cell>
          <cell r="M107989" t="str">
            <v>Dist-Other Local</v>
          </cell>
          <cell r="Q107989">
            <v>0</v>
          </cell>
          <cell r="U107989" t="str">
            <v>Direct Prod Energy</v>
          </cell>
        </row>
        <row r="107990">
          <cell r="L107990" t="str">
            <v>Function</v>
          </cell>
          <cell r="M107990" t="str">
            <v>Dist-Other Local</v>
          </cell>
          <cell r="Q107990">
            <v>0</v>
          </cell>
          <cell r="U107990" t="str">
            <v>Direct Prod Energy</v>
          </cell>
        </row>
        <row r="107991">
          <cell r="L107991" t="str">
            <v>Function</v>
          </cell>
          <cell r="M107991" t="str">
            <v>Dist-Other Local</v>
          </cell>
          <cell r="Q107991">
            <v>0</v>
          </cell>
          <cell r="U107991" t="str">
            <v>Direct Prod Energy</v>
          </cell>
        </row>
        <row r="107992">
          <cell r="L107992" t="str">
            <v>Function</v>
          </cell>
          <cell r="M107992" t="str">
            <v>Dist-Other Local</v>
          </cell>
          <cell r="Q107992">
            <v>0</v>
          </cell>
          <cell r="U107992" t="str">
            <v>Direct Prod Energy</v>
          </cell>
        </row>
        <row r="107993">
          <cell r="L107993" t="str">
            <v>Function</v>
          </cell>
          <cell r="M107993" t="str">
            <v>Dist-Other Local</v>
          </cell>
          <cell r="Q107993">
            <v>0</v>
          </cell>
          <cell r="U107993" t="str">
            <v>Direct Prod Energy</v>
          </cell>
        </row>
        <row r="107994">
          <cell r="L107994" t="str">
            <v>Function</v>
          </cell>
          <cell r="M107994" t="str">
            <v>Dist-Other Local</v>
          </cell>
          <cell r="Q107994">
            <v>0</v>
          </cell>
          <cell r="U107994" t="str">
            <v>Direct Prod Energy</v>
          </cell>
        </row>
        <row r="107995">
          <cell r="L107995" t="str">
            <v>Function</v>
          </cell>
          <cell r="M107995" t="str">
            <v>Dist-Other Local</v>
          </cell>
          <cell r="Q107995">
            <v>0</v>
          </cell>
          <cell r="U107995" t="str">
            <v>Direct Prod Energy</v>
          </cell>
        </row>
        <row r="107996">
          <cell r="L107996" t="str">
            <v>Function</v>
          </cell>
          <cell r="M107996" t="str">
            <v>Dist-Other Local</v>
          </cell>
          <cell r="Q107996">
            <v>0</v>
          </cell>
          <cell r="U107996" t="str">
            <v>Direct Prod Energy</v>
          </cell>
        </row>
        <row r="107997">
          <cell r="L107997" t="str">
            <v>Function</v>
          </cell>
          <cell r="M107997" t="str">
            <v>Dist-Other Local</v>
          </cell>
          <cell r="Q107997">
            <v>0</v>
          </cell>
          <cell r="U107997" t="str">
            <v>Direct Prod Energy</v>
          </cell>
        </row>
        <row r="107998">
          <cell r="L107998" t="str">
            <v>Function</v>
          </cell>
          <cell r="M107998" t="str">
            <v>Dist-Other Local</v>
          </cell>
          <cell r="Q107998">
            <v>0</v>
          </cell>
          <cell r="U107998" t="str">
            <v>Direct Prod Energy</v>
          </cell>
        </row>
        <row r="107999">
          <cell r="L107999" t="str">
            <v>Function</v>
          </cell>
          <cell r="M107999" t="str">
            <v>Dist-Other Local</v>
          </cell>
          <cell r="Q107999">
            <v>0</v>
          </cell>
          <cell r="U107999" t="str">
            <v>Direct Prod Energy</v>
          </cell>
        </row>
        <row r="108000">
          <cell r="L108000" t="str">
            <v>Function</v>
          </cell>
          <cell r="M108000" t="str">
            <v>Dist-Other Local</v>
          </cell>
          <cell r="Q108000">
            <v>0</v>
          </cell>
          <cell r="U108000" t="str">
            <v>Direct Prod Energy</v>
          </cell>
        </row>
        <row r="108001">
          <cell r="L108001" t="str">
            <v>Function</v>
          </cell>
          <cell r="M108001" t="str">
            <v>Dist-Other Local</v>
          </cell>
          <cell r="Q108001">
            <v>0</v>
          </cell>
          <cell r="U108001" t="str">
            <v>Direct Prod Energy</v>
          </cell>
        </row>
        <row r="108002">
          <cell r="L108002" t="str">
            <v>Function</v>
          </cell>
          <cell r="M108002" t="str">
            <v>Dist-Other Local</v>
          </cell>
          <cell r="Q108002">
            <v>0</v>
          </cell>
          <cell r="U108002" t="str">
            <v>Direct Prod Energy</v>
          </cell>
        </row>
        <row r="108003">
          <cell r="L108003" t="str">
            <v>Function</v>
          </cell>
          <cell r="M108003" t="str">
            <v>Dist-Other Local</v>
          </cell>
          <cell r="Q108003">
            <v>0</v>
          </cell>
          <cell r="U108003" t="str">
            <v>Direct Prod Energy</v>
          </cell>
        </row>
        <row r="108004">
          <cell r="L108004" t="str">
            <v>Function</v>
          </cell>
          <cell r="M108004" t="str">
            <v>Dist-Other Local</v>
          </cell>
          <cell r="Q108004">
            <v>0</v>
          </cell>
          <cell r="U108004" t="str">
            <v>Direct Prod Energy</v>
          </cell>
        </row>
        <row r="108005">
          <cell r="L108005" t="str">
            <v>Function</v>
          </cell>
          <cell r="M108005" t="str">
            <v>Dist-Other Local</v>
          </cell>
          <cell r="Q108005">
            <v>0</v>
          </cell>
          <cell r="U108005" t="str">
            <v>Direct Prod Energy</v>
          </cell>
        </row>
        <row r="108006">
          <cell r="L108006" t="str">
            <v>Function</v>
          </cell>
          <cell r="M108006" t="str">
            <v>Dist-Other Local</v>
          </cell>
          <cell r="Q108006">
            <v>0</v>
          </cell>
          <cell r="U108006" t="str">
            <v>Direct Prod Energy</v>
          </cell>
        </row>
        <row r="108007">
          <cell r="L108007" t="str">
            <v>Function</v>
          </cell>
          <cell r="M108007" t="str">
            <v>Dist-Pole,Tow,Fix</v>
          </cell>
          <cell r="Q108007">
            <v>0</v>
          </cell>
          <cell r="U108007" t="str">
            <v>Direct Prod Energy</v>
          </cell>
        </row>
        <row r="108008">
          <cell r="L108008" t="str">
            <v>Function</v>
          </cell>
          <cell r="M108008" t="str">
            <v>Dist-Pole,Tow,Fix</v>
          </cell>
          <cell r="Q108008">
            <v>0</v>
          </cell>
          <cell r="U108008" t="str">
            <v>Direct Prod Energy</v>
          </cell>
        </row>
        <row r="108009">
          <cell r="L108009" t="str">
            <v>Function</v>
          </cell>
          <cell r="M108009" t="str">
            <v>Dist-Pole,Tow,Fix</v>
          </cell>
          <cell r="Q108009">
            <v>0</v>
          </cell>
          <cell r="U108009" t="str">
            <v>Direct Prod Energy</v>
          </cell>
        </row>
        <row r="108010">
          <cell r="L108010" t="str">
            <v>Function</v>
          </cell>
          <cell r="M108010" t="str">
            <v>Dist-Pole,Tow,Fix</v>
          </cell>
          <cell r="Q108010">
            <v>0</v>
          </cell>
          <cell r="U108010" t="str">
            <v>Direct Prod Energy</v>
          </cell>
        </row>
        <row r="108011">
          <cell r="L108011" t="str">
            <v>Function</v>
          </cell>
          <cell r="M108011" t="str">
            <v>Dist-Pole,Tow,Fix</v>
          </cell>
          <cell r="Q108011">
            <v>0</v>
          </cell>
          <cell r="U108011" t="str">
            <v>Direct Prod Energy</v>
          </cell>
        </row>
        <row r="108012">
          <cell r="L108012" t="str">
            <v>Function</v>
          </cell>
          <cell r="M108012" t="str">
            <v>Dist-Pole,Tow,Fix</v>
          </cell>
          <cell r="Q108012">
            <v>0</v>
          </cell>
          <cell r="U108012" t="str">
            <v>Direct Prod Energy</v>
          </cell>
        </row>
        <row r="108013">
          <cell r="L108013" t="str">
            <v>Function</v>
          </cell>
          <cell r="M108013" t="str">
            <v>Dist-Pole,Tow,Fix</v>
          </cell>
          <cell r="Q108013">
            <v>0</v>
          </cell>
          <cell r="U108013" t="str">
            <v>Direct Prod Energy</v>
          </cell>
        </row>
        <row r="108014">
          <cell r="L108014" t="str">
            <v>Function</v>
          </cell>
          <cell r="M108014" t="str">
            <v>Dist-Pole,Tow,Fix</v>
          </cell>
          <cell r="Q108014">
            <v>0</v>
          </cell>
          <cell r="U108014" t="str">
            <v>Direct Prod Energy</v>
          </cell>
        </row>
        <row r="108015">
          <cell r="L108015" t="str">
            <v>Function</v>
          </cell>
          <cell r="M108015" t="str">
            <v>Dist-Pole,Tow,Fix</v>
          </cell>
          <cell r="Q108015">
            <v>0</v>
          </cell>
          <cell r="U108015" t="str">
            <v>Direct Prod Energy</v>
          </cell>
        </row>
        <row r="108016">
          <cell r="L108016" t="str">
            <v>Function</v>
          </cell>
          <cell r="M108016" t="str">
            <v>Dist-Pole,Tow,Fix</v>
          </cell>
          <cell r="Q108016">
            <v>0</v>
          </cell>
          <cell r="U108016" t="str">
            <v>Direct Prod Energy</v>
          </cell>
        </row>
        <row r="108017">
          <cell r="L108017" t="str">
            <v>Function</v>
          </cell>
          <cell r="M108017" t="str">
            <v>Dist-Pole,Tow,Fix</v>
          </cell>
          <cell r="Q108017">
            <v>0</v>
          </cell>
          <cell r="U108017" t="str">
            <v>Direct Prod Energy</v>
          </cell>
        </row>
        <row r="108018">
          <cell r="L108018" t="str">
            <v>Function</v>
          </cell>
          <cell r="M108018" t="str">
            <v>Dist-Pole,Tow,Fix</v>
          </cell>
          <cell r="Q108018">
            <v>0</v>
          </cell>
          <cell r="U108018" t="str">
            <v>Direct Prod Energy</v>
          </cell>
        </row>
        <row r="108019">
          <cell r="L108019" t="str">
            <v>Function</v>
          </cell>
          <cell r="M108019" t="str">
            <v>Dist-Pole,Tow,Fix</v>
          </cell>
          <cell r="Q108019">
            <v>0</v>
          </cell>
          <cell r="U108019" t="str">
            <v>Direct Prod Energy</v>
          </cell>
        </row>
        <row r="108020">
          <cell r="L108020" t="str">
            <v>Function</v>
          </cell>
          <cell r="M108020" t="str">
            <v>Dist-Pole,Tow,Fix</v>
          </cell>
          <cell r="Q108020">
            <v>0</v>
          </cell>
          <cell r="U108020" t="str">
            <v>Direct Prod Energy</v>
          </cell>
        </row>
        <row r="108021">
          <cell r="L108021" t="str">
            <v>Function</v>
          </cell>
          <cell r="M108021" t="str">
            <v>Dist-Pole,Tow,Fix</v>
          </cell>
          <cell r="Q108021">
            <v>0</v>
          </cell>
          <cell r="U108021" t="str">
            <v>Direct Prod Energy</v>
          </cell>
        </row>
        <row r="108022">
          <cell r="L108022" t="str">
            <v>Function</v>
          </cell>
          <cell r="M108022" t="str">
            <v>Dist-Pole,Tow,Fix</v>
          </cell>
          <cell r="Q108022">
            <v>0</v>
          </cell>
          <cell r="U108022" t="str">
            <v>Direct Prod Energy</v>
          </cell>
        </row>
        <row r="108023">
          <cell r="L108023" t="str">
            <v>Function</v>
          </cell>
          <cell r="M108023" t="str">
            <v>Dist-Pole,Tow,Fix</v>
          </cell>
          <cell r="Q108023">
            <v>0</v>
          </cell>
          <cell r="U108023" t="str">
            <v>Direct Prod Energy</v>
          </cell>
        </row>
        <row r="108024">
          <cell r="L108024" t="str">
            <v>Function</v>
          </cell>
          <cell r="M108024" t="str">
            <v>Dist-Pole,Tow,Fix</v>
          </cell>
          <cell r="Q108024">
            <v>0</v>
          </cell>
          <cell r="U108024" t="str">
            <v>Direct Prod Energy</v>
          </cell>
        </row>
        <row r="108025">
          <cell r="L108025" t="str">
            <v>Function</v>
          </cell>
          <cell r="M108025" t="str">
            <v>Dist-Pole,Tow,Fix</v>
          </cell>
          <cell r="Q108025">
            <v>0</v>
          </cell>
          <cell r="U108025" t="str">
            <v>Direct Prod Energy</v>
          </cell>
        </row>
        <row r="108026">
          <cell r="L108026" t="str">
            <v>Function</v>
          </cell>
          <cell r="M108026" t="str">
            <v>Dist-Pole,Tow,Fix</v>
          </cell>
          <cell r="Q108026">
            <v>0</v>
          </cell>
          <cell r="U108026" t="str">
            <v>Direct Prod Energy</v>
          </cell>
        </row>
        <row r="108027">
          <cell r="L108027" t="str">
            <v>Function</v>
          </cell>
          <cell r="M108027" t="str">
            <v>Dist-Pole,Tow,Fix</v>
          </cell>
          <cell r="Q108027">
            <v>0</v>
          </cell>
          <cell r="U108027" t="str">
            <v>Direct Prod Energy</v>
          </cell>
        </row>
        <row r="108028">
          <cell r="L108028" t="str">
            <v>Function</v>
          </cell>
          <cell r="M108028" t="str">
            <v>Dist-Pole,Tow,Fix</v>
          </cell>
          <cell r="Q108028">
            <v>0</v>
          </cell>
          <cell r="U108028" t="str">
            <v>Direct Prod Energy</v>
          </cell>
        </row>
        <row r="108029">
          <cell r="L108029" t="str">
            <v>Function</v>
          </cell>
          <cell r="M108029" t="str">
            <v>Dist-Pole,Tow,Fix</v>
          </cell>
          <cell r="Q108029">
            <v>0</v>
          </cell>
          <cell r="U108029" t="str">
            <v>Direct Prod Energy</v>
          </cell>
        </row>
        <row r="108030">
          <cell r="L108030" t="str">
            <v>Function</v>
          </cell>
          <cell r="M108030" t="str">
            <v>Dist-Pole,Tow,Fix</v>
          </cell>
          <cell r="Q108030">
            <v>0</v>
          </cell>
          <cell r="U108030" t="str">
            <v>Direct Prod Energy</v>
          </cell>
        </row>
        <row r="108031">
          <cell r="L108031" t="str">
            <v>Function</v>
          </cell>
          <cell r="M108031" t="str">
            <v>Dist-Substations</v>
          </cell>
          <cell r="Q108031">
            <v>0</v>
          </cell>
          <cell r="U108031" t="str">
            <v>Direct Prod Energy</v>
          </cell>
        </row>
        <row r="108032">
          <cell r="L108032" t="str">
            <v>Function</v>
          </cell>
          <cell r="M108032" t="str">
            <v>Dist-Substations</v>
          </cell>
          <cell r="Q108032">
            <v>0</v>
          </cell>
          <cell r="U108032" t="str">
            <v>Direct Prod Energy</v>
          </cell>
        </row>
        <row r="108033">
          <cell r="L108033" t="str">
            <v>Function</v>
          </cell>
          <cell r="M108033" t="str">
            <v>Dist-Substations</v>
          </cell>
          <cell r="Q108033">
            <v>0</v>
          </cell>
          <cell r="U108033" t="str">
            <v>Direct Prod Energy</v>
          </cell>
        </row>
        <row r="108034">
          <cell r="L108034" t="str">
            <v>Function</v>
          </cell>
          <cell r="M108034" t="str">
            <v>Dist-Substations</v>
          </cell>
          <cell r="Q108034">
            <v>0</v>
          </cell>
          <cell r="U108034" t="str">
            <v>Direct Prod Energy</v>
          </cell>
        </row>
        <row r="108035">
          <cell r="L108035" t="str">
            <v>Function</v>
          </cell>
          <cell r="M108035" t="str">
            <v>Dist-Substations</v>
          </cell>
          <cell r="Q108035">
            <v>0</v>
          </cell>
          <cell r="U108035" t="str">
            <v>Direct Prod Energy</v>
          </cell>
        </row>
        <row r="108036">
          <cell r="L108036" t="str">
            <v>Function</v>
          </cell>
          <cell r="M108036" t="str">
            <v>Dist-Substations</v>
          </cell>
          <cell r="Q108036">
            <v>0</v>
          </cell>
          <cell r="U108036" t="str">
            <v>Direct Prod Energy</v>
          </cell>
        </row>
        <row r="108037">
          <cell r="L108037" t="str">
            <v>Function</v>
          </cell>
          <cell r="M108037" t="str">
            <v>Dist-Substations</v>
          </cell>
          <cell r="Q108037">
            <v>0</v>
          </cell>
          <cell r="U108037" t="str">
            <v>Direct Prod Energy</v>
          </cell>
        </row>
        <row r="108038">
          <cell r="L108038" t="str">
            <v>Function</v>
          </cell>
          <cell r="M108038" t="str">
            <v>Dist-Substations</v>
          </cell>
          <cell r="Q108038">
            <v>0</v>
          </cell>
          <cell r="U108038" t="str">
            <v>Direct Prod Energy</v>
          </cell>
        </row>
        <row r="108039">
          <cell r="L108039" t="str">
            <v>Function</v>
          </cell>
          <cell r="M108039" t="str">
            <v>Dist-Substations</v>
          </cell>
          <cell r="Q108039">
            <v>0</v>
          </cell>
          <cell r="U108039" t="str">
            <v>Direct Prod Energy</v>
          </cell>
        </row>
        <row r="108040">
          <cell r="L108040" t="str">
            <v>Function</v>
          </cell>
          <cell r="M108040" t="str">
            <v>Dist-Substations</v>
          </cell>
          <cell r="Q108040">
            <v>0</v>
          </cell>
          <cell r="U108040" t="str">
            <v>Direct Prod Energy</v>
          </cell>
        </row>
        <row r="108041">
          <cell r="L108041" t="str">
            <v>Function</v>
          </cell>
          <cell r="M108041" t="str">
            <v>Dist-Substations</v>
          </cell>
          <cell r="Q108041">
            <v>0</v>
          </cell>
          <cell r="U108041" t="str">
            <v>Direct Prod Energy</v>
          </cell>
        </row>
        <row r="108042">
          <cell r="L108042" t="str">
            <v>Function</v>
          </cell>
          <cell r="M108042" t="str">
            <v>Dist-Substations</v>
          </cell>
          <cell r="Q108042">
            <v>0</v>
          </cell>
          <cell r="U108042" t="str">
            <v>Direct Prod Energy</v>
          </cell>
        </row>
        <row r="108043">
          <cell r="L108043" t="str">
            <v>Function</v>
          </cell>
          <cell r="M108043" t="str">
            <v>Dist-Substations</v>
          </cell>
          <cell r="Q108043">
            <v>0</v>
          </cell>
          <cell r="U108043" t="str">
            <v>Direct Prod Energy</v>
          </cell>
        </row>
        <row r="108044">
          <cell r="L108044" t="str">
            <v>Function</v>
          </cell>
          <cell r="M108044" t="str">
            <v>Dist-Substations</v>
          </cell>
          <cell r="Q108044">
            <v>0</v>
          </cell>
          <cell r="U108044" t="str">
            <v>Direct Prod Energy</v>
          </cell>
        </row>
        <row r="108045">
          <cell r="L108045" t="str">
            <v>Function</v>
          </cell>
          <cell r="M108045" t="str">
            <v>Dist-Substations</v>
          </cell>
          <cell r="Q108045">
            <v>0</v>
          </cell>
          <cell r="U108045" t="str">
            <v>Direct Prod Energy</v>
          </cell>
        </row>
        <row r="108046">
          <cell r="L108046" t="str">
            <v>Function</v>
          </cell>
          <cell r="M108046" t="str">
            <v>Dist-Substations</v>
          </cell>
          <cell r="Q108046">
            <v>0</v>
          </cell>
          <cell r="U108046" t="str">
            <v>Direct Prod Energy</v>
          </cell>
        </row>
        <row r="108047">
          <cell r="L108047" t="str">
            <v>Function</v>
          </cell>
          <cell r="M108047" t="str">
            <v>Dist-Substations</v>
          </cell>
          <cell r="Q108047">
            <v>0</v>
          </cell>
          <cell r="U108047" t="str">
            <v>Direct Prod Energy</v>
          </cell>
        </row>
        <row r="108048">
          <cell r="L108048" t="str">
            <v>Function</v>
          </cell>
          <cell r="M108048" t="str">
            <v>Dist-Substations</v>
          </cell>
          <cell r="Q108048">
            <v>0</v>
          </cell>
          <cell r="U108048" t="str">
            <v>Direct Prod Energy</v>
          </cell>
        </row>
        <row r="108049">
          <cell r="L108049" t="str">
            <v>Function</v>
          </cell>
          <cell r="M108049" t="str">
            <v>Dist-Substations</v>
          </cell>
          <cell r="Q108049">
            <v>0</v>
          </cell>
          <cell r="U108049" t="str">
            <v>Direct Prod Energy</v>
          </cell>
        </row>
        <row r="108050">
          <cell r="L108050" t="str">
            <v>Function</v>
          </cell>
          <cell r="M108050" t="str">
            <v>Dist-Substations</v>
          </cell>
          <cell r="Q108050">
            <v>0</v>
          </cell>
          <cell r="U108050" t="str">
            <v>Direct Prod Energy</v>
          </cell>
        </row>
        <row r="108051">
          <cell r="L108051" t="str">
            <v>Function</v>
          </cell>
          <cell r="M108051" t="str">
            <v>Dist-Substations</v>
          </cell>
          <cell r="Q108051">
            <v>0</v>
          </cell>
          <cell r="U108051" t="str">
            <v>Direct Prod Energy</v>
          </cell>
        </row>
        <row r="108052">
          <cell r="L108052" t="str">
            <v>Function</v>
          </cell>
          <cell r="M108052" t="str">
            <v>Dist-Substations</v>
          </cell>
          <cell r="Q108052">
            <v>0</v>
          </cell>
          <cell r="U108052" t="str">
            <v>Direct Prod Energy</v>
          </cell>
        </row>
        <row r="108053">
          <cell r="L108053" t="str">
            <v>Function</v>
          </cell>
          <cell r="M108053" t="str">
            <v>Dist-Substations</v>
          </cell>
          <cell r="Q108053">
            <v>0</v>
          </cell>
          <cell r="U108053" t="str">
            <v>Direct Prod Energy</v>
          </cell>
        </row>
        <row r="108054">
          <cell r="L108054" t="str">
            <v>Function</v>
          </cell>
          <cell r="M108054" t="str">
            <v>Dist-Substations</v>
          </cell>
          <cell r="Q108054">
            <v>0</v>
          </cell>
          <cell r="U108054" t="str">
            <v>Direct Prod Energy</v>
          </cell>
        </row>
        <row r="108055">
          <cell r="L108055" t="str">
            <v>Function</v>
          </cell>
          <cell r="M108055" t="str">
            <v>Dist-Transformers</v>
          </cell>
          <cell r="Q108055">
            <v>0</v>
          </cell>
          <cell r="U108055" t="str">
            <v>Direct Prod Energy</v>
          </cell>
        </row>
        <row r="108056">
          <cell r="L108056" t="str">
            <v>Function</v>
          </cell>
          <cell r="M108056" t="str">
            <v>Dist-Transformers</v>
          </cell>
          <cell r="Q108056">
            <v>0</v>
          </cell>
          <cell r="U108056" t="str">
            <v>Direct Prod Energy</v>
          </cell>
        </row>
        <row r="108057">
          <cell r="L108057" t="str">
            <v>Function</v>
          </cell>
          <cell r="M108057" t="str">
            <v>Dist-Transformers</v>
          </cell>
          <cell r="Q108057">
            <v>0</v>
          </cell>
          <cell r="U108057" t="str">
            <v>Direct Prod Energy</v>
          </cell>
        </row>
        <row r="108058">
          <cell r="L108058" t="str">
            <v>Function</v>
          </cell>
          <cell r="M108058" t="str">
            <v>Dist-Transformers</v>
          </cell>
          <cell r="Q108058">
            <v>0</v>
          </cell>
          <cell r="U108058" t="str">
            <v>Direct Prod Energy</v>
          </cell>
        </row>
        <row r="108059">
          <cell r="L108059" t="str">
            <v>Function</v>
          </cell>
          <cell r="M108059" t="str">
            <v>Dist-Transformers</v>
          </cell>
          <cell r="Q108059">
            <v>0</v>
          </cell>
          <cell r="U108059" t="str">
            <v>Direct Prod Energy</v>
          </cell>
        </row>
        <row r="108060">
          <cell r="L108060" t="str">
            <v>Function</v>
          </cell>
          <cell r="M108060" t="str">
            <v>Dist-Transformers</v>
          </cell>
          <cell r="Q108060">
            <v>0</v>
          </cell>
          <cell r="U108060" t="str">
            <v>Direct Prod Energy</v>
          </cell>
        </row>
        <row r="108061">
          <cell r="L108061" t="str">
            <v>Function</v>
          </cell>
          <cell r="M108061" t="str">
            <v>Dist-Transformers</v>
          </cell>
          <cell r="Q108061">
            <v>0</v>
          </cell>
          <cell r="U108061" t="str">
            <v>Direct Prod Energy</v>
          </cell>
        </row>
        <row r="108062">
          <cell r="L108062" t="str">
            <v>Function</v>
          </cell>
          <cell r="M108062" t="str">
            <v>Dist-Transformers</v>
          </cell>
          <cell r="Q108062">
            <v>0</v>
          </cell>
          <cell r="U108062" t="str">
            <v>Direct Prod Energy</v>
          </cell>
        </row>
        <row r="108063">
          <cell r="L108063" t="str">
            <v>Function</v>
          </cell>
          <cell r="M108063" t="str">
            <v>Dist-Transformers</v>
          </cell>
          <cell r="Q108063">
            <v>0</v>
          </cell>
          <cell r="U108063" t="str">
            <v>Direct Prod Energy</v>
          </cell>
        </row>
        <row r="108064">
          <cell r="L108064" t="str">
            <v>Function</v>
          </cell>
          <cell r="M108064" t="str">
            <v>Dist-Transformers</v>
          </cell>
          <cell r="Q108064">
            <v>0</v>
          </cell>
          <cell r="U108064" t="str">
            <v>Direct Prod Energy</v>
          </cell>
        </row>
        <row r="108065">
          <cell r="L108065" t="str">
            <v>Function</v>
          </cell>
          <cell r="M108065" t="str">
            <v>Dist-Transformers</v>
          </cell>
          <cell r="Q108065">
            <v>0</v>
          </cell>
          <cell r="U108065" t="str">
            <v>Direct Prod Energy</v>
          </cell>
        </row>
        <row r="108066">
          <cell r="L108066" t="str">
            <v>Function</v>
          </cell>
          <cell r="M108066" t="str">
            <v>Dist-Transformers</v>
          </cell>
          <cell r="Q108066">
            <v>0</v>
          </cell>
          <cell r="U108066" t="str">
            <v>Direct Prod Energy</v>
          </cell>
        </row>
        <row r="108067">
          <cell r="L108067" t="str">
            <v>Function</v>
          </cell>
          <cell r="M108067" t="str">
            <v>Dist-Transformers</v>
          </cell>
          <cell r="Q108067">
            <v>0</v>
          </cell>
          <cell r="U108067" t="str">
            <v>Direct Prod Energy</v>
          </cell>
        </row>
        <row r="108068">
          <cell r="L108068" t="str">
            <v>Function</v>
          </cell>
          <cell r="M108068" t="str">
            <v>Dist-Transformers</v>
          </cell>
          <cell r="Q108068">
            <v>0</v>
          </cell>
          <cell r="U108068" t="str">
            <v>Direct Prod Energy</v>
          </cell>
        </row>
        <row r="108069">
          <cell r="L108069" t="str">
            <v>Function</v>
          </cell>
          <cell r="M108069" t="str">
            <v>Dist-Transformers</v>
          </cell>
          <cell r="Q108069">
            <v>0</v>
          </cell>
          <cell r="U108069" t="str">
            <v>Direct Prod Energy</v>
          </cell>
        </row>
        <row r="108070">
          <cell r="L108070" t="str">
            <v>Function</v>
          </cell>
          <cell r="M108070" t="str">
            <v>Dist-Transformers</v>
          </cell>
          <cell r="Q108070">
            <v>0</v>
          </cell>
          <cell r="U108070" t="str">
            <v>Direct Prod Energy</v>
          </cell>
        </row>
        <row r="108071">
          <cell r="L108071" t="str">
            <v>Function</v>
          </cell>
          <cell r="M108071" t="str">
            <v>Dist-Transformers</v>
          </cell>
          <cell r="Q108071">
            <v>0</v>
          </cell>
          <cell r="U108071" t="str">
            <v>Direct Prod Energy</v>
          </cell>
        </row>
        <row r="108072">
          <cell r="L108072" t="str">
            <v>Function</v>
          </cell>
          <cell r="M108072" t="str">
            <v>Dist-Transformers</v>
          </cell>
          <cell r="Q108072">
            <v>0</v>
          </cell>
          <cell r="U108072" t="str">
            <v>Direct Prod Energy</v>
          </cell>
        </row>
        <row r="108073">
          <cell r="L108073" t="str">
            <v>Function</v>
          </cell>
          <cell r="M108073" t="str">
            <v>Dist-Transformers</v>
          </cell>
          <cell r="Q108073">
            <v>0</v>
          </cell>
          <cell r="U108073" t="str">
            <v>Direct Prod Energy</v>
          </cell>
        </row>
        <row r="108074">
          <cell r="L108074" t="str">
            <v>Function</v>
          </cell>
          <cell r="M108074" t="str">
            <v>Dist-Transformers</v>
          </cell>
          <cell r="Q108074">
            <v>0</v>
          </cell>
          <cell r="U108074" t="str">
            <v>Direct Prod Energy</v>
          </cell>
        </row>
        <row r="108075">
          <cell r="L108075" t="str">
            <v>Function</v>
          </cell>
          <cell r="M108075" t="str">
            <v>Dist-Transformers</v>
          </cell>
          <cell r="Q108075">
            <v>0</v>
          </cell>
          <cell r="U108075" t="str">
            <v>Direct Prod Energy</v>
          </cell>
        </row>
        <row r="108076">
          <cell r="L108076" t="str">
            <v>Function</v>
          </cell>
          <cell r="M108076" t="str">
            <v>Dist-Transformers</v>
          </cell>
          <cell r="Q108076">
            <v>0</v>
          </cell>
          <cell r="U108076" t="str">
            <v>Direct Prod Energy</v>
          </cell>
        </row>
        <row r="108077">
          <cell r="L108077" t="str">
            <v>Function</v>
          </cell>
          <cell r="M108077" t="str">
            <v>Dist-Transformers</v>
          </cell>
          <cell r="Q108077">
            <v>0</v>
          </cell>
          <cell r="U108077" t="str">
            <v>Direct Prod Energy</v>
          </cell>
        </row>
        <row r="108078">
          <cell r="L108078" t="str">
            <v>Function</v>
          </cell>
          <cell r="M108078" t="str">
            <v>Dist-Transformers</v>
          </cell>
          <cell r="Q108078">
            <v>0</v>
          </cell>
          <cell r="U108078" t="str">
            <v>Direct Prod Energy</v>
          </cell>
        </row>
        <row r="108079">
          <cell r="L108079" t="str">
            <v>Function</v>
          </cell>
          <cell r="M108079" t="str">
            <v>Production Demand</v>
          </cell>
          <cell r="Q108079">
            <v>0</v>
          </cell>
          <cell r="U108079" t="str">
            <v>Direct Prod Energy</v>
          </cell>
        </row>
        <row r="108080">
          <cell r="L108080" t="str">
            <v>Function</v>
          </cell>
          <cell r="M108080" t="str">
            <v>Production Demand</v>
          </cell>
          <cell r="Q108080">
            <v>0</v>
          </cell>
          <cell r="U108080" t="str">
            <v>Direct Prod Energy</v>
          </cell>
        </row>
        <row r="108081">
          <cell r="L108081" t="str">
            <v>Function</v>
          </cell>
          <cell r="M108081" t="str">
            <v>Production Demand</v>
          </cell>
          <cell r="Q108081">
            <v>0</v>
          </cell>
          <cell r="U108081" t="str">
            <v>Direct Prod Energy</v>
          </cell>
        </row>
        <row r="108082">
          <cell r="L108082" t="str">
            <v>Function</v>
          </cell>
          <cell r="M108082" t="str">
            <v>Production Demand</v>
          </cell>
          <cell r="Q108082">
            <v>0</v>
          </cell>
          <cell r="U108082" t="str">
            <v>Direct Prod Energy</v>
          </cell>
        </row>
        <row r="108083">
          <cell r="L108083" t="str">
            <v>Function</v>
          </cell>
          <cell r="M108083" t="str">
            <v>Production Demand</v>
          </cell>
          <cell r="Q108083">
            <v>0</v>
          </cell>
          <cell r="U108083" t="str">
            <v>Direct Prod Energy</v>
          </cell>
        </row>
        <row r="108084">
          <cell r="L108084" t="str">
            <v>Function</v>
          </cell>
          <cell r="M108084" t="str">
            <v>Production Demand</v>
          </cell>
          <cell r="Q108084">
            <v>0</v>
          </cell>
          <cell r="U108084" t="str">
            <v>Direct Prod Energy</v>
          </cell>
        </row>
        <row r="108085">
          <cell r="L108085" t="str">
            <v>Function</v>
          </cell>
          <cell r="M108085" t="str">
            <v>Production Demand</v>
          </cell>
          <cell r="Q108085">
            <v>0</v>
          </cell>
          <cell r="U108085" t="str">
            <v>Direct Prod Energy</v>
          </cell>
        </row>
        <row r="108086">
          <cell r="L108086" t="str">
            <v>Function</v>
          </cell>
          <cell r="M108086" t="str">
            <v>Production Demand</v>
          </cell>
          <cell r="Q108086">
            <v>0</v>
          </cell>
          <cell r="U108086" t="str">
            <v>Direct Prod Energy</v>
          </cell>
        </row>
        <row r="108087">
          <cell r="L108087" t="str">
            <v>Function</v>
          </cell>
          <cell r="M108087" t="str">
            <v>Production Demand</v>
          </cell>
          <cell r="Q108087">
            <v>0</v>
          </cell>
          <cell r="U108087" t="str">
            <v>Direct Prod Energy</v>
          </cell>
        </row>
        <row r="108088">
          <cell r="L108088" t="str">
            <v>Function</v>
          </cell>
          <cell r="M108088" t="str">
            <v>Production Demand</v>
          </cell>
          <cell r="Q108088">
            <v>0</v>
          </cell>
          <cell r="U108088" t="str">
            <v>Direct Prod Energy</v>
          </cell>
        </row>
        <row r="108089">
          <cell r="L108089" t="str">
            <v>Function</v>
          </cell>
          <cell r="M108089" t="str">
            <v>Production Demand</v>
          </cell>
          <cell r="Q108089">
            <v>0</v>
          </cell>
          <cell r="U108089" t="str">
            <v>Direct Prod Energy</v>
          </cell>
        </row>
        <row r="108090">
          <cell r="L108090" t="str">
            <v>Function</v>
          </cell>
          <cell r="M108090" t="str">
            <v>Production Demand</v>
          </cell>
          <cell r="Q108090">
            <v>0</v>
          </cell>
          <cell r="U108090" t="str">
            <v>Direct Prod Energy</v>
          </cell>
        </row>
        <row r="108091">
          <cell r="L108091" t="str">
            <v>Function</v>
          </cell>
          <cell r="M108091" t="str">
            <v>Production Demand</v>
          </cell>
          <cell r="Q108091">
            <v>0</v>
          </cell>
          <cell r="U108091" t="str">
            <v>Direct Prod Energy</v>
          </cell>
        </row>
        <row r="108092">
          <cell r="L108092" t="str">
            <v>Function</v>
          </cell>
          <cell r="M108092" t="str">
            <v>Production Demand</v>
          </cell>
          <cell r="Q108092">
            <v>0</v>
          </cell>
          <cell r="U108092" t="str">
            <v>Direct Prod Energy</v>
          </cell>
        </row>
        <row r="108093">
          <cell r="L108093" t="str">
            <v>Function</v>
          </cell>
          <cell r="M108093" t="str">
            <v>Production Demand</v>
          </cell>
          <cell r="Q108093">
            <v>0</v>
          </cell>
          <cell r="U108093" t="str">
            <v>Direct Prod Energy</v>
          </cell>
        </row>
        <row r="108094">
          <cell r="L108094" t="str">
            <v>Function</v>
          </cell>
          <cell r="M108094" t="str">
            <v>Production Demand</v>
          </cell>
          <cell r="Q108094">
            <v>0</v>
          </cell>
          <cell r="U108094" t="str">
            <v>Direct Prod Energy</v>
          </cell>
        </row>
        <row r="108095">
          <cell r="L108095" t="str">
            <v>Function</v>
          </cell>
          <cell r="M108095" t="str">
            <v>Production Demand</v>
          </cell>
          <cell r="Q108095">
            <v>0</v>
          </cell>
          <cell r="U108095" t="str">
            <v>Direct Prod Energy</v>
          </cell>
        </row>
        <row r="108096">
          <cell r="L108096" t="str">
            <v>Function</v>
          </cell>
          <cell r="M108096" t="str">
            <v>Production Demand</v>
          </cell>
          <cell r="Q108096">
            <v>0</v>
          </cell>
          <cell r="U108096" t="str">
            <v>Direct Prod Energy</v>
          </cell>
        </row>
        <row r="108097">
          <cell r="L108097" t="str">
            <v>Function</v>
          </cell>
          <cell r="M108097" t="str">
            <v>Production Demand</v>
          </cell>
          <cell r="Q108097">
            <v>0</v>
          </cell>
          <cell r="U108097" t="str">
            <v>Direct Prod Energy</v>
          </cell>
        </row>
        <row r="108098">
          <cell r="L108098" t="str">
            <v>Function</v>
          </cell>
          <cell r="M108098" t="str">
            <v>Production Demand</v>
          </cell>
          <cell r="Q108098">
            <v>0</v>
          </cell>
          <cell r="U108098" t="str">
            <v>Direct Prod Energy</v>
          </cell>
        </row>
        <row r="108099">
          <cell r="L108099" t="str">
            <v>Function</v>
          </cell>
          <cell r="M108099" t="str">
            <v>Production Demand</v>
          </cell>
          <cell r="Q108099">
            <v>0</v>
          </cell>
          <cell r="U108099" t="str">
            <v>Direct Prod Energy</v>
          </cell>
        </row>
        <row r="108100">
          <cell r="L108100" t="str">
            <v>Function</v>
          </cell>
          <cell r="M108100" t="str">
            <v>Production Demand</v>
          </cell>
          <cell r="Q108100">
            <v>0</v>
          </cell>
          <cell r="U108100" t="str">
            <v>Direct Prod Energy</v>
          </cell>
        </row>
        <row r="108101">
          <cell r="L108101" t="str">
            <v>Function</v>
          </cell>
          <cell r="M108101" t="str">
            <v>Production Demand</v>
          </cell>
          <cell r="Q108101">
            <v>0</v>
          </cell>
          <cell r="U108101" t="str">
            <v>Direct Prod Energy</v>
          </cell>
        </row>
        <row r="108102">
          <cell r="L108102" t="str">
            <v>Function</v>
          </cell>
          <cell r="M108102" t="str">
            <v>Production Demand</v>
          </cell>
          <cell r="Q108102">
            <v>0</v>
          </cell>
          <cell r="U108102" t="str">
            <v>Direct Prod Energy</v>
          </cell>
        </row>
        <row r="108103">
          <cell r="L108103" t="str">
            <v>Function</v>
          </cell>
          <cell r="M108103" t="str">
            <v>Production Energy</v>
          </cell>
          <cell r="Q108103">
            <v>100</v>
          </cell>
          <cell r="U108103" t="str">
            <v>Direct Prod Energy</v>
          </cell>
        </row>
        <row r="108104">
          <cell r="L108104" t="str">
            <v>Function</v>
          </cell>
          <cell r="M108104" t="str">
            <v>Production Energy</v>
          </cell>
          <cell r="Q108104">
            <v>100</v>
          </cell>
          <cell r="U108104" t="str">
            <v>Direct Prod Energy</v>
          </cell>
        </row>
        <row r="108105">
          <cell r="L108105" t="str">
            <v>Function</v>
          </cell>
          <cell r="M108105" t="str">
            <v>Production Energy</v>
          </cell>
          <cell r="Q108105">
            <v>100</v>
          </cell>
          <cell r="U108105" t="str">
            <v>Direct Prod Energy</v>
          </cell>
        </row>
        <row r="108106">
          <cell r="L108106" t="str">
            <v>Function</v>
          </cell>
          <cell r="M108106" t="str">
            <v>Production Energy</v>
          </cell>
          <cell r="Q108106">
            <v>100</v>
          </cell>
          <cell r="U108106" t="str">
            <v>Direct Prod Energy</v>
          </cell>
        </row>
        <row r="108107">
          <cell r="L108107" t="str">
            <v>Function</v>
          </cell>
          <cell r="M108107" t="str">
            <v>Production Energy</v>
          </cell>
          <cell r="Q108107">
            <v>100</v>
          </cell>
          <cell r="U108107" t="str">
            <v>Direct Prod Energy</v>
          </cell>
        </row>
        <row r="108108">
          <cell r="L108108" t="str">
            <v>Function</v>
          </cell>
          <cell r="M108108" t="str">
            <v>Production Energy</v>
          </cell>
          <cell r="Q108108">
            <v>100</v>
          </cell>
          <cell r="U108108" t="str">
            <v>Direct Prod Energy</v>
          </cell>
        </row>
        <row r="108109">
          <cell r="L108109" t="str">
            <v>Function</v>
          </cell>
          <cell r="M108109" t="str">
            <v>Production Energy</v>
          </cell>
          <cell r="Q108109">
            <v>100</v>
          </cell>
          <cell r="U108109" t="str">
            <v>Direct Prod Energy</v>
          </cell>
        </row>
        <row r="108110">
          <cell r="L108110" t="str">
            <v>Function</v>
          </cell>
          <cell r="M108110" t="str">
            <v>Production Energy</v>
          </cell>
          <cell r="Q108110">
            <v>100</v>
          </cell>
          <cell r="U108110" t="str">
            <v>Direct Prod Energy</v>
          </cell>
        </row>
        <row r="108111">
          <cell r="L108111" t="str">
            <v>Function</v>
          </cell>
          <cell r="M108111" t="str">
            <v>Production Energy</v>
          </cell>
          <cell r="Q108111">
            <v>100</v>
          </cell>
          <cell r="U108111" t="str">
            <v>Direct Prod Energy</v>
          </cell>
        </row>
        <row r="108112">
          <cell r="L108112" t="str">
            <v>Function</v>
          </cell>
          <cell r="M108112" t="str">
            <v>Production Energy</v>
          </cell>
          <cell r="Q108112">
            <v>100</v>
          </cell>
          <cell r="U108112" t="str">
            <v>Direct Prod Energy</v>
          </cell>
        </row>
        <row r="108113">
          <cell r="L108113" t="str">
            <v>Function</v>
          </cell>
          <cell r="M108113" t="str">
            <v>Production Energy</v>
          </cell>
          <cell r="Q108113">
            <v>100</v>
          </cell>
          <cell r="U108113" t="str">
            <v>Direct Prod Energy</v>
          </cell>
        </row>
        <row r="108114">
          <cell r="L108114" t="str">
            <v>Function</v>
          </cell>
          <cell r="M108114" t="str">
            <v>Production Energy</v>
          </cell>
          <cell r="Q108114">
            <v>100</v>
          </cell>
          <cell r="U108114" t="str">
            <v>Direct Prod Energy</v>
          </cell>
        </row>
        <row r="108115">
          <cell r="L108115" t="str">
            <v>Function</v>
          </cell>
          <cell r="M108115" t="str">
            <v>Production Energy</v>
          </cell>
          <cell r="Q108115">
            <v>100</v>
          </cell>
          <cell r="U108115" t="str">
            <v>Direct Prod Energy</v>
          </cell>
        </row>
        <row r="108116">
          <cell r="L108116" t="str">
            <v>Function</v>
          </cell>
          <cell r="M108116" t="str">
            <v>Production Energy</v>
          </cell>
          <cell r="Q108116">
            <v>100</v>
          </cell>
          <cell r="U108116" t="str">
            <v>Direct Prod Energy</v>
          </cell>
        </row>
        <row r="108117">
          <cell r="L108117" t="str">
            <v>Function</v>
          </cell>
          <cell r="M108117" t="str">
            <v>Production Energy</v>
          </cell>
          <cell r="Q108117">
            <v>100</v>
          </cell>
          <cell r="U108117" t="str">
            <v>Direct Prod Energy</v>
          </cell>
        </row>
        <row r="108118">
          <cell r="L108118" t="str">
            <v>Function</v>
          </cell>
          <cell r="M108118" t="str">
            <v>Production Energy</v>
          </cell>
          <cell r="Q108118">
            <v>100</v>
          </cell>
          <cell r="U108118" t="str">
            <v>Direct Prod Energy</v>
          </cell>
        </row>
        <row r="108119">
          <cell r="L108119" t="str">
            <v>Function</v>
          </cell>
          <cell r="M108119" t="str">
            <v>Production Energy</v>
          </cell>
          <cell r="Q108119">
            <v>100</v>
          </cell>
          <cell r="U108119" t="str">
            <v>Direct Prod Energy</v>
          </cell>
        </row>
        <row r="108120">
          <cell r="L108120" t="str">
            <v>Function</v>
          </cell>
          <cell r="M108120" t="str">
            <v>Production Energy</v>
          </cell>
          <cell r="Q108120">
            <v>100</v>
          </cell>
          <cell r="U108120" t="str">
            <v>Direct Prod Energy</v>
          </cell>
        </row>
        <row r="108121">
          <cell r="L108121" t="str">
            <v>Function</v>
          </cell>
          <cell r="M108121" t="str">
            <v>Production Energy</v>
          </cell>
          <cell r="Q108121">
            <v>100</v>
          </cell>
          <cell r="U108121" t="str">
            <v>Direct Prod Energy</v>
          </cell>
        </row>
        <row r="108122">
          <cell r="L108122" t="str">
            <v>Function</v>
          </cell>
          <cell r="M108122" t="str">
            <v>Production Energy</v>
          </cell>
          <cell r="Q108122">
            <v>100</v>
          </cell>
          <cell r="U108122" t="str">
            <v>Direct Prod Energy</v>
          </cell>
        </row>
        <row r="108123">
          <cell r="L108123" t="str">
            <v>Function</v>
          </cell>
          <cell r="M108123" t="str">
            <v>Production Energy</v>
          </cell>
          <cell r="Q108123">
            <v>100</v>
          </cell>
          <cell r="U108123" t="str">
            <v>Direct Prod Energy</v>
          </cell>
        </row>
        <row r="108124">
          <cell r="L108124" t="str">
            <v>Function</v>
          </cell>
          <cell r="M108124" t="str">
            <v>Production Energy</v>
          </cell>
          <cell r="Q108124">
            <v>100</v>
          </cell>
          <cell r="U108124" t="str">
            <v>Direct Prod Energy</v>
          </cell>
        </row>
        <row r="108125">
          <cell r="L108125" t="str">
            <v>Function</v>
          </cell>
          <cell r="M108125" t="str">
            <v>Production Energy</v>
          </cell>
          <cell r="Q108125">
            <v>100</v>
          </cell>
          <cell r="U108125" t="str">
            <v>Direct Prod Energy</v>
          </cell>
        </row>
        <row r="108126">
          <cell r="L108126" t="str">
            <v>Function</v>
          </cell>
          <cell r="M108126" t="str">
            <v>Production Energy</v>
          </cell>
          <cell r="Q108126">
            <v>100</v>
          </cell>
          <cell r="U108126" t="str">
            <v>Direct Prod Energy</v>
          </cell>
        </row>
        <row r="108127">
          <cell r="L108127" t="str">
            <v>Function</v>
          </cell>
          <cell r="M108127" t="str">
            <v>Transmission</v>
          </cell>
          <cell r="Q108127">
            <v>0</v>
          </cell>
          <cell r="U108127" t="str">
            <v>Direct Prod Energy</v>
          </cell>
        </row>
        <row r="108128">
          <cell r="L108128" t="str">
            <v>Function</v>
          </cell>
          <cell r="M108128" t="str">
            <v>Transmission</v>
          </cell>
          <cell r="Q108128">
            <v>0</v>
          </cell>
          <cell r="U108128" t="str">
            <v>Direct Prod Energy</v>
          </cell>
        </row>
        <row r="108129">
          <cell r="L108129" t="str">
            <v>Function</v>
          </cell>
          <cell r="M108129" t="str">
            <v>Transmission</v>
          </cell>
          <cell r="Q108129">
            <v>0</v>
          </cell>
          <cell r="U108129" t="str">
            <v>Direct Prod Energy</v>
          </cell>
        </row>
        <row r="108130">
          <cell r="L108130" t="str">
            <v>Function</v>
          </cell>
          <cell r="M108130" t="str">
            <v>Transmission</v>
          </cell>
          <cell r="Q108130">
            <v>0</v>
          </cell>
          <cell r="U108130" t="str">
            <v>Direct Prod Energy</v>
          </cell>
        </row>
        <row r="108131">
          <cell r="L108131" t="str">
            <v>Function</v>
          </cell>
          <cell r="M108131" t="str">
            <v>Transmission</v>
          </cell>
          <cell r="Q108131">
            <v>0</v>
          </cell>
          <cell r="U108131" t="str">
            <v>Direct Prod Energy</v>
          </cell>
        </row>
        <row r="108132">
          <cell r="L108132" t="str">
            <v>Function</v>
          </cell>
          <cell r="M108132" t="str">
            <v>Transmission</v>
          </cell>
          <cell r="Q108132">
            <v>0</v>
          </cell>
          <cell r="U108132" t="str">
            <v>Direct Prod Energy</v>
          </cell>
        </row>
        <row r="108133">
          <cell r="L108133" t="str">
            <v>Function</v>
          </cell>
          <cell r="M108133" t="str">
            <v>Transmission</v>
          </cell>
          <cell r="Q108133">
            <v>0</v>
          </cell>
          <cell r="U108133" t="str">
            <v>Direct Prod Energy</v>
          </cell>
        </row>
        <row r="108134">
          <cell r="L108134" t="str">
            <v>Function</v>
          </cell>
          <cell r="M108134" t="str">
            <v>Transmission</v>
          </cell>
          <cell r="Q108134">
            <v>0</v>
          </cell>
          <cell r="U108134" t="str">
            <v>Direct Prod Energy</v>
          </cell>
        </row>
        <row r="108135">
          <cell r="L108135" t="str">
            <v>Function</v>
          </cell>
          <cell r="M108135" t="str">
            <v>Transmission</v>
          </cell>
          <cell r="Q108135">
            <v>0</v>
          </cell>
          <cell r="U108135" t="str">
            <v>Direct Prod Energy</v>
          </cell>
        </row>
        <row r="108136">
          <cell r="L108136" t="str">
            <v>Function</v>
          </cell>
          <cell r="M108136" t="str">
            <v>Transmission</v>
          </cell>
          <cell r="Q108136">
            <v>0</v>
          </cell>
          <cell r="U108136" t="str">
            <v>Direct Prod Energy</v>
          </cell>
        </row>
        <row r="108137">
          <cell r="L108137" t="str">
            <v>Function</v>
          </cell>
          <cell r="M108137" t="str">
            <v>Transmission</v>
          </cell>
          <cell r="Q108137">
            <v>0</v>
          </cell>
          <cell r="U108137" t="str">
            <v>Direct Prod Energy</v>
          </cell>
        </row>
        <row r="108138">
          <cell r="L108138" t="str">
            <v>Function</v>
          </cell>
          <cell r="M108138" t="str">
            <v>Transmission</v>
          </cell>
          <cell r="Q108138">
            <v>0</v>
          </cell>
          <cell r="U108138" t="str">
            <v>Direct Prod Energy</v>
          </cell>
        </row>
        <row r="108139">
          <cell r="L108139" t="str">
            <v>Function</v>
          </cell>
          <cell r="M108139" t="str">
            <v>Transmission</v>
          </cell>
          <cell r="Q108139">
            <v>0</v>
          </cell>
          <cell r="U108139" t="str">
            <v>Direct Prod Energy</v>
          </cell>
        </row>
        <row r="108140">
          <cell r="L108140" t="str">
            <v>Function</v>
          </cell>
          <cell r="M108140" t="str">
            <v>Transmission</v>
          </cell>
          <cell r="Q108140">
            <v>0</v>
          </cell>
          <cell r="U108140" t="str">
            <v>Direct Prod Energy</v>
          </cell>
        </row>
        <row r="108141">
          <cell r="L108141" t="str">
            <v>Function</v>
          </cell>
          <cell r="M108141" t="str">
            <v>Transmission</v>
          </cell>
          <cell r="Q108141">
            <v>0</v>
          </cell>
          <cell r="U108141" t="str">
            <v>Direct Prod Energy</v>
          </cell>
        </row>
        <row r="108142">
          <cell r="L108142" t="str">
            <v>Function</v>
          </cell>
          <cell r="M108142" t="str">
            <v>Transmission</v>
          </cell>
          <cell r="Q108142">
            <v>0</v>
          </cell>
          <cell r="U108142" t="str">
            <v>Direct Prod Energy</v>
          </cell>
        </row>
        <row r="108143">
          <cell r="L108143" t="str">
            <v>Function</v>
          </cell>
          <cell r="M108143" t="str">
            <v>Transmission</v>
          </cell>
          <cell r="Q108143">
            <v>0</v>
          </cell>
          <cell r="U108143" t="str">
            <v>Direct Prod Energy</v>
          </cell>
        </row>
        <row r="108144">
          <cell r="L108144" t="str">
            <v>Function</v>
          </cell>
          <cell r="M108144" t="str">
            <v>Transmission</v>
          </cell>
          <cell r="Q108144">
            <v>0</v>
          </cell>
          <cell r="U108144" t="str">
            <v>Direct Prod Energy</v>
          </cell>
        </row>
        <row r="108145">
          <cell r="L108145" t="str">
            <v>Function</v>
          </cell>
          <cell r="M108145" t="str">
            <v>Transmission</v>
          </cell>
          <cell r="Q108145">
            <v>0</v>
          </cell>
          <cell r="U108145" t="str">
            <v>Direct Prod Energy</v>
          </cell>
        </row>
        <row r="108146">
          <cell r="L108146" t="str">
            <v>Function</v>
          </cell>
          <cell r="M108146" t="str">
            <v>Transmission</v>
          </cell>
          <cell r="Q108146">
            <v>0</v>
          </cell>
          <cell r="U108146" t="str">
            <v>Direct Prod Energy</v>
          </cell>
        </row>
        <row r="108147">
          <cell r="L108147" t="str">
            <v>Function</v>
          </cell>
          <cell r="M108147" t="str">
            <v>Transmission</v>
          </cell>
          <cell r="Q108147">
            <v>0</v>
          </cell>
          <cell r="U108147" t="str">
            <v>Direct Prod Energy</v>
          </cell>
        </row>
        <row r="108148">
          <cell r="L108148" t="str">
            <v>Function</v>
          </cell>
          <cell r="M108148" t="str">
            <v>Transmission</v>
          </cell>
          <cell r="Q108148">
            <v>0</v>
          </cell>
          <cell r="U108148" t="str">
            <v>Direct Prod Energy</v>
          </cell>
        </row>
        <row r="108149">
          <cell r="L108149" t="str">
            <v>Function</v>
          </cell>
          <cell r="M108149" t="str">
            <v>Transmission</v>
          </cell>
          <cell r="Q108149">
            <v>0</v>
          </cell>
          <cell r="U108149" t="str">
            <v>Direct Prod Energy</v>
          </cell>
        </row>
        <row r="108150">
          <cell r="L108150" t="str">
            <v>Function</v>
          </cell>
          <cell r="M108150" t="str">
            <v>Transmission</v>
          </cell>
          <cell r="Q108150">
            <v>0</v>
          </cell>
          <cell r="U108150" t="str">
            <v>Direct Prod Energy</v>
          </cell>
        </row>
        <row r="108151">
          <cell r="L108151" t="str">
            <v>Function</v>
          </cell>
          <cell r="M108151" t="str">
            <v>Unallocated-Func</v>
          </cell>
          <cell r="Q108151">
            <v>0</v>
          </cell>
          <cell r="U108151" t="str">
            <v>Direct Prod Energy</v>
          </cell>
        </row>
        <row r="108152">
          <cell r="L108152" t="str">
            <v>Function</v>
          </cell>
          <cell r="M108152" t="str">
            <v>Unallocated-Func</v>
          </cell>
          <cell r="Q108152">
            <v>0</v>
          </cell>
          <cell r="U108152" t="str">
            <v>Direct Prod Energy</v>
          </cell>
        </row>
        <row r="108153">
          <cell r="L108153" t="str">
            <v>Function</v>
          </cell>
          <cell r="M108153" t="str">
            <v>Unallocated-Func</v>
          </cell>
          <cell r="Q108153">
            <v>0</v>
          </cell>
          <cell r="U108153" t="str">
            <v>Direct Prod Energy</v>
          </cell>
        </row>
        <row r="108154">
          <cell r="L108154" t="str">
            <v>Function</v>
          </cell>
          <cell r="M108154" t="str">
            <v>Unallocated-Func</v>
          </cell>
          <cell r="Q108154">
            <v>0</v>
          </cell>
          <cell r="U108154" t="str">
            <v>Direct Prod Energy</v>
          </cell>
        </row>
        <row r="108155">
          <cell r="L108155" t="str">
            <v>Function</v>
          </cell>
          <cell r="M108155" t="str">
            <v>Unallocated-Func</v>
          </cell>
          <cell r="Q108155">
            <v>0</v>
          </cell>
          <cell r="U108155" t="str">
            <v>Direct Prod Energy</v>
          </cell>
        </row>
        <row r="108156">
          <cell r="L108156" t="str">
            <v>Function</v>
          </cell>
          <cell r="M108156" t="str">
            <v>Unallocated-Func</v>
          </cell>
          <cell r="Q108156">
            <v>0</v>
          </cell>
          <cell r="U108156" t="str">
            <v>Direct Prod Energy</v>
          </cell>
        </row>
        <row r="108157">
          <cell r="L108157" t="str">
            <v>Function</v>
          </cell>
          <cell r="M108157" t="str">
            <v>Unallocated-Func</v>
          </cell>
          <cell r="Q108157">
            <v>0</v>
          </cell>
          <cell r="U108157" t="str">
            <v>Direct Prod Energy</v>
          </cell>
        </row>
        <row r="108158">
          <cell r="L108158" t="str">
            <v>Function</v>
          </cell>
          <cell r="M108158" t="str">
            <v>Unallocated-Func</v>
          </cell>
          <cell r="Q108158">
            <v>0</v>
          </cell>
          <cell r="U108158" t="str">
            <v>Direct Prod Energy</v>
          </cell>
        </row>
        <row r="108159">
          <cell r="L108159" t="str">
            <v>Function</v>
          </cell>
          <cell r="M108159" t="str">
            <v>Unallocated-Func</v>
          </cell>
          <cell r="Q108159">
            <v>0</v>
          </cell>
          <cell r="U108159" t="str">
            <v>Direct Prod Energy</v>
          </cell>
        </row>
        <row r="108160">
          <cell r="L108160" t="str">
            <v>Function</v>
          </cell>
          <cell r="M108160" t="str">
            <v>Unallocated-Func</v>
          </cell>
          <cell r="Q108160">
            <v>0</v>
          </cell>
          <cell r="U108160" t="str">
            <v>Direct Prod Energy</v>
          </cell>
        </row>
        <row r="108161">
          <cell r="L108161" t="str">
            <v>Function</v>
          </cell>
          <cell r="M108161" t="str">
            <v>Unallocated-Func</v>
          </cell>
          <cell r="Q108161">
            <v>0</v>
          </cell>
          <cell r="U108161" t="str">
            <v>Direct Prod Energy</v>
          </cell>
        </row>
        <row r="108162">
          <cell r="L108162" t="str">
            <v>Function</v>
          </cell>
          <cell r="M108162" t="str">
            <v>Unallocated-Func</v>
          </cell>
          <cell r="Q108162">
            <v>0</v>
          </cell>
          <cell r="U108162" t="str">
            <v>Direct Prod Energy</v>
          </cell>
        </row>
        <row r="108163">
          <cell r="L108163" t="str">
            <v>Function</v>
          </cell>
          <cell r="M108163" t="str">
            <v>Unallocated-Func</v>
          </cell>
          <cell r="Q108163">
            <v>0</v>
          </cell>
          <cell r="U108163" t="str">
            <v>Direct Prod Energy</v>
          </cell>
        </row>
        <row r="108164">
          <cell r="L108164" t="str">
            <v>Function</v>
          </cell>
          <cell r="M108164" t="str">
            <v>Unallocated-Func</v>
          </cell>
          <cell r="Q108164">
            <v>0</v>
          </cell>
          <cell r="U108164" t="str">
            <v>Direct Prod Energy</v>
          </cell>
        </row>
        <row r="108165">
          <cell r="L108165" t="str">
            <v>Function</v>
          </cell>
          <cell r="M108165" t="str">
            <v>Unallocated-Func</v>
          </cell>
          <cell r="Q108165">
            <v>0</v>
          </cell>
          <cell r="U108165" t="str">
            <v>Direct Prod Energy</v>
          </cell>
        </row>
        <row r="108166">
          <cell r="L108166" t="str">
            <v>Function</v>
          </cell>
          <cell r="M108166" t="str">
            <v>Unallocated-Func</v>
          </cell>
          <cell r="Q108166">
            <v>0</v>
          </cell>
          <cell r="U108166" t="str">
            <v>Direct Prod Energy</v>
          </cell>
        </row>
        <row r="108167">
          <cell r="L108167" t="str">
            <v>Function</v>
          </cell>
          <cell r="M108167" t="str">
            <v>Unallocated-Func</v>
          </cell>
          <cell r="Q108167">
            <v>0</v>
          </cell>
          <cell r="U108167" t="str">
            <v>Direct Prod Energy</v>
          </cell>
        </row>
        <row r="108168">
          <cell r="L108168" t="str">
            <v>Function</v>
          </cell>
          <cell r="M108168" t="str">
            <v>Unallocated-Func</v>
          </cell>
          <cell r="Q108168">
            <v>0</v>
          </cell>
          <cell r="U108168" t="str">
            <v>Direct Prod Energy</v>
          </cell>
        </row>
        <row r="108169">
          <cell r="L108169" t="str">
            <v>Function</v>
          </cell>
          <cell r="M108169" t="str">
            <v>Unallocated-Func</v>
          </cell>
          <cell r="Q108169">
            <v>0</v>
          </cell>
          <cell r="U108169" t="str">
            <v>Direct Prod Energy</v>
          </cell>
        </row>
        <row r="108170">
          <cell r="L108170" t="str">
            <v>Function</v>
          </cell>
          <cell r="M108170" t="str">
            <v>Unallocated-Func</v>
          </cell>
          <cell r="Q108170">
            <v>0</v>
          </cell>
          <cell r="U108170" t="str">
            <v>Direct Prod Energy</v>
          </cell>
        </row>
        <row r="108171">
          <cell r="L108171" t="str">
            <v>Function</v>
          </cell>
          <cell r="M108171" t="str">
            <v>Unallocated-Func</v>
          </cell>
          <cell r="Q108171">
            <v>0</v>
          </cell>
          <cell r="U108171" t="str">
            <v>Direct Prod Energy</v>
          </cell>
        </row>
        <row r="108172">
          <cell r="L108172" t="str">
            <v>Function</v>
          </cell>
          <cell r="M108172" t="str">
            <v>Unallocated-Func</v>
          </cell>
          <cell r="Q108172">
            <v>0</v>
          </cell>
          <cell r="U108172" t="str">
            <v>Direct Prod Energy</v>
          </cell>
        </row>
        <row r="108173">
          <cell r="L108173" t="str">
            <v>Function</v>
          </cell>
          <cell r="M108173" t="str">
            <v>Unallocated-Func</v>
          </cell>
          <cell r="Q108173">
            <v>0</v>
          </cell>
          <cell r="U108173" t="str">
            <v>Direct Prod Energy</v>
          </cell>
        </row>
        <row r="108174">
          <cell r="L108174" t="str">
            <v>Function</v>
          </cell>
          <cell r="M108174" t="str">
            <v>Unallocated-Func</v>
          </cell>
          <cell r="Q108174">
            <v>0</v>
          </cell>
          <cell r="U108174" t="str">
            <v>Direct Prod Energy</v>
          </cell>
        </row>
        <row r="108175">
          <cell r="L108175" t="str">
            <v>Jurisdiction</v>
          </cell>
          <cell r="M108175" t="str">
            <v>NC Retail</v>
          </cell>
          <cell r="Q108175">
            <v>100</v>
          </cell>
          <cell r="U108175" t="str">
            <v>Direct Assign</v>
          </cell>
        </row>
        <row r="108176">
          <cell r="L108176" t="str">
            <v>Jurisdiction</v>
          </cell>
          <cell r="M108176" t="str">
            <v>NC Wholesale</v>
          </cell>
          <cell r="Q108176">
            <v>0</v>
          </cell>
          <cell r="U108176" t="str">
            <v>Direct Assign</v>
          </cell>
        </row>
        <row r="108177">
          <cell r="L108177" t="str">
            <v>Jurisdiction</v>
          </cell>
          <cell r="M108177" t="str">
            <v>Other - Jur</v>
          </cell>
          <cell r="Q108177">
            <v>0</v>
          </cell>
          <cell r="U108177" t="str">
            <v>Direct Assign</v>
          </cell>
        </row>
        <row r="108178">
          <cell r="L108178" t="str">
            <v>Jurisdiction</v>
          </cell>
          <cell r="M108178" t="str">
            <v>SC Greenwood</v>
          </cell>
          <cell r="Q108178">
            <v>0</v>
          </cell>
          <cell r="U108178" t="str">
            <v>Direct Assign</v>
          </cell>
        </row>
        <row r="108179">
          <cell r="L108179" t="str">
            <v>Jurisdiction</v>
          </cell>
          <cell r="M108179" t="str">
            <v>SC Retail</v>
          </cell>
          <cell r="Q108179">
            <v>0</v>
          </cell>
          <cell r="U108179" t="str">
            <v>Direct Assign</v>
          </cell>
        </row>
        <row r="108180">
          <cell r="L108180" t="str">
            <v>Jurisdiction</v>
          </cell>
          <cell r="M108180" t="str">
            <v>SC Wholesale</v>
          </cell>
          <cell r="Q108180">
            <v>0</v>
          </cell>
          <cell r="U108180" t="str">
            <v>Direct Assign</v>
          </cell>
        </row>
        <row r="108181">
          <cell r="L108181" t="str">
            <v>Recovery Class</v>
          </cell>
          <cell r="M108181" t="str">
            <v>Base Rates</v>
          </cell>
          <cell r="Q108181">
            <v>100</v>
          </cell>
          <cell r="U108181" t="str">
            <v>Direct Assign</v>
          </cell>
        </row>
        <row r="108182">
          <cell r="L108182" t="str">
            <v>Jurisdiction</v>
          </cell>
          <cell r="M108182" t="str">
            <v>NC Retail</v>
          </cell>
          <cell r="Q108182">
            <v>0</v>
          </cell>
          <cell r="U108182" t="str">
            <v>Direct Assign</v>
          </cell>
        </row>
        <row r="108183">
          <cell r="L108183" t="str">
            <v>Jurisdiction</v>
          </cell>
          <cell r="M108183" t="str">
            <v>NC Wholesale</v>
          </cell>
          <cell r="Q108183">
            <v>100</v>
          </cell>
          <cell r="U108183" t="str">
            <v>Direct Assign</v>
          </cell>
        </row>
        <row r="108184">
          <cell r="L108184" t="str">
            <v>Jurisdiction</v>
          </cell>
          <cell r="M108184" t="str">
            <v>Other - Jur</v>
          </cell>
          <cell r="Q108184">
            <v>0</v>
          </cell>
          <cell r="U108184" t="str">
            <v>Direct Assign</v>
          </cell>
        </row>
        <row r="108185">
          <cell r="L108185" t="str">
            <v>Jurisdiction</v>
          </cell>
          <cell r="M108185" t="str">
            <v>SC Greenwood</v>
          </cell>
          <cell r="Q108185">
            <v>0</v>
          </cell>
          <cell r="U108185" t="str">
            <v>Direct Assign</v>
          </cell>
        </row>
        <row r="108186">
          <cell r="L108186" t="str">
            <v>Jurisdiction</v>
          </cell>
          <cell r="M108186" t="str">
            <v>SC Retail</v>
          </cell>
          <cell r="Q108186">
            <v>0</v>
          </cell>
          <cell r="U108186" t="str">
            <v>Direct Assign</v>
          </cell>
        </row>
        <row r="108187">
          <cell r="L108187" t="str">
            <v>Jurisdiction</v>
          </cell>
          <cell r="M108187" t="str">
            <v>SC Wholesale</v>
          </cell>
          <cell r="Q108187">
            <v>0</v>
          </cell>
          <cell r="U108187" t="str">
            <v>Direct Assign</v>
          </cell>
        </row>
        <row r="108188">
          <cell r="L108188" t="str">
            <v>Jurisdiction</v>
          </cell>
          <cell r="M108188" t="str">
            <v>NC Retail</v>
          </cell>
          <cell r="Q108188">
            <v>0</v>
          </cell>
          <cell r="U108188" t="str">
            <v>SCRGW - MWHs at Generation</v>
          </cell>
        </row>
        <row r="108189">
          <cell r="L108189" t="str">
            <v>Jurisdiction</v>
          </cell>
          <cell r="M108189" t="str">
            <v>NC Wholesale</v>
          </cell>
          <cell r="Q108189">
            <v>0</v>
          </cell>
          <cell r="U108189" t="str">
            <v>SCRGW - MWHs at Generation</v>
          </cell>
        </row>
        <row r="108190">
          <cell r="L108190" t="str">
            <v>Jurisdiction</v>
          </cell>
          <cell r="M108190" t="str">
            <v>Other - Jur</v>
          </cell>
          <cell r="Q108190">
            <v>0</v>
          </cell>
          <cell r="U108190" t="str">
            <v>SCRGW - MWHs at Generation</v>
          </cell>
        </row>
        <row r="108191">
          <cell r="L108191" t="str">
            <v>Jurisdiction</v>
          </cell>
          <cell r="M108191" t="str">
            <v>SC Greenwood</v>
          </cell>
          <cell r="Q108191">
            <v>52719</v>
          </cell>
          <cell r="U108191" t="str">
            <v>SCRGW - MWHs at Generation</v>
          </cell>
        </row>
        <row r="108192">
          <cell r="L108192" t="str">
            <v>Jurisdiction</v>
          </cell>
          <cell r="M108192" t="str">
            <v>SC Retail</v>
          </cell>
          <cell r="Q108192">
            <v>22828069</v>
          </cell>
          <cell r="U108192" t="str">
            <v>SCRGW - MWHs at Generation</v>
          </cell>
        </row>
        <row r="108193">
          <cell r="L108193" t="str">
            <v>Jurisdiction</v>
          </cell>
          <cell r="M108193" t="str">
            <v>SC Wholesale</v>
          </cell>
          <cell r="Q108193">
            <v>0</v>
          </cell>
          <cell r="U108193" t="str">
            <v>SCRGW - MWHs at Generation</v>
          </cell>
        </row>
        <row r="108194">
          <cell r="L108194" t="str">
            <v>Jurisdiction</v>
          </cell>
          <cell r="M108194" t="str">
            <v>NC Retail</v>
          </cell>
          <cell r="Q108194">
            <v>0</v>
          </cell>
          <cell r="U108194" t="str">
            <v>Direct Assign</v>
          </cell>
        </row>
        <row r="108195">
          <cell r="L108195" t="str">
            <v>Jurisdiction</v>
          </cell>
          <cell r="M108195" t="str">
            <v>NC Wholesale</v>
          </cell>
          <cell r="Q108195">
            <v>0</v>
          </cell>
          <cell r="U108195" t="str">
            <v>Direct Assign</v>
          </cell>
        </row>
        <row r="108196">
          <cell r="L108196" t="str">
            <v>Jurisdiction</v>
          </cell>
          <cell r="M108196" t="str">
            <v>Other - Jur</v>
          </cell>
          <cell r="Q108196">
            <v>0</v>
          </cell>
          <cell r="U108196" t="str">
            <v>Direct Assign</v>
          </cell>
        </row>
        <row r="108197">
          <cell r="L108197" t="str">
            <v>Jurisdiction</v>
          </cell>
          <cell r="M108197" t="str">
            <v>SC Greenwood</v>
          </cell>
          <cell r="Q108197">
            <v>0</v>
          </cell>
          <cell r="U108197" t="str">
            <v>Direct Assign</v>
          </cell>
        </row>
        <row r="108198">
          <cell r="L108198" t="str">
            <v>Jurisdiction</v>
          </cell>
          <cell r="M108198" t="str">
            <v>SC Retail</v>
          </cell>
          <cell r="Q108198">
            <v>0</v>
          </cell>
          <cell r="U108198" t="str">
            <v>Direct Assign</v>
          </cell>
        </row>
        <row r="108199">
          <cell r="L108199" t="str">
            <v>Jurisdiction</v>
          </cell>
          <cell r="M108199" t="str">
            <v>SC Wholesale</v>
          </cell>
          <cell r="Q108199">
            <v>100</v>
          </cell>
          <cell r="U108199" t="str">
            <v>Direct Assign</v>
          </cell>
        </row>
        <row r="108200">
          <cell r="L108200" t="str">
            <v>Customer Class</v>
          </cell>
          <cell r="M108200" t="str">
            <v>NCGL</v>
          </cell>
          <cell r="Q108200">
            <v>0</v>
          </cell>
          <cell r="U108200" t="str">
            <v>All - Prod O&amp;M - Demand</v>
          </cell>
        </row>
        <row r="108201">
          <cell r="L108201" t="str">
            <v>Customer Class</v>
          </cell>
          <cell r="M108201" t="str">
            <v>NCI</v>
          </cell>
          <cell r="Q108201">
            <v>13330784.140000001</v>
          </cell>
          <cell r="U108201" t="str">
            <v>All - Prod O&amp;M - Demand</v>
          </cell>
        </row>
        <row r="108202">
          <cell r="L108202" t="str">
            <v>Customer Class</v>
          </cell>
          <cell r="M108202" t="str">
            <v>NCLGS</v>
          </cell>
          <cell r="Q108202">
            <v>34304747.93</v>
          </cell>
          <cell r="U108202" t="str">
            <v>All - Prod O&amp;M - Demand</v>
          </cell>
        </row>
        <row r="108203">
          <cell r="L108203" t="str">
            <v>Customer Class</v>
          </cell>
          <cell r="M108203" t="str">
            <v>NCNL</v>
          </cell>
          <cell r="Q108203">
            <v>0</v>
          </cell>
          <cell r="U108203" t="str">
            <v>All - Prod O&amp;M - Demand</v>
          </cell>
        </row>
        <row r="108204">
          <cell r="L108204" t="str">
            <v>Customer Class</v>
          </cell>
          <cell r="M108204" t="str">
            <v>NCOL</v>
          </cell>
          <cell r="Q108204">
            <v>0</v>
          </cell>
          <cell r="U108204" t="str">
            <v>All - Prod O&amp;M - Demand</v>
          </cell>
        </row>
        <row r="108205">
          <cell r="L108205" t="str">
            <v>Customer Class</v>
          </cell>
          <cell r="M108205" t="str">
            <v>NCOPTGSL</v>
          </cell>
          <cell r="Q108205">
            <v>3687912.94</v>
          </cell>
          <cell r="U108205" t="str">
            <v>All - Prod O&amp;M - Demand</v>
          </cell>
        </row>
        <row r="108206">
          <cell r="L108206" t="str">
            <v>Customer Class</v>
          </cell>
          <cell r="M108206" t="str">
            <v>NCOPTGSM</v>
          </cell>
          <cell r="Q108206">
            <v>5548284.8099999996</v>
          </cell>
          <cell r="U108206" t="str">
            <v>All - Prod O&amp;M - Demand</v>
          </cell>
        </row>
        <row r="108207">
          <cell r="L108207" t="str">
            <v>Customer Class</v>
          </cell>
          <cell r="M108207" t="str">
            <v>NCOPTVGPL</v>
          </cell>
          <cell r="Q108207">
            <v>17085263.949999999</v>
          </cell>
          <cell r="U108207" t="str">
            <v>All - Prod O&amp;M - Demand</v>
          </cell>
        </row>
        <row r="108208">
          <cell r="L108208" t="str">
            <v>Customer Class</v>
          </cell>
          <cell r="M108208" t="str">
            <v>NCOPTVGPM</v>
          </cell>
          <cell r="Q108208">
            <v>2011399.59</v>
          </cell>
          <cell r="U108208" t="str">
            <v>All - Prod O&amp;M - Demand</v>
          </cell>
        </row>
        <row r="108209">
          <cell r="L108209" t="str">
            <v>Customer Class</v>
          </cell>
          <cell r="M108209" t="str">
            <v>NCOPTVGPS</v>
          </cell>
          <cell r="Q108209">
            <v>1164467.5</v>
          </cell>
          <cell r="U108209" t="str">
            <v>All - Prod O&amp;M - Demand</v>
          </cell>
        </row>
        <row r="108210">
          <cell r="L108210" t="str">
            <v>Customer Class</v>
          </cell>
          <cell r="M108210" t="str">
            <v>NCOPTVGSS</v>
          </cell>
          <cell r="Q108210">
            <v>35890795.520000003</v>
          </cell>
          <cell r="U108210" t="str">
            <v>All - Prod O&amp;M - Demand</v>
          </cell>
        </row>
        <row r="108211">
          <cell r="L108211" t="str">
            <v>Customer Class</v>
          </cell>
          <cell r="M108211" t="str">
            <v>NCOPTVIPL</v>
          </cell>
          <cell r="Q108211">
            <v>20804921.370000001</v>
          </cell>
          <cell r="U108211" t="str">
            <v>All - Prod O&amp;M - Demand</v>
          </cell>
        </row>
        <row r="108212">
          <cell r="L108212" t="str">
            <v>Customer Class</v>
          </cell>
          <cell r="M108212" t="str">
            <v>NCOPTVIPM</v>
          </cell>
          <cell r="Q108212">
            <v>1009879.09</v>
          </cell>
          <cell r="U108212" t="str">
            <v>All - Prod O&amp;M - Demand</v>
          </cell>
        </row>
        <row r="108213">
          <cell r="L108213" t="str">
            <v>Customer Class</v>
          </cell>
          <cell r="M108213" t="str">
            <v>NCOPTVIPS</v>
          </cell>
          <cell r="Q108213">
            <v>859696.27</v>
          </cell>
          <cell r="U108213" t="str">
            <v>All - Prod O&amp;M - Demand</v>
          </cell>
        </row>
        <row r="108214">
          <cell r="L108214" t="str">
            <v>Customer Class</v>
          </cell>
          <cell r="M108214" t="str">
            <v>NCOPTVISL</v>
          </cell>
          <cell r="Q108214">
            <v>9485536.8300000001</v>
          </cell>
          <cell r="U108214" t="str">
            <v>All - Prod O&amp;M - Demand</v>
          </cell>
        </row>
        <row r="108215">
          <cell r="L108215" t="str">
            <v>Customer Class</v>
          </cell>
          <cell r="M108215" t="str">
            <v>NCOPTVISM</v>
          </cell>
          <cell r="Q108215">
            <v>6223639.75</v>
          </cell>
          <cell r="U108215" t="str">
            <v>All - Prod O&amp;M - Demand</v>
          </cell>
        </row>
        <row r="108216">
          <cell r="L108216" t="str">
            <v>Customer Class</v>
          </cell>
          <cell r="M108216" t="str">
            <v>NCOPTVISS</v>
          </cell>
          <cell r="Q108216">
            <v>5718262.6699999999</v>
          </cell>
          <cell r="U108216" t="str">
            <v>All - Prod O&amp;M - Demand</v>
          </cell>
        </row>
        <row r="108217">
          <cell r="L108217" t="str">
            <v>Customer Class</v>
          </cell>
          <cell r="M108217" t="str">
            <v>NCOPTVTLG</v>
          </cell>
          <cell r="Q108217">
            <v>4432278.95</v>
          </cell>
          <cell r="U108217" t="str">
            <v>All - Prod O&amp;M - Demand</v>
          </cell>
        </row>
        <row r="108218">
          <cell r="L108218" t="str">
            <v>Customer Class</v>
          </cell>
          <cell r="M108218" t="str">
            <v>NCPL</v>
          </cell>
          <cell r="Q108218">
            <v>0</v>
          </cell>
          <cell r="U108218" t="str">
            <v>All - Prod O&amp;M - Demand</v>
          </cell>
        </row>
        <row r="108219">
          <cell r="L108219" t="str">
            <v>Customer Class</v>
          </cell>
          <cell r="M108219" t="str">
            <v>NCRE</v>
          </cell>
          <cell r="Q108219">
            <v>57433082.219999999</v>
          </cell>
          <cell r="U108219" t="str">
            <v>All - Prod O&amp;M - Demand</v>
          </cell>
        </row>
        <row r="108220">
          <cell r="L108220" t="str">
            <v>Customer Class</v>
          </cell>
          <cell r="M108220" t="str">
            <v>NCRS-1</v>
          </cell>
          <cell r="Q108220">
            <v>102239371.67</v>
          </cell>
          <cell r="U108220" t="str">
            <v>All - Prod O&amp;M - Demand</v>
          </cell>
        </row>
        <row r="108221">
          <cell r="L108221" t="str">
            <v>Customer Class</v>
          </cell>
          <cell r="M108221" t="str">
            <v>NCRT</v>
          </cell>
          <cell r="Q108221">
            <v>319466.64</v>
          </cell>
          <cell r="U108221" t="str">
            <v>All - Prod O&amp;M - Demand</v>
          </cell>
        </row>
        <row r="108222">
          <cell r="L108222" t="str">
            <v>Customer Class</v>
          </cell>
          <cell r="M108222" t="str">
            <v>NCSGS</v>
          </cell>
          <cell r="Q108222">
            <v>35442630.939999998</v>
          </cell>
          <cell r="U108222" t="str">
            <v>All - Prod O&amp;M - Demand</v>
          </cell>
        </row>
        <row r="108223">
          <cell r="L108223" t="str">
            <v>Customer Class</v>
          </cell>
          <cell r="M108223" t="str">
            <v>NCTS</v>
          </cell>
          <cell r="Q108223">
            <v>38383.07</v>
          </cell>
          <cell r="U108223" t="str">
            <v>All - Prod O&amp;M - Demand</v>
          </cell>
        </row>
        <row r="108224">
          <cell r="L108224" t="str">
            <v>Function</v>
          </cell>
          <cell r="M108224" t="str">
            <v>Dist-Conductors</v>
          </cell>
          <cell r="Q108224">
            <v>0</v>
          </cell>
          <cell r="U108224" t="str">
            <v>Direct Prod Demand</v>
          </cell>
        </row>
        <row r="108225">
          <cell r="L108225" t="str">
            <v>Function</v>
          </cell>
          <cell r="M108225" t="str">
            <v>Dist-Conductors</v>
          </cell>
          <cell r="Q108225">
            <v>0</v>
          </cell>
          <cell r="U108225" t="str">
            <v>Direct Prod Demand</v>
          </cell>
        </row>
        <row r="108226">
          <cell r="L108226" t="str">
            <v>Function</v>
          </cell>
          <cell r="M108226" t="str">
            <v>Dist-Conductors</v>
          </cell>
          <cell r="Q108226">
            <v>0</v>
          </cell>
          <cell r="U108226" t="str">
            <v>Direct Prod Demand</v>
          </cell>
        </row>
        <row r="108227">
          <cell r="L108227" t="str">
            <v>Function</v>
          </cell>
          <cell r="M108227" t="str">
            <v>Dist-Conductors</v>
          </cell>
          <cell r="Q108227">
            <v>0</v>
          </cell>
          <cell r="U108227" t="str">
            <v>Direct Prod Demand</v>
          </cell>
        </row>
        <row r="108228">
          <cell r="L108228" t="str">
            <v>Function</v>
          </cell>
          <cell r="M108228" t="str">
            <v>Dist-Conductors</v>
          </cell>
          <cell r="Q108228">
            <v>0</v>
          </cell>
          <cell r="U108228" t="str">
            <v>Direct Prod Demand</v>
          </cell>
        </row>
        <row r="108229">
          <cell r="L108229" t="str">
            <v>Function</v>
          </cell>
          <cell r="M108229" t="str">
            <v>Dist-Conductors</v>
          </cell>
          <cell r="Q108229">
            <v>0</v>
          </cell>
          <cell r="U108229" t="str">
            <v>Direct Prod Demand</v>
          </cell>
        </row>
        <row r="108230">
          <cell r="L108230" t="str">
            <v>Function</v>
          </cell>
          <cell r="M108230" t="str">
            <v>Dist-Conductors</v>
          </cell>
          <cell r="Q108230">
            <v>0</v>
          </cell>
          <cell r="U108230" t="str">
            <v>Direct Prod Demand</v>
          </cell>
        </row>
        <row r="108231">
          <cell r="L108231" t="str">
            <v>Function</v>
          </cell>
          <cell r="M108231" t="str">
            <v>Dist-Conductors</v>
          </cell>
          <cell r="Q108231">
            <v>0</v>
          </cell>
          <cell r="U108231" t="str">
            <v>Direct Prod Demand</v>
          </cell>
        </row>
        <row r="108232">
          <cell r="L108232" t="str">
            <v>Function</v>
          </cell>
          <cell r="M108232" t="str">
            <v>Dist-Conductors</v>
          </cell>
          <cell r="Q108232">
            <v>0</v>
          </cell>
          <cell r="U108232" t="str">
            <v>Direct Prod Demand</v>
          </cell>
        </row>
        <row r="108233">
          <cell r="L108233" t="str">
            <v>Function</v>
          </cell>
          <cell r="M108233" t="str">
            <v>Dist-Conductors</v>
          </cell>
          <cell r="Q108233">
            <v>0</v>
          </cell>
          <cell r="U108233" t="str">
            <v>Direct Prod Demand</v>
          </cell>
        </row>
        <row r="108234">
          <cell r="L108234" t="str">
            <v>Function</v>
          </cell>
          <cell r="M108234" t="str">
            <v>Dist-Conductors</v>
          </cell>
          <cell r="Q108234">
            <v>0</v>
          </cell>
          <cell r="U108234" t="str">
            <v>Direct Prod Demand</v>
          </cell>
        </row>
        <row r="108235">
          <cell r="L108235" t="str">
            <v>Function</v>
          </cell>
          <cell r="M108235" t="str">
            <v>Dist-Conductors</v>
          </cell>
          <cell r="Q108235">
            <v>0</v>
          </cell>
          <cell r="U108235" t="str">
            <v>Direct Prod Demand</v>
          </cell>
        </row>
        <row r="108236">
          <cell r="L108236" t="str">
            <v>Function</v>
          </cell>
          <cell r="M108236" t="str">
            <v>Dist-Conductors</v>
          </cell>
          <cell r="Q108236">
            <v>0</v>
          </cell>
          <cell r="U108236" t="str">
            <v>Direct Prod Demand</v>
          </cell>
        </row>
        <row r="108237">
          <cell r="L108237" t="str">
            <v>Function</v>
          </cell>
          <cell r="M108237" t="str">
            <v>Dist-Conductors</v>
          </cell>
          <cell r="Q108237">
            <v>0</v>
          </cell>
          <cell r="U108237" t="str">
            <v>Direct Prod Demand</v>
          </cell>
        </row>
        <row r="108238">
          <cell r="L108238" t="str">
            <v>Function</v>
          </cell>
          <cell r="M108238" t="str">
            <v>Dist-Conductors</v>
          </cell>
          <cell r="Q108238">
            <v>0</v>
          </cell>
          <cell r="U108238" t="str">
            <v>Direct Prod Demand</v>
          </cell>
        </row>
        <row r="108239">
          <cell r="L108239" t="str">
            <v>Function</v>
          </cell>
          <cell r="M108239" t="str">
            <v>Dist-Conductors</v>
          </cell>
          <cell r="Q108239">
            <v>0</v>
          </cell>
          <cell r="U108239" t="str">
            <v>Direct Prod Demand</v>
          </cell>
        </row>
        <row r="108240">
          <cell r="L108240" t="str">
            <v>Function</v>
          </cell>
          <cell r="M108240" t="str">
            <v>Dist-Conductors</v>
          </cell>
          <cell r="Q108240">
            <v>0</v>
          </cell>
          <cell r="U108240" t="str">
            <v>Direct Prod Demand</v>
          </cell>
        </row>
        <row r="108241">
          <cell r="L108241" t="str">
            <v>Function</v>
          </cell>
          <cell r="M108241" t="str">
            <v>Dist-Conductors</v>
          </cell>
          <cell r="Q108241">
            <v>0</v>
          </cell>
          <cell r="U108241" t="str">
            <v>Direct Prod Demand</v>
          </cell>
        </row>
        <row r="108242">
          <cell r="L108242" t="str">
            <v>Function</v>
          </cell>
          <cell r="M108242" t="str">
            <v>Dist-Conductors</v>
          </cell>
          <cell r="Q108242">
            <v>0</v>
          </cell>
          <cell r="U108242" t="str">
            <v>Direct Prod Demand</v>
          </cell>
        </row>
        <row r="108243">
          <cell r="L108243" t="str">
            <v>Function</v>
          </cell>
          <cell r="M108243" t="str">
            <v>Dist-Conductors</v>
          </cell>
          <cell r="Q108243">
            <v>0</v>
          </cell>
          <cell r="U108243" t="str">
            <v>Direct Prod Demand</v>
          </cell>
        </row>
        <row r="108244">
          <cell r="L108244" t="str">
            <v>Function</v>
          </cell>
          <cell r="M108244" t="str">
            <v>Dist-Conductors</v>
          </cell>
          <cell r="Q108244">
            <v>0</v>
          </cell>
          <cell r="U108244" t="str">
            <v>Direct Prod Demand</v>
          </cell>
        </row>
        <row r="108245">
          <cell r="L108245" t="str">
            <v>Function</v>
          </cell>
          <cell r="M108245" t="str">
            <v>Dist-Conductors</v>
          </cell>
          <cell r="Q108245">
            <v>0</v>
          </cell>
          <cell r="U108245" t="str">
            <v>Direct Prod Demand</v>
          </cell>
        </row>
        <row r="108246">
          <cell r="L108246" t="str">
            <v>Function</v>
          </cell>
          <cell r="M108246" t="str">
            <v>Dist-Conductors</v>
          </cell>
          <cell r="Q108246">
            <v>0</v>
          </cell>
          <cell r="U108246" t="str">
            <v>Direct Prod Demand</v>
          </cell>
        </row>
        <row r="108247">
          <cell r="L108247" t="str">
            <v>Function</v>
          </cell>
          <cell r="M108247" t="str">
            <v>Dist-Conductors</v>
          </cell>
          <cell r="Q108247">
            <v>0</v>
          </cell>
          <cell r="U108247" t="str">
            <v>Direct Prod Demand</v>
          </cell>
        </row>
        <row r="108248">
          <cell r="L108248" t="str">
            <v>Function</v>
          </cell>
          <cell r="M108248" t="str">
            <v>Dist-Customer</v>
          </cell>
          <cell r="Q108248">
            <v>0</v>
          </cell>
          <cell r="U108248" t="str">
            <v>Direct Prod Demand</v>
          </cell>
        </row>
        <row r="108249">
          <cell r="L108249" t="str">
            <v>Function</v>
          </cell>
          <cell r="M108249" t="str">
            <v>Dist-Customer</v>
          </cell>
          <cell r="Q108249">
            <v>0</v>
          </cell>
          <cell r="U108249" t="str">
            <v>Direct Prod Demand</v>
          </cell>
        </row>
        <row r="108250">
          <cell r="L108250" t="str">
            <v>Function</v>
          </cell>
          <cell r="M108250" t="str">
            <v>Dist-Customer</v>
          </cell>
          <cell r="Q108250">
            <v>0</v>
          </cell>
          <cell r="U108250" t="str">
            <v>Direct Prod Demand</v>
          </cell>
        </row>
        <row r="108251">
          <cell r="L108251" t="str">
            <v>Function</v>
          </cell>
          <cell r="M108251" t="str">
            <v>Dist-Customer</v>
          </cell>
          <cell r="Q108251">
            <v>0</v>
          </cell>
          <cell r="U108251" t="str">
            <v>Direct Prod Demand</v>
          </cell>
        </row>
        <row r="108252">
          <cell r="L108252" t="str">
            <v>Function</v>
          </cell>
          <cell r="M108252" t="str">
            <v>Dist-Customer</v>
          </cell>
          <cell r="Q108252">
            <v>0</v>
          </cell>
          <cell r="U108252" t="str">
            <v>Direct Prod Demand</v>
          </cell>
        </row>
        <row r="108253">
          <cell r="L108253" t="str">
            <v>Function</v>
          </cell>
          <cell r="M108253" t="str">
            <v>Dist-Customer</v>
          </cell>
          <cell r="Q108253">
            <v>0</v>
          </cell>
          <cell r="U108253" t="str">
            <v>Direct Prod Demand</v>
          </cell>
        </row>
        <row r="108254">
          <cell r="L108254" t="str">
            <v>Function</v>
          </cell>
          <cell r="M108254" t="str">
            <v>Dist-Customer</v>
          </cell>
          <cell r="Q108254">
            <v>0</v>
          </cell>
          <cell r="U108254" t="str">
            <v>Direct Prod Demand</v>
          </cell>
        </row>
        <row r="108255">
          <cell r="L108255" t="str">
            <v>Function</v>
          </cell>
          <cell r="M108255" t="str">
            <v>Dist-Customer</v>
          </cell>
          <cell r="Q108255">
            <v>0</v>
          </cell>
          <cell r="U108255" t="str">
            <v>Direct Prod Demand</v>
          </cell>
        </row>
        <row r="108256">
          <cell r="L108256" t="str">
            <v>Function</v>
          </cell>
          <cell r="M108256" t="str">
            <v>Dist-Customer</v>
          </cell>
          <cell r="Q108256">
            <v>0</v>
          </cell>
          <cell r="U108256" t="str">
            <v>Direct Prod Demand</v>
          </cell>
        </row>
        <row r="108257">
          <cell r="L108257" t="str">
            <v>Function</v>
          </cell>
          <cell r="M108257" t="str">
            <v>Dist-Customer</v>
          </cell>
          <cell r="Q108257">
            <v>0</v>
          </cell>
          <cell r="U108257" t="str">
            <v>Direct Prod Demand</v>
          </cell>
        </row>
        <row r="108258">
          <cell r="L108258" t="str">
            <v>Function</v>
          </cell>
          <cell r="M108258" t="str">
            <v>Dist-Customer</v>
          </cell>
          <cell r="Q108258">
            <v>0</v>
          </cell>
          <cell r="U108258" t="str">
            <v>Direct Prod Demand</v>
          </cell>
        </row>
        <row r="108259">
          <cell r="L108259" t="str">
            <v>Function</v>
          </cell>
          <cell r="M108259" t="str">
            <v>Dist-Customer</v>
          </cell>
          <cell r="Q108259">
            <v>0</v>
          </cell>
          <cell r="U108259" t="str">
            <v>Direct Prod Demand</v>
          </cell>
        </row>
        <row r="108260">
          <cell r="L108260" t="str">
            <v>Function</v>
          </cell>
          <cell r="M108260" t="str">
            <v>Dist-Customer</v>
          </cell>
          <cell r="Q108260">
            <v>0</v>
          </cell>
          <cell r="U108260" t="str">
            <v>Direct Prod Demand</v>
          </cell>
        </row>
        <row r="108261">
          <cell r="L108261" t="str">
            <v>Function</v>
          </cell>
          <cell r="M108261" t="str">
            <v>Dist-Customer</v>
          </cell>
          <cell r="Q108261">
            <v>0</v>
          </cell>
          <cell r="U108261" t="str">
            <v>Direct Prod Demand</v>
          </cell>
        </row>
        <row r="108262">
          <cell r="L108262" t="str">
            <v>Function</v>
          </cell>
          <cell r="M108262" t="str">
            <v>Dist-Customer</v>
          </cell>
          <cell r="Q108262">
            <v>0</v>
          </cell>
          <cell r="U108262" t="str">
            <v>Direct Prod Demand</v>
          </cell>
        </row>
        <row r="108263">
          <cell r="L108263" t="str">
            <v>Function</v>
          </cell>
          <cell r="M108263" t="str">
            <v>Dist-Customer</v>
          </cell>
          <cell r="Q108263">
            <v>0</v>
          </cell>
          <cell r="U108263" t="str">
            <v>Direct Prod Demand</v>
          </cell>
        </row>
        <row r="108264">
          <cell r="L108264" t="str">
            <v>Function</v>
          </cell>
          <cell r="M108264" t="str">
            <v>Dist-Customer</v>
          </cell>
          <cell r="Q108264">
            <v>0</v>
          </cell>
          <cell r="U108264" t="str">
            <v>Direct Prod Demand</v>
          </cell>
        </row>
        <row r="108265">
          <cell r="L108265" t="str">
            <v>Function</v>
          </cell>
          <cell r="M108265" t="str">
            <v>Dist-Customer</v>
          </cell>
          <cell r="Q108265">
            <v>0</v>
          </cell>
          <cell r="U108265" t="str">
            <v>Direct Prod Demand</v>
          </cell>
        </row>
        <row r="108266">
          <cell r="L108266" t="str">
            <v>Function</v>
          </cell>
          <cell r="M108266" t="str">
            <v>Dist-Customer</v>
          </cell>
          <cell r="Q108266">
            <v>0</v>
          </cell>
          <cell r="U108266" t="str">
            <v>Direct Prod Demand</v>
          </cell>
        </row>
        <row r="108267">
          <cell r="L108267" t="str">
            <v>Function</v>
          </cell>
          <cell r="M108267" t="str">
            <v>Dist-Customer</v>
          </cell>
          <cell r="Q108267">
            <v>0</v>
          </cell>
          <cell r="U108267" t="str">
            <v>Direct Prod Demand</v>
          </cell>
        </row>
        <row r="108268">
          <cell r="L108268" t="str">
            <v>Function</v>
          </cell>
          <cell r="M108268" t="str">
            <v>Dist-Customer</v>
          </cell>
          <cell r="Q108268">
            <v>0</v>
          </cell>
          <cell r="U108268" t="str">
            <v>Direct Prod Demand</v>
          </cell>
        </row>
        <row r="108269">
          <cell r="L108269" t="str">
            <v>Function</v>
          </cell>
          <cell r="M108269" t="str">
            <v>Dist-Customer</v>
          </cell>
          <cell r="Q108269">
            <v>0</v>
          </cell>
          <cell r="U108269" t="str">
            <v>Direct Prod Demand</v>
          </cell>
        </row>
        <row r="108270">
          <cell r="L108270" t="str">
            <v>Function</v>
          </cell>
          <cell r="M108270" t="str">
            <v>Dist-Customer</v>
          </cell>
          <cell r="Q108270">
            <v>0</v>
          </cell>
          <cell r="U108270" t="str">
            <v>Direct Prod Demand</v>
          </cell>
        </row>
        <row r="108271">
          <cell r="L108271" t="str">
            <v>Function</v>
          </cell>
          <cell r="M108271" t="str">
            <v>Dist-Customer</v>
          </cell>
          <cell r="Q108271">
            <v>0</v>
          </cell>
          <cell r="U108271" t="str">
            <v>Direct Prod Demand</v>
          </cell>
        </row>
        <row r="108272">
          <cell r="L108272" t="str">
            <v>Function</v>
          </cell>
          <cell r="M108272" t="str">
            <v>Dist-Other Local</v>
          </cell>
          <cell r="Q108272">
            <v>0</v>
          </cell>
          <cell r="U108272" t="str">
            <v>Direct Prod Demand</v>
          </cell>
        </row>
        <row r="108273">
          <cell r="L108273" t="str">
            <v>Function</v>
          </cell>
          <cell r="M108273" t="str">
            <v>Dist-Other Local</v>
          </cell>
          <cell r="Q108273">
            <v>0</v>
          </cell>
          <cell r="U108273" t="str">
            <v>Direct Prod Demand</v>
          </cell>
        </row>
        <row r="108274">
          <cell r="L108274" t="str">
            <v>Function</v>
          </cell>
          <cell r="M108274" t="str">
            <v>Dist-Other Local</v>
          </cell>
          <cell r="Q108274">
            <v>0</v>
          </cell>
          <cell r="U108274" t="str">
            <v>Direct Prod Demand</v>
          </cell>
        </row>
        <row r="108275">
          <cell r="L108275" t="str">
            <v>Function</v>
          </cell>
          <cell r="M108275" t="str">
            <v>Dist-Other Local</v>
          </cell>
          <cell r="Q108275">
            <v>0</v>
          </cell>
          <cell r="U108275" t="str">
            <v>Direct Prod Demand</v>
          </cell>
        </row>
        <row r="108276">
          <cell r="L108276" t="str">
            <v>Function</v>
          </cell>
          <cell r="M108276" t="str">
            <v>Dist-Other Local</v>
          </cell>
          <cell r="Q108276">
            <v>0</v>
          </cell>
          <cell r="U108276" t="str">
            <v>Direct Prod Demand</v>
          </cell>
        </row>
        <row r="108277">
          <cell r="L108277" t="str">
            <v>Function</v>
          </cell>
          <cell r="M108277" t="str">
            <v>Dist-Other Local</v>
          </cell>
          <cell r="Q108277">
            <v>0</v>
          </cell>
          <cell r="U108277" t="str">
            <v>Direct Prod Demand</v>
          </cell>
        </row>
        <row r="108278">
          <cell r="L108278" t="str">
            <v>Function</v>
          </cell>
          <cell r="M108278" t="str">
            <v>Dist-Other Local</v>
          </cell>
          <cell r="Q108278">
            <v>0</v>
          </cell>
          <cell r="U108278" t="str">
            <v>Direct Prod Demand</v>
          </cell>
        </row>
        <row r="108279">
          <cell r="L108279" t="str">
            <v>Function</v>
          </cell>
          <cell r="M108279" t="str">
            <v>Dist-Other Local</v>
          </cell>
          <cell r="Q108279">
            <v>0</v>
          </cell>
          <cell r="U108279" t="str">
            <v>Direct Prod Demand</v>
          </cell>
        </row>
        <row r="108280">
          <cell r="L108280" t="str">
            <v>Function</v>
          </cell>
          <cell r="M108280" t="str">
            <v>Dist-Other Local</v>
          </cell>
          <cell r="Q108280">
            <v>0</v>
          </cell>
          <cell r="U108280" t="str">
            <v>Direct Prod Demand</v>
          </cell>
        </row>
        <row r="108281">
          <cell r="L108281" t="str">
            <v>Function</v>
          </cell>
          <cell r="M108281" t="str">
            <v>Dist-Other Local</v>
          </cell>
          <cell r="Q108281">
            <v>0</v>
          </cell>
          <cell r="U108281" t="str">
            <v>Direct Prod Demand</v>
          </cell>
        </row>
        <row r="108282">
          <cell r="L108282" t="str">
            <v>Function</v>
          </cell>
          <cell r="M108282" t="str">
            <v>Dist-Other Local</v>
          </cell>
          <cell r="Q108282">
            <v>0</v>
          </cell>
          <cell r="U108282" t="str">
            <v>Direct Prod Demand</v>
          </cell>
        </row>
        <row r="108283">
          <cell r="L108283" t="str">
            <v>Function</v>
          </cell>
          <cell r="M108283" t="str">
            <v>Dist-Other Local</v>
          </cell>
          <cell r="Q108283">
            <v>0</v>
          </cell>
          <cell r="U108283" t="str">
            <v>Direct Prod Demand</v>
          </cell>
        </row>
        <row r="108284">
          <cell r="L108284" t="str">
            <v>Function</v>
          </cell>
          <cell r="M108284" t="str">
            <v>Dist-Other Local</v>
          </cell>
          <cell r="Q108284">
            <v>0</v>
          </cell>
          <cell r="U108284" t="str">
            <v>Direct Prod Demand</v>
          </cell>
        </row>
        <row r="108285">
          <cell r="L108285" t="str">
            <v>Function</v>
          </cell>
          <cell r="M108285" t="str">
            <v>Dist-Other Local</v>
          </cell>
          <cell r="Q108285">
            <v>0</v>
          </cell>
          <cell r="U108285" t="str">
            <v>Direct Prod Demand</v>
          </cell>
        </row>
        <row r="108286">
          <cell r="L108286" t="str">
            <v>Function</v>
          </cell>
          <cell r="M108286" t="str">
            <v>Dist-Other Local</v>
          </cell>
          <cell r="Q108286">
            <v>0</v>
          </cell>
          <cell r="U108286" t="str">
            <v>Direct Prod Demand</v>
          </cell>
        </row>
        <row r="108287">
          <cell r="L108287" t="str">
            <v>Function</v>
          </cell>
          <cell r="M108287" t="str">
            <v>Dist-Other Local</v>
          </cell>
          <cell r="Q108287">
            <v>0</v>
          </cell>
          <cell r="U108287" t="str">
            <v>Direct Prod Demand</v>
          </cell>
        </row>
        <row r="108288">
          <cell r="L108288" t="str">
            <v>Function</v>
          </cell>
          <cell r="M108288" t="str">
            <v>Dist-Other Local</v>
          </cell>
          <cell r="Q108288">
            <v>0</v>
          </cell>
          <cell r="U108288" t="str">
            <v>Direct Prod Demand</v>
          </cell>
        </row>
        <row r="108289">
          <cell r="L108289" t="str">
            <v>Function</v>
          </cell>
          <cell r="M108289" t="str">
            <v>Dist-Other Local</v>
          </cell>
          <cell r="Q108289">
            <v>0</v>
          </cell>
          <cell r="U108289" t="str">
            <v>Direct Prod Demand</v>
          </cell>
        </row>
        <row r="108290">
          <cell r="L108290" t="str">
            <v>Function</v>
          </cell>
          <cell r="M108290" t="str">
            <v>Dist-Other Local</v>
          </cell>
          <cell r="Q108290">
            <v>0</v>
          </cell>
          <cell r="U108290" t="str">
            <v>Direct Prod Demand</v>
          </cell>
        </row>
        <row r="108291">
          <cell r="L108291" t="str">
            <v>Function</v>
          </cell>
          <cell r="M108291" t="str">
            <v>Dist-Other Local</v>
          </cell>
          <cell r="Q108291">
            <v>0</v>
          </cell>
          <cell r="U108291" t="str">
            <v>Direct Prod Demand</v>
          </cell>
        </row>
        <row r="108292">
          <cell r="L108292" t="str">
            <v>Function</v>
          </cell>
          <cell r="M108292" t="str">
            <v>Dist-Other Local</v>
          </cell>
          <cell r="Q108292">
            <v>0</v>
          </cell>
          <cell r="U108292" t="str">
            <v>Direct Prod Demand</v>
          </cell>
        </row>
        <row r="108293">
          <cell r="L108293" t="str">
            <v>Function</v>
          </cell>
          <cell r="M108293" t="str">
            <v>Dist-Other Local</v>
          </cell>
          <cell r="Q108293">
            <v>0</v>
          </cell>
          <cell r="U108293" t="str">
            <v>Direct Prod Demand</v>
          </cell>
        </row>
        <row r="108294">
          <cell r="L108294" t="str">
            <v>Function</v>
          </cell>
          <cell r="M108294" t="str">
            <v>Dist-Other Local</v>
          </cell>
          <cell r="Q108294">
            <v>0</v>
          </cell>
          <cell r="U108294" t="str">
            <v>Direct Prod Demand</v>
          </cell>
        </row>
        <row r="108295">
          <cell r="L108295" t="str">
            <v>Function</v>
          </cell>
          <cell r="M108295" t="str">
            <v>Dist-Other Local</v>
          </cell>
          <cell r="Q108295">
            <v>0</v>
          </cell>
          <cell r="U108295" t="str">
            <v>Direct Prod Demand</v>
          </cell>
        </row>
        <row r="108296">
          <cell r="L108296" t="str">
            <v>Function</v>
          </cell>
          <cell r="M108296" t="str">
            <v>Dist-Pole,Tow,Fix</v>
          </cell>
          <cell r="Q108296">
            <v>0</v>
          </cell>
          <cell r="U108296" t="str">
            <v>Direct Prod Demand</v>
          </cell>
        </row>
        <row r="108297">
          <cell r="L108297" t="str">
            <v>Function</v>
          </cell>
          <cell r="M108297" t="str">
            <v>Dist-Pole,Tow,Fix</v>
          </cell>
          <cell r="Q108297">
            <v>0</v>
          </cell>
          <cell r="U108297" t="str">
            <v>Direct Prod Demand</v>
          </cell>
        </row>
        <row r="108298">
          <cell r="L108298" t="str">
            <v>Function</v>
          </cell>
          <cell r="M108298" t="str">
            <v>Dist-Pole,Tow,Fix</v>
          </cell>
          <cell r="Q108298">
            <v>0</v>
          </cell>
          <cell r="U108298" t="str">
            <v>Direct Prod Demand</v>
          </cell>
        </row>
        <row r="108299">
          <cell r="L108299" t="str">
            <v>Function</v>
          </cell>
          <cell r="M108299" t="str">
            <v>Dist-Pole,Tow,Fix</v>
          </cell>
          <cell r="Q108299">
            <v>0</v>
          </cell>
          <cell r="U108299" t="str">
            <v>Direct Prod Demand</v>
          </cell>
        </row>
        <row r="108300">
          <cell r="L108300" t="str">
            <v>Function</v>
          </cell>
          <cell r="M108300" t="str">
            <v>Dist-Pole,Tow,Fix</v>
          </cell>
          <cell r="Q108300">
            <v>0</v>
          </cell>
          <cell r="U108300" t="str">
            <v>Direct Prod Demand</v>
          </cell>
        </row>
        <row r="108301">
          <cell r="L108301" t="str">
            <v>Function</v>
          </cell>
          <cell r="M108301" t="str">
            <v>Dist-Pole,Tow,Fix</v>
          </cell>
          <cell r="Q108301">
            <v>0</v>
          </cell>
          <cell r="U108301" t="str">
            <v>Direct Prod Demand</v>
          </cell>
        </row>
        <row r="108302">
          <cell r="L108302" t="str">
            <v>Function</v>
          </cell>
          <cell r="M108302" t="str">
            <v>Dist-Pole,Tow,Fix</v>
          </cell>
          <cell r="Q108302">
            <v>0</v>
          </cell>
          <cell r="U108302" t="str">
            <v>Direct Prod Demand</v>
          </cell>
        </row>
        <row r="108303">
          <cell r="L108303" t="str">
            <v>Function</v>
          </cell>
          <cell r="M108303" t="str">
            <v>Dist-Pole,Tow,Fix</v>
          </cell>
          <cell r="Q108303">
            <v>0</v>
          </cell>
          <cell r="U108303" t="str">
            <v>Direct Prod Demand</v>
          </cell>
        </row>
        <row r="108304">
          <cell r="L108304" t="str">
            <v>Function</v>
          </cell>
          <cell r="M108304" t="str">
            <v>Dist-Pole,Tow,Fix</v>
          </cell>
          <cell r="Q108304">
            <v>0</v>
          </cell>
          <cell r="U108304" t="str">
            <v>Direct Prod Demand</v>
          </cell>
        </row>
        <row r="108305">
          <cell r="L108305" t="str">
            <v>Function</v>
          </cell>
          <cell r="M108305" t="str">
            <v>Dist-Pole,Tow,Fix</v>
          </cell>
          <cell r="Q108305">
            <v>0</v>
          </cell>
          <cell r="U108305" t="str">
            <v>Direct Prod Demand</v>
          </cell>
        </row>
        <row r="108306">
          <cell r="L108306" t="str">
            <v>Function</v>
          </cell>
          <cell r="M108306" t="str">
            <v>Dist-Pole,Tow,Fix</v>
          </cell>
          <cell r="Q108306">
            <v>0</v>
          </cell>
          <cell r="U108306" t="str">
            <v>Direct Prod Demand</v>
          </cell>
        </row>
        <row r="108307">
          <cell r="L108307" t="str">
            <v>Function</v>
          </cell>
          <cell r="M108307" t="str">
            <v>Dist-Pole,Tow,Fix</v>
          </cell>
          <cell r="Q108307">
            <v>0</v>
          </cell>
          <cell r="U108307" t="str">
            <v>Direct Prod Demand</v>
          </cell>
        </row>
        <row r="108308">
          <cell r="L108308" t="str">
            <v>Function</v>
          </cell>
          <cell r="M108308" t="str">
            <v>Dist-Pole,Tow,Fix</v>
          </cell>
          <cell r="Q108308">
            <v>0</v>
          </cell>
          <cell r="U108308" t="str">
            <v>Direct Prod Demand</v>
          </cell>
        </row>
        <row r="108309">
          <cell r="L108309" t="str">
            <v>Function</v>
          </cell>
          <cell r="M108309" t="str">
            <v>Dist-Pole,Tow,Fix</v>
          </cell>
          <cell r="Q108309">
            <v>0</v>
          </cell>
          <cell r="U108309" t="str">
            <v>Direct Prod Demand</v>
          </cell>
        </row>
        <row r="108310">
          <cell r="L108310" t="str">
            <v>Function</v>
          </cell>
          <cell r="M108310" t="str">
            <v>Dist-Pole,Tow,Fix</v>
          </cell>
          <cell r="Q108310">
            <v>0</v>
          </cell>
          <cell r="U108310" t="str">
            <v>Direct Prod Demand</v>
          </cell>
        </row>
        <row r="108311">
          <cell r="L108311" t="str">
            <v>Function</v>
          </cell>
          <cell r="M108311" t="str">
            <v>Dist-Pole,Tow,Fix</v>
          </cell>
          <cell r="Q108311">
            <v>0</v>
          </cell>
          <cell r="U108311" t="str">
            <v>Direct Prod Demand</v>
          </cell>
        </row>
        <row r="108312">
          <cell r="L108312" t="str">
            <v>Function</v>
          </cell>
          <cell r="M108312" t="str">
            <v>Dist-Pole,Tow,Fix</v>
          </cell>
          <cell r="Q108312">
            <v>0</v>
          </cell>
          <cell r="U108312" t="str">
            <v>Direct Prod Demand</v>
          </cell>
        </row>
        <row r="108313">
          <cell r="L108313" t="str">
            <v>Function</v>
          </cell>
          <cell r="M108313" t="str">
            <v>Dist-Pole,Tow,Fix</v>
          </cell>
          <cell r="Q108313">
            <v>0</v>
          </cell>
          <cell r="U108313" t="str">
            <v>Direct Prod Demand</v>
          </cell>
        </row>
        <row r="108314">
          <cell r="L108314" t="str">
            <v>Function</v>
          </cell>
          <cell r="M108314" t="str">
            <v>Dist-Pole,Tow,Fix</v>
          </cell>
          <cell r="Q108314">
            <v>0</v>
          </cell>
          <cell r="U108314" t="str">
            <v>Direct Prod Demand</v>
          </cell>
        </row>
        <row r="108315">
          <cell r="L108315" t="str">
            <v>Function</v>
          </cell>
          <cell r="M108315" t="str">
            <v>Dist-Pole,Tow,Fix</v>
          </cell>
          <cell r="Q108315">
            <v>0</v>
          </cell>
          <cell r="U108315" t="str">
            <v>Direct Prod Demand</v>
          </cell>
        </row>
        <row r="108316">
          <cell r="L108316" t="str">
            <v>Function</v>
          </cell>
          <cell r="M108316" t="str">
            <v>Dist-Pole,Tow,Fix</v>
          </cell>
          <cell r="Q108316">
            <v>0</v>
          </cell>
          <cell r="U108316" t="str">
            <v>Direct Prod Demand</v>
          </cell>
        </row>
        <row r="108317">
          <cell r="L108317" t="str">
            <v>Function</v>
          </cell>
          <cell r="M108317" t="str">
            <v>Dist-Pole,Tow,Fix</v>
          </cell>
          <cell r="Q108317">
            <v>0</v>
          </cell>
          <cell r="U108317" t="str">
            <v>Direct Prod Demand</v>
          </cell>
        </row>
        <row r="108318">
          <cell r="L108318" t="str">
            <v>Function</v>
          </cell>
          <cell r="M108318" t="str">
            <v>Dist-Pole,Tow,Fix</v>
          </cell>
          <cell r="Q108318">
            <v>0</v>
          </cell>
          <cell r="U108318" t="str">
            <v>Direct Prod Demand</v>
          </cell>
        </row>
        <row r="108319">
          <cell r="L108319" t="str">
            <v>Function</v>
          </cell>
          <cell r="M108319" t="str">
            <v>Dist-Pole,Tow,Fix</v>
          </cell>
          <cell r="Q108319">
            <v>0</v>
          </cell>
          <cell r="U108319" t="str">
            <v>Direct Prod Demand</v>
          </cell>
        </row>
        <row r="108320">
          <cell r="L108320" t="str">
            <v>Function</v>
          </cell>
          <cell r="M108320" t="str">
            <v>Dist-Substations</v>
          </cell>
          <cell r="Q108320">
            <v>0</v>
          </cell>
          <cell r="U108320" t="str">
            <v>Direct Prod Demand</v>
          </cell>
        </row>
        <row r="108321">
          <cell r="L108321" t="str">
            <v>Function</v>
          </cell>
          <cell r="M108321" t="str">
            <v>Dist-Substations</v>
          </cell>
          <cell r="Q108321">
            <v>0</v>
          </cell>
          <cell r="U108321" t="str">
            <v>Direct Prod Demand</v>
          </cell>
        </row>
        <row r="108322">
          <cell r="L108322" t="str">
            <v>Function</v>
          </cell>
          <cell r="M108322" t="str">
            <v>Dist-Substations</v>
          </cell>
          <cell r="Q108322">
            <v>0</v>
          </cell>
          <cell r="U108322" t="str">
            <v>Direct Prod Demand</v>
          </cell>
        </row>
        <row r="108323">
          <cell r="L108323" t="str">
            <v>Function</v>
          </cell>
          <cell r="M108323" t="str">
            <v>Dist-Substations</v>
          </cell>
          <cell r="Q108323">
            <v>0</v>
          </cell>
          <cell r="U108323" t="str">
            <v>Direct Prod Demand</v>
          </cell>
        </row>
        <row r="108324">
          <cell r="L108324" t="str">
            <v>Function</v>
          </cell>
          <cell r="M108324" t="str">
            <v>Dist-Substations</v>
          </cell>
          <cell r="Q108324">
            <v>0</v>
          </cell>
          <cell r="U108324" t="str">
            <v>Direct Prod Demand</v>
          </cell>
        </row>
        <row r="108325">
          <cell r="L108325" t="str">
            <v>Function</v>
          </cell>
          <cell r="M108325" t="str">
            <v>Dist-Substations</v>
          </cell>
          <cell r="Q108325">
            <v>0</v>
          </cell>
          <cell r="U108325" t="str">
            <v>Direct Prod Demand</v>
          </cell>
        </row>
        <row r="108326">
          <cell r="L108326" t="str">
            <v>Function</v>
          </cell>
          <cell r="M108326" t="str">
            <v>Dist-Substations</v>
          </cell>
          <cell r="Q108326">
            <v>0</v>
          </cell>
          <cell r="U108326" t="str">
            <v>Direct Prod Demand</v>
          </cell>
        </row>
        <row r="108327">
          <cell r="L108327" t="str">
            <v>Function</v>
          </cell>
          <cell r="M108327" t="str">
            <v>Dist-Substations</v>
          </cell>
          <cell r="Q108327">
            <v>0</v>
          </cell>
          <cell r="U108327" t="str">
            <v>Direct Prod Demand</v>
          </cell>
        </row>
        <row r="108328">
          <cell r="L108328" t="str">
            <v>Function</v>
          </cell>
          <cell r="M108328" t="str">
            <v>Dist-Substations</v>
          </cell>
          <cell r="Q108328">
            <v>0</v>
          </cell>
          <cell r="U108328" t="str">
            <v>Direct Prod Demand</v>
          </cell>
        </row>
        <row r="108329">
          <cell r="L108329" t="str">
            <v>Function</v>
          </cell>
          <cell r="M108329" t="str">
            <v>Dist-Substations</v>
          </cell>
          <cell r="Q108329">
            <v>0</v>
          </cell>
          <cell r="U108329" t="str">
            <v>Direct Prod Demand</v>
          </cell>
        </row>
        <row r="108330">
          <cell r="L108330" t="str">
            <v>Function</v>
          </cell>
          <cell r="M108330" t="str">
            <v>Dist-Substations</v>
          </cell>
          <cell r="Q108330">
            <v>0</v>
          </cell>
          <cell r="U108330" t="str">
            <v>Direct Prod Demand</v>
          </cell>
        </row>
        <row r="108331">
          <cell r="L108331" t="str">
            <v>Function</v>
          </cell>
          <cell r="M108331" t="str">
            <v>Dist-Substations</v>
          </cell>
          <cell r="Q108331">
            <v>0</v>
          </cell>
          <cell r="U108331" t="str">
            <v>Direct Prod Demand</v>
          </cell>
        </row>
        <row r="108332">
          <cell r="L108332" t="str">
            <v>Function</v>
          </cell>
          <cell r="M108332" t="str">
            <v>Dist-Substations</v>
          </cell>
          <cell r="Q108332">
            <v>0</v>
          </cell>
          <cell r="U108332" t="str">
            <v>Direct Prod Demand</v>
          </cell>
        </row>
        <row r="108333">
          <cell r="L108333" t="str">
            <v>Function</v>
          </cell>
          <cell r="M108333" t="str">
            <v>Dist-Substations</v>
          </cell>
          <cell r="Q108333">
            <v>0</v>
          </cell>
          <cell r="U108333" t="str">
            <v>Direct Prod Demand</v>
          </cell>
        </row>
        <row r="108334">
          <cell r="L108334" t="str">
            <v>Function</v>
          </cell>
          <cell r="M108334" t="str">
            <v>Dist-Substations</v>
          </cell>
          <cell r="Q108334">
            <v>0</v>
          </cell>
          <cell r="U108334" t="str">
            <v>Direct Prod Demand</v>
          </cell>
        </row>
        <row r="108335">
          <cell r="L108335" t="str">
            <v>Function</v>
          </cell>
          <cell r="M108335" t="str">
            <v>Dist-Substations</v>
          </cell>
          <cell r="Q108335">
            <v>0</v>
          </cell>
          <cell r="U108335" t="str">
            <v>Direct Prod Demand</v>
          </cell>
        </row>
        <row r="108336">
          <cell r="L108336" t="str">
            <v>Function</v>
          </cell>
          <cell r="M108336" t="str">
            <v>Dist-Substations</v>
          </cell>
          <cell r="Q108336">
            <v>0</v>
          </cell>
          <cell r="U108336" t="str">
            <v>Direct Prod Demand</v>
          </cell>
        </row>
        <row r="108337">
          <cell r="L108337" t="str">
            <v>Function</v>
          </cell>
          <cell r="M108337" t="str">
            <v>Dist-Substations</v>
          </cell>
          <cell r="Q108337">
            <v>0</v>
          </cell>
          <cell r="U108337" t="str">
            <v>Direct Prod Demand</v>
          </cell>
        </row>
        <row r="108338">
          <cell r="L108338" t="str">
            <v>Function</v>
          </cell>
          <cell r="M108338" t="str">
            <v>Dist-Substations</v>
          </cell>
          <cell r="Q108338">
            <v>0</v>
          </cell>
          <cell r="U108338" t="str">
            <v>Direct Prod Demand</v>
          </cell>
        </row>
        <row r="108339">
          <cell r="L108339" t="str">
            <v>Function</v>
          </cell>
          <cell r="M108339" t="str">
            <v>Dist-Substations</v>
          </cell>
          <cell r="Q108339">
            <v>0</v>
          </cell>
          <cell r="U108339" t="str">
            <v>Direct Prod Demand</v>
          </cell>
        </row>
        <row r="108340">
          <cell r="L108340" t="str">
            <v>Function</v>
          </cell>
          <cell r="M108340" t="str">
            <v>Dist-Substations</v>
          </cell>
          <cell r="Q108340">
            <v>0</v>
          </cell>
          <cell r="U108340" t="str">
            <v>Direct Prod Demand</v>
          </cell>
        </row>
        <row r="108341">
          <cell r="L108341" t="str">
            <v>Function</v>
          </cell>
          <cell r="M108341" t="str">
            <v>Dist-Substations</v>
          </cell>
          <cell r="Q108341">
            <v>0</v>
          </cell>
          <cell r="U108341" t="str">
            <v>Direct Prod Demand</v>
          </cell>
        </row>
        <row r="108342">
          <cell r="L108342" t="str">
            <v>Function</v>
          </cell>
          <cell r="M108342" t="str">
            <v>Dist-Substations</v>
          </cell>
          <cell r="Q108342">
            <v>0</v>
          </cell>
          <cell r="U108342" t="str">
            <v>Direct Prod Demand</v>
          </cell>
        </row>
        <row r="108343">
          <cell r="L108343" t="str">
            <v>Function</v>
          </cell>
          <cell r="M108343" t="str">
            <v>Dist-Substations</v>
          </cell>
          <cell r="Q108343">
            <v>0</v>
          </cell>
          <cell r="U108343" t="str">
            <v>Direct Prod Demand</v>
          </cell>
        </row>
        <row r="108344">
          <cell r="L108344" t="str">
            <v>Function</v>
          </cell>
          <cell r="M108344" t="str">
            <v>Dist-Transformers</v>
          </cell>
          <cell r="Q108344">
            <v>0</v>
          </cell>
          <cell r="U108344" t="str">
            <v>Direct Prod Demand</v>
          </cell>
        </row>
        <row r="108345">
          <cell r="L108345" t="str">
            <v>Function</v>
          </cell>
          <cell r="M108345" t="str">
            <v>Dist-Transformers</v>
          </cell>
          <cell r="Q108345">
            <v>0</v>
          </cell>
          <cell r="U108345" t="str">
            <v>Direct Prod Demand</v>
          </cell>
        </row>
        <row r="108346">
          <cell r="L108346" t="str">
            <v>Function</v>
          </cell>
          <cell r="M108346" t="str">
            <v>Dist-Transformers</v>
          </cell>
          <cell r="Q108346">
            <v>0</v>
          </cell>
          <cell r="U108346" t="str">
            <v>Direct Prod Demand</v>
          </cell>
        </row>
        <row r="108347">
          <cell r="L108347" t="str">
            <v>Function</v>
          </cell>
          <cell r="M108347" t="str">
            <v>Dist-Transformers</v>
          </cell>
          <cell r="Q108347">
            <v>0</v>
          </cell>
          <cell r="U108347" t="str">
            <v>Direct Prod Demand</v>
          </cell>
        </row>
        <row r="108348">
          <cell r="L108348" t="str">
            <v>Function</v>
          </cell>
          <cell r="M108348" t="str">
            <v>Dist-Transformers</v>
          </cell>
          <cell r="Q108348">
            <v>0</v>
          </cell>
          <cell r="U108348" t="str">
            <v>Direct Prod Demand</v>
          </cell>
        </row>
        <row r="108349">
          <cell r="L108349" t="str">
            <v>Function</v>
          </cell>
          <cell r="M108349" t="str">
            <v>Dist-Transformers</v>
          </cell>
          <cell r="Q108349">
            <v>0</v>
          </cell>
          <cell r="U108349" t="str">
            <v>Direct Prod Demand</v>
          </cell>
        </row>
        <row r="108350">
          <cell r="L108350" t="str">
            <v>Function</v>
          </cell>
          <cell r="M108350" t="str">
            <v>Dist-Transformers</v>
          </cell>
          <cell r="Q108350">
            <v>0</v>
          </cell>
          <cell r="U108350" t="str">
            <v>Direct Prod Demand</v>
          </cell>
        </row>
        <row r="108351">
          <cell r="L108351" t="str">
            <v>Function</v>
          </cell>
          <cell r="M108351" t="str">
            <v>Dist-Transformers</v>
          </cell>
          <cell r="Q108351">
            <v>0</v>
          </cell>
          <cell r="U108351" t="str">
            <v>Direct Prod Demand</v>
          </cell>
        </row>
        <row r="108352">
          <cell r="L108352" t="str">
            <v>Function</v>
          </cell>
          <cell r="M108352" t="str">
            <v>Dist-Transformers</v>
          </cell>
          <cell r="Q108352">
            <v>0</v>
          </cell>
          <cell r="U108352" t="str">
            <v>Direct Prod Demand</v>
          </cell>
        </row>
        <row r="108353">
          <cell r="L108353" t="str">
            <v>Function</v>
          </cell>
          <cell r="M108353" t="str">
            <v>Dist-Transformers</v>
          </cell>
          <cell r="Q108353">
            <v>0</v>
          </cell>
          <cell r="U108353" t="str">
            <v>Direct Prod Demand</v>
          </cell>
        </row>
        <row r="108354">
          <cell r="L108354" t="str">
            <v>Function</v>
          </cell>
          <cell r="M108354" t="str">
            <v>Dist-Transformers</v>
          </cell>
          <cell r="Q108354">
            <v>0</v>
          </cell>
          <cell r="U108354" t="str">
            <v>Direct Prod Demand</v>
          </cell>
        </row>
        <row r="108355">
          <cell r="L108355" t="str">
            <v>Function</v>
          </cell>
          <cell r="M108355" t="str">
            <v>Dist-Transformers</v>
          </cell>
          <cell r="Q108355">
            <v>0</v>
          </cell>
          <cell r="U108355" t="str">
            <v>Direct Prod Demand</v>
          </cell>
        </row>
        <row r="108356">
          <cell r="L108356" t="str">
            <v>Function</v>
          </cell>
          <cell r="M108356" t="str">
            <v>Dist-Transformers</v>
          </cell>
          <cell r="Q108356">
            <v>0</v>
          </cell>
          <cell r="U108356" t="str">
            <v>Direct Prod Demand</v>
          </cell>
        </row>
        <row r="108357">
          <cell r="L108357" t="str">
            <v>Function</v>
          </cell>
          <cell r="M108357" t="str">
            <v>Dist-Transformers</v>
          </cell>
          <cell r="Q108357">
            <v>0</v>
          </cell>
          <cell r="U108357" t="str">
            <v>Direct Prod Demand</v>
          </cell>
        </row>
        <row r="108358">
          <cell r="L108358" t="str">
            <v>Function</v>
          </cell>
          <cell r="M108358" t="str">
            <v>Dist-Transformers</v>
          </cell>
          <cell r="Q108358">
            <v>0</v>
          </cell>
          <cell r="U108358" t="str">
            <v>Direct Prod Demand</v>
          </cell>
        </row>
        <row r="108359">
          <cell r="L108359" t="str">
            <v>Function</v>
          </cell>
          <cell r="M108359" t="str">
            <v>Dist-Transformers</v>
          </cell>
          <cell r="Q108359">
            <v>0</v>
          </cell>
          <cell r="U108359" t="str">
            <v>Direct Prod Demand</v>
          </cell>
        </row>
        <row r="108360">
          <cell r="L108360" t="str">
            <v>Function</v>
          </cell>
          <cell r="M108360" t="str">
            <v>Dist-Transformers</v>
          </cell>
          <cell r="Q108360">
            <v>0</v>
          </cell>
          <cell r="U108360" t="str">
            <v>Direct Prod Demand</v>
          </cell>
        </row>
        <row r="108361">
          <cell r="L108361" t="str">
            <v>Function</v>
          </cell>
          <cell r="M108361" t="str">
            <v>Dist-Transformers</v>
          </cell>
          <cell r="Q108361">
            <v>0</v>
          </cell>
          <cell r="U108361" t="str">
            <v>Direct Prod Demand</v>
          </cell>
        </row>
        <row r="108362">
          <cell r="L108362" t="str">
            <v>Function</v>
          </cell>
          <cell r="M108362" t="str">
            <v>Dist-Transformers</v>
          </cell>
          <cell r="Q108362">
            <v>0</v>
          </cell>
          <cell r="U108362" t="str">
            <v>Direct Prod Demand</v>
          </cell>
        </row>
        <row r="108363">
          <cell r="L108363" t="str">
            <v>Function</v>
          </cell>
          <cell r="M108363" t="str">
            <v>Dist-Transformers</v>
          </cell>
          <cell r="Q108363">
            <v>0</v>
          </cell>
          <cell r="U108363" t="str">
            <v>Direct Prod Demand</v>
          </cell>
        </row>
        <row r="108364">
          <cell r="L108364" t="str">
            <v>Function</v>
          </cell>
          <cell r="M108364" t="str">
            <v>Dist-Transformers</v>
          </cell>
          <cell r="Q108364">
            <v>0</v>
          </cell>
          <cell r="U108364" t="str">
            <v>Direct Prod Demand</v>
          </cell>
        </row>
        <row r="108365">
          <cell r="L108365" t="str">
            <v>Function</v>
          </cell>
          <cell r="M108365" t="str">
            <v>Dist-Transformers</v>
          </cell>
          <cell r="Q108365">
            <v>0</v>
          </cell>
          <cell r="U108365" t="str">
            <v>Direct Prod Demand</v>
          </cell>
        </row>
        <row r="108366">
          <cell r="L108366" t="str">
            <v>Function</v>
          </cell>
          <cell r="M108366" t="str">
            <v>Dist-Transformers</v>
          </cell>
          <cell r="Q108366">
            <v>0</v>
          </cell>
          <cell r="U108366" t="str">
            <v>Direct Prod Demand</v>
          </cell>
        </row>
        <row r="108367">
          <cell r="L108367" t="str">
            <v>Function</v>
          </cell>
          <cell r="M108367" t="str">
            <v>Dist-Transformers</v>
          </cell>
          <cell r="Q108367">
            <v>0</v>
          </cell>
          <cell r="U108367" t="str">
            <v>Direct Prod Demand</v>
          </cell>
        </row>
        <row r="108368">
          <cell r="L108368" t="str">
            <v>Function</v>
          </cell>
          <cell r="M108368" t="str">
            <v>Production Demand</v>
          </cell>
          <cell r="Q108368">
            <v>100</v>
          </cell>
          <cell r="U108368" t="str">
            <v>Direct Prod Demand</v>
          </cell>
        </row>
        <row r="108369">
          <cell r="L108369" t="str">
            <v>Function</v>
          </cell>
          <cell r="M108369" t="str">
            <v>Production Demand</v>
          </cell>
          <cell r="Q108369">
            <v>100</v>
          </cell>
          <cell r="U108369" t="str">
            <v>Direct Prod Demand</v>
          </cell>
        </row>
        <row r="108370">
          <cell r="L108370" t="str">
            <v>Function</v>
          </cell>
          <cell r="M108370" t="str">
            <v>Production Demand</v>
          </cell>
          <cell r="Q108370">
            <v>100</v>
          </cell>
          <cell r="U108370" t="str">
            <v>Direct Prod Demand</v>
          </cell>
        </row>
        <row r="108371">
          <cell r="L108371" t="str">
            <v>Function</v>
          </cell>
          <cell r="M108371" t="str">
            <v>Production Demand</v>
          </cell>
          <cell r="Q108371">
            <v>100</v>
          </cell>
          <cell r="U108371" t="str">
            <v>Direct Prod Demand</v>
          </cell>
        </row>
        <row r="108372">
          <cell r="L108372" t="str">
            <v>Function</v>
          </cell>
          <cell r="M108372" t="str">
            <v>Production Demand</v>
          </cell>
          <cell r="Q108372">
            <v>100</v>
          </cell>
          <cell r="U108372" t="str">
            <v>Direct Prod Demand</v>
          </cell>
        </row>
        <row r="108373">
          <cell r="L108373" t="str">
            <v>Function</v>
          </cell>
          <cell r="M108373" t="str">
            <v>Production Demand</v>
          </cell>
          <cell r="Q108373">
            <v>100</v>
          </cell>
          <cell r="U108373" t="str">
            <v>Direct Prod Demand</v>
          </cell>
        </row>
        <row r="108374">
          <cell r="L108374" t="str">
            <v>Function</v>
          </cell>
          <cell r="M108374" t="str">
            <v>Production Demand</v>
          </cell>
          <cell r="Q108374">
            <v>100</v>
          </cell>
          <cell r="U108374" t="str">
            <v>Direct Prod Demand</v>
          </cell>
        </row>
        <row r="108375">
          <cell r="L108375" t="str">
            <v>Function</v>
          </cell>
          <cell r="M108375" t="str">
            <v>Production Demand</v>
          </cell>
          <cell r="Q108375">
            <v>100</v>
          </cell>
          <cell r="U108375" t="str">
            <v>Direct Prod Demand</v>
          </cell>
        </row>
        <row r="108376">
          <cell r="L108376" t="str">
            <v>Function</v>
          </cell>
          <cell r="M108376" t="str">
            <v>Production Demand</v>
          </cell>
          <cell r="Q108376">
            <v>100</v>
          </cell>
          <cell r="U108376" t="str">
            <v>Direct Prod Demand</v>
          </cell>
        </row>
        <row r="108377">
          <cell r="L108377" t="str">
            <v>Function</v>
          </cell>
          <cell r="M108377" t="str">
            <v>Production Demand</v>
          </cell>
          <cell r="Q108377">
            <v>100</v>
          </cell>
          <cell r="U108377" t="str">
            <v>Direct Prod Demand</v>
          </cell>
        </row>
        <row r="108378">
          <cell r="L108378" t="str">
            <v>Function</v>
          </cell>
          <cell r="M108378" t="str">
            <v>Production Demand</v>
          </cell>
          <cell r="Q108378">
            <v>100</v>
          </cell>
          <cell r="U108378" t="str">
            <v>Direct Prod Demand</v>
          </cell>
        </row>
        <row r="108379">
          <cell r="L108379" t="str">
            <v>Function</v>
          </cell>
          <cell r="M108379" t="str">
            <v>Production Demand</v>
          </cell>
          <cell r="Q108379">
            <v>100</v>
          </cell>
          <cell r="U108379" t="str">
            <v>Direct Prod Demand</v>
          </cell>
        </row>
        <row r="108380">
          <cell r="L108380" t="str">
            <v>Function</v>
          </cell>
          <cell r="M108380" t="str">
            <v>Production Demand</v>
          </cell>
          <cell r="Q108380">
            <v>100</v>
          </cell>
          <cell r="U108380" t="str">
            <v>Direct Prod Demand</v>
          </cell>
        </row>
        <row r="108381">
          <cell r="L108381" t="str">
            <v>Function</v>
          </cell>
          <cell r="M108381" t="str">
            <v>Production Demand</v>
          </cell>
          <cell r="Q108381">
            <v>100</v>
          </cell>
          <cell r="U108381" t="str">
            <v>Direct Prod Demand</v>
          </cell>
        </row>
        <row r="108382">
          <cell r="L108382" t="str">
            <v>Function</v>
          </cell>
          <cell r="M108382" t="str">
            <v>Production Demand</v>
          </cell>
          <cell r="Q108382">
            <v>100</v>
          </cell>
          <cell r="U108382" t="str">
            <v>Direct Prod Demand</v>
          </cell>
        </row>
        <row r="108383">
          <cell r="L108383" t="str">
            <v>Function</v>
          </cell>
          <cell r="M108383" t="str">
            <v>Production Demand</v>
          </cell>
          <cell r="Q108383">
            <v>100</v>
          </cell>
          <cell r="U108383" t="str">
            <v>Direct Prod Demand</v>
          </cell>
        </row>
        <row r="108384">
          <cell r="L108384" t="str">
            <v>Function</v>
          </cell>
          <cell r="M108384" t="str">
            <v>Production Demand</v>
          </cell>
          <cell r="Q108384">
            <v>100</v>
          </cell>
          <cell r="U108384" t="str">
            <v>Direct Prod Demand</v>
          </cell>
        </row>
        <row r="108385">
          <cell r="L108385" t="str">
            <v>Function</v>
          </cell>
          <cell r="M108385" t="str">
            <v>Production Demand</v>
          </cell>
          <cell r="Q108385">
            <v>100</v>
          </cell>
          <cell r="U108385" t="str">
            <v>Direct Prod Demand</v>
          </cell>
        </row>
        <row r="108386">
          <cell r="L108386" t="str">
            <v>Function</v>
          </cell>
          <cell r="M108386" t="str">
            <v>Production Demand</v>
          </cell>
          <cell r="Q108386">
            <v>100</v>
          </cell>
          <cell r="U108386" t="str">
            <v>Direct Prod Demand</v>
          </cell>
        </row>
        <row r="108387">
          <cell r="L108387" t="str">
            <v>Function</v>
          </cell>
          <cell r="M108387" t="str">
            <v>Production Demand</v>
          </cell>
          <cell r="Q108387">
            <v>100</v>
          </cell>
          <cell r="U108387" t="str">
            <v>Direct Prod Demand</v>
          </cell>
        </row>
        <row r="108388">
          <cell r="L108388" t="str">
            <v>Function</v>
          </cell>
          <cell r="M108388" t="str">
            <v>Production Demand</v>
          </cell>
          <cell r="Q108388">
            <v>100</v>
          </cell>
          <cell r="U108388" t="str">
            <v>Direct Prod Demand</v>
          </cell>
        </row>
        <row r="108389">
          <cell r="L108389" t="str">
            <v>Function</v>
          </cell>
          <cell r="M108389" t="str">
            <v>Production Demand</v>
          </cell>
          <cell r="Q108389">
            <v>100</v>
          </cell>
          <cell r="U108389" t="str">
            <v>Direct Prod Demand</v>
          </cell>
        </row>
        <row r="108390">
          <cell r="L108390" t="str">
            <v>Function</v>
          </cell>
          <cell r="M108390" t="str">
            <v>Production Demand</v>
          </cell>
          <cell r="Q108390">
            <v>100</v>
          </cell>
          <cell r="U108390" t="str">
            <v>Direct Prod Demand</v>
          </cell>
        </row>
        <row r="108391">
          <cell r="L108391" t="str">
            <v>Function</v>
          </cell>
          <cell r="M108391" t="str">
            <v>Production Demand</v>
          </cell>
          <cell r="Q108391">
            <v>100</v>
          </cell>
          <cell r="U108391" t="str">
            <v>Direct Prod Demand</v>
          </cell>
        </row>
        <row r="108392">
          <cell r="L108392" t="str">
            <v>Function</v>
          </cell>
          <cell r="M108392" t="str">
            <v>Production Energy</v>
          </cell>
          <cell r="Q108392">
            <v>0</v>
          </cell>
          <cell r="U108392" t="str">
            <v>Direct Prod Demand</v>
          </cell>
        </row>
        <row r="108393">
          <cell r="L108393" t="str">
            <v>Function</v>
          </cell>
          <cell r="M108393" t="str">
            <v>Production Energy</v>
          </cell>
          <cell r="Q108393">
            <v>0</v>
          </cell>
          <cell r="U108393" t="str">
            <v>Direct Prod Demand</v>
          </cell>
        </row>
        <row r="108394">
          <cell r="L108394" t="str">
            <v>Function</v>
          </cell>
          <cell r="M108394" t="str">
            <v>Production Energy</v>
          </cell>
          <cell r="Q108394">
            <v>0</v>
          </cell>
          <cell r="U108394" t="str">
            <v>Direct Prod Demand</v>
          </cell>
        </row>
        <row r="108395">
          <cell r="L108395" t="str">
            <v>Function</v>
          </cell>
          <cell r="M108395" t="str">
            <v>Production Energy</v>
          </cell>
          <cell r="Q108395">
            <v>0</v>
          </cell>
          <cell r="U108395" t="str">
            <v>Direct Prod Demand</v>
          </cell>
        </row>
        <row r="108396">
          <cell r="L108396" t="str">
            <v>Function</v>
          </cell>
          <cell r="M108396" t="str">
            <v>Production Energy</v>
          </cell>
          <cell r="Q108396">
            <v>0</v>
          </cell>
          <cell r="U108396" t="str">
            <v>Direct Prod Demand</v>
          </cell>
        </row>
        <row r="108397">
          <cell r="L108397" t="str">
            <v>Function</v>
          </cell>
          <cell r="M108397" t="str">
            <v>Production Energy</v>
          </cell>
          <cell r="Q108397">
            <v>0</v>
          </cell>
          <cell r="U108397" t="str">
            <v>Direct Prod Demand</v>
          </cell>
        </row>
        <row r="108398">
          <cell r="L108398" t="str">
            <v>Function</v>
          </cell>
          <cell r="M108398" t="str">
            <v>Production Energy</v>
          </cell>
          <cell r="Q108398">
            <v>0</v>
          </cell>
          <cell r="U108398" t="str">
            <v>Direct Prod Demand</v>
          </cell>
        </row>
        <row r="108399">
          <cell r="L108399" t="str">
            <v>Function</v>
          </cell>
          <cell r="M108399" t="str">
            <v>Production Energy</v>
          </cell>
          <cell r="Q108399">
            <v>0</v>
          </cell>
          <cell r="U108399" t="str">
            <v>Direct Prod Demand</v>
          </cell>
        </row>
        <row r="108400">
          <cell r="L108400" t="str">
            <v>Function</v>
          </cell>
          <cell r="M108400" t="str">
            <v>Production Energy</v>
          </cell>
          <cell r="Q108400">
            <v>0</v>
          </cell>
          <cell r="U108400" t="str">
            <v>Direct Prod Demand</v>
          </cell>
        </row>
        <row r="108401">
          <cell r="L108401" t="str">
            <v>Function</v>
          </cell>
          <cell r="M108401" t="str">
            <v>Production Energy</v>
          </cell>
          <cell r="Q108401">
            <v>0</v>
          </cell>
          <cell r="U108401" t="str">
            <v>Direct Prod Demand</v>
          </cell>
        </row>
        <row r="108402">
          <cell r="L108402" t="str">
            <v>Function</v>
          </cell>
          <cell r="M108402" t="str">
            <v>Production Energy</v>
          </cell>
          <cell r="Q108402">
            <v>0</v>
          </cell>
          <cell r="U108402" t="str">
            <v>Direct Prod Demand</v>
          </cell>
        </row>
        <row r="108403">
          <cell r="L108403" t="str">
            <v>Function</v>
          </cell>
          <cell r="M108403" t="str">
            <v>Production Energy</v>
          </cell>
          <cell r="Q108403">
            <v>0</v>
          </cell>
          <cell r="U108403" t="str">
            <v>Direct Prod Demand</v>
          </cell>
        </row>
        <row r="108404">
          <cell r="L108404" t="str">
            <v>Function</v>
          </cell>
          <cell r="M108404" t="str">
            <v>Production Energy</v>
          </cell>
          <cell r="Q108404">
            <v>0</v>
          </cell>
          <cell r="U108404" t="str">
            <v>Direct Prod Demand</v>
          </cell>
        </row>
        <row r="108405">
          <cell r="L108405" t="str">
            <v>Function</v>
          </cell>
          <cell r="M108405" t="str">
            <v>Production Energy</v>
          </cell>
          <cell r="Q108405">
            <v>0</v>
          </cell>
          <cell r="U108405" t="str">
            <v>Direct Prod Demand</v>
          </cell>
        </row>
        <row r="108406">
          <cell r="L108406" t="str">
            <v>Function</v>
          </cell>
          <cell r="M108406" t="str">
            <v>Production Energy</v>
          </cell>
          <cell r="Q108406">
            <v>0</v>
          </cell>
          <cell r="U108406" t="str">
            <v>Direct Prod Demand</v>
          </cell>
        </row>
        <row r="108407">
          <cell r="L108407" t="str">
            <v>Function</v>
          </cell>
          <cell r="M108407" t="str">
            <v>Production Energy</v>
          </cell>
          <cell r="Q108407">
            <v>0</v>
          </cell>
          <cell r="U108407" t="str">
            <v>Direct Prod Demand</v>
          </cell>
        </row>
        <row r="108408">
          <cell r="L108408" t="str">
            <v>Function</v>
          </cell>
          <cell r="M108408" t="str">
            <v>Production Energy</v>
          </cell>
          <cell r="Q108408">
            <v>0</v>
          </cell>
          <cell r="U108408" t="str">
            <v>Direct Prod Demand</v>
          </cell>
        </row>
        <row r="108409">
          <cell r="L108409" t="str">
            <v>Function</v>
          </cell>
          <cell r="M108409" t="str">
            <v>Production Energy</v>
          </cell>
          <cell r="Q108409">
            <v>0</v>
          </cell>
          <cell r="U108409" t="str">
            <v>Direct Prod Demand</v>
          </cell>
        </row>
        <row r="108410">
          <cell r="L108410" t="str">
            <v>Function</v>
          </cell>
          <cell r="M108410" t="str">
            <v>Production Energy</v>
          </cell>
          <cell r="Q108410">
            <v>0</v>
          </cell>
          <cell r="U108410" t="str">
            <v>Direct Prod Demand</v>
          </cell>
        </row>
        <row r="108411">
          <cell r="L108411" t="str">
            <v>Function</v>
          </cell>
          <cell r="M108411" t="str">
            <v>Production Energy</v>
          </cell>
          <cell r="Q108411">
            <v>0</v>
          </cell>
          <cell r="U108411" t="str">
            <v>Direct Prod Demand</v>
          </cell>
        </row>
        <row r="108412">
          <cell r="L108412" t="str">
            <v>Function</v>
          </cell>
          <cell r="M108412" t="str">
            <v>Production Energy</v>
          </cell>
          <cell r="Q108412">
            <v>0</v>
          </cell>
          <cell r="U108412" t="str">
            <v>Direct Prod Demand</v>
          </cell>
        </row>
        <row r="108413">
          <cell r="L108413" t="str">
            <v>Function</v>
          </cell>
          <cell r="M108413" t="str">
            <v>Production Energy</v>
          </cell>
          <cell r="Q108413">
            <v>0</v>
          </cell>
          <cell r="U108413" t="str">
            <v>Direct Prod Demand</v>
          </cell>
        </row>
        <row r="108414">
          <cell r="L108414" t="str">
            <v>Function</v>
          </cell>
          <cell r="M108414" t="str">
            <v>Production Energy</v>
          </cell>
          <cell r="Q108414">
            <v>0</v>
          </cell>
          <cell r="U108414" t="str">
            <v>Direct Prod Demand</v>
          </cell>
        </row>
        <row r="108415">
          <cell r="L108415" t="str">
            <v>Function</v>
          </cell>
          <cell r="M108415" t="str">
            <v>Production Energy</v>
          </cell>
          <cell r="Q108415">
            <v>0</v>
          </cell>
          <cell r="U108415" t="str">
            <v>Direct Prod Demand</v>
          </cell>
        </row>
        <row r="108416">
          <cell r="L108416" t="str">
            <v>Function</v>
          </cell>
          <cell r="M108416" t="str">
            <v>Transmission</v>
          </cell>
          <cell r="Q108416">
            <v>0</v>
          </cell>
          <cell r="U108416" t="str">
            <v>Direct Prod Demand</v>
          </cell>
        </row>
        <row r="108417">
          <cell r="L108417" t="str">
            <v>Function</v>
          </cell>
          <cell r="M108417" t="str">
            <v>Transmission</v>
          </cell>
          <cell r="Q108417">
            <v>0</v>
          </cell>
          <cell r="U108417" t="str">
            <v>Direct Prod Demand</v>
          </cell>
        </row>
        <row r="108418">
          <cell r="L108418" t="str">
            <v>Function</v>
          </cell>
          <cell r="M108418" t="str">
            <v>Transmission</v>
          </cell>
          <cell r="Q108418">
            <v>0</v>
          </cell>
          <cell r="U108418" t="str">
            <v>Direct Prod Demand</v>
          </cell>
        </row>
        <row r="108419">
          <cell r="L108419" t="str">
            <v>Function</v>
          </cell>
          <cell r="M108419" t="str">
            <v>Transmission</v>
          </cell>
          <cell r="Q108419">
            <v>0</v>
          </cell>
          <cell r="U108419" t="str">
            <v>Direct Prod Demand</v>
          </cell>
        </row>
        <row r="108420">
          <cell r="L108420" t="str">
            <v>Function</v>
          </cell>
          <cell r="M108420" t="str">
            <v>Transmission</v>
          </cell>
          <cell r="Q108420">
            <v>0</v>
          </cell>
          <cell r="U108420" t="str">
            <v>Direct Prod Demand</v>
          </cell>
        </row>
        <row r="108421">
          <cell r="L108421" t="str">
            <v>Function</v>
          </cell>
          <cell r="M108421" t="str">
            <v>Transmission</v>
          </cell>
          <cell r="Q108421">
            <v>0</v>
          </cell>
          <cell r="U108421" t="str">
            <v>Direct Prod Demand</v>
          </cell>
        </row>
        <row r="108422">
          <cell r="L108422" t="str">
            <v>Function</v>
          </cell>
          <cell r="M108422" t="str">
            <v>Transmission</v>
          </cell>
          <cell r="Q108422">
            <v>0</v>
          </cell>
          <cell r="U108422" t="str">
            <v>Direct Prod Demand</v>
          </cell>
        </row>
        <row r="108423">
          <cell r="L108423" t="str">
            <v>Function</v>
          </cell>
          <cell r="M108423" t="str">
            <v>Transmission</v>
          </cell>
          <cell r="Q108423">
            <v>0</v>
          </cell>
          <cell r="U108423" t="str">
            <v>Direct Prod Demand</v>
          </cell>
        </row>
        <row r="108424">
          <cell r="L108424" t="str">
            <v>Function</v>
          </cell>
          <cell r="M108424" t="str">
            <v>Transmission</v>
          </cell>
          <cell r="Q108424">
            <v>0</v>
          </cell>
          <cell r="U108424" t="str">
            <v>Direct Prod Demand</v>
          </cell>
        </row>
        <row r="108425">
          <cell r="L108425" t="str">
            <v>Function</v>
          </cell>
          <cell r="M108425" t="str">
            <v>Transmission</v>
          </cell>
          <cell r="Q108425">
            <v>0</v>
          </cell>
          <cell r="U108425" t="str">
            <v>Direct Prod Demand</v>
          </cell>
        </row>
        <row r="108426">
          <cell r="L108426" t="str">
            <v>Function</v>
          </cell>
          <cell r="M108426" t="str">
            <v>Transmission</v>
          </cell>
          <cell r="Q108426">
            <v>0</v>
          </cell>
          <cell r="U108426" t="str">
            <v>Direct Prod Demand</v>
          </cell>
        </row>
        <row r="108427">
          <cell r="L108427" t="str">
            <v>Function</v>
          </cell>
          <cell r="M108427" t="str">
            <v>Transmission</v>
          </cell>
          <cell r="Q108427">
            <v>0</v>
          </cell>
          <cell r="U108427" t="str">
            <v>Direct Prod Demand</v>
          </cell>
        </row>
        <row r="108428">
          <cell r="L108428" t="str">
            <v>Function</v>
          </cell>
          <cell r="M108428" t="str">
            <v>Transmission</v>
          </cell>
          <cell r="Q108428">
            <v>0</v>
          </cell>
          <cell r="U108428" t="str">
            <v>Direct Prod Demand</v>
          </cell>
        </row>
        <row r="108429">
          <cell r="L108429" t="str">
            <v>Function</v>
          </cell>
          <cell r="M108429" t="str">
            <v>Transmission</v>
          </cell>
          <cell r="Q108429">
            <v>0</v>
          </cell>
          <cell r="U108429" t="str">
            <v>Direct Prod Demand</v>
          </cell>
        </row>
        <row r="108430">
          <cell r="L108430" t="str">
            <v>Function</v>
          </cell>
          <cell r="M108430" t="str">
            <v>Transmission</v>
          </cell>
          <cell r="Q108430">
            <v>0</v>
          </cell>
          <cell r="U108430" t="str">
            <v>Direct Prod Demand</v>
          </cell>
        </row>
        <row r="108431">
          <cell r="L108431" t="str">
            <v>Function</v>
          </cell>
          <cell r="M108431" t="str">
            <v>Transmission</v>
          </cell>
          <cell r="Q108431">
            <v>0</v>
          </cell>
          <cell r="U108431" t="str">
            <v>Direct Prod Demand</v>
          </cell>
        </row>
        <row r="108432">
          <cell r="L108432" t="str">
            <v>Function</v>
          </cell>
          <cell r="M108432" t="str">
            <v>Transmission</v>
          </cell>
          <cell r="Q108432">
            <v>0</v>
          </cell>
          <cell r="U108432" t="str">
            <v>Direct Prod Demand</v>
          </cell>
        </row>
        <row r="108433">
          <cell r="L108433" t="str">
            <v>Function</v>
          </cell>
          <cell r="M108433" t="str">
            <v>Transmission</v>
          </cell>
          <cell r="Q108433">
            <v>0</v>
          </cell>
          <cell r="U108433" t="str">
            <v>Direct Prod Demand</v>
          </cell>
        </row>
        <row r="108434">
          <cell r="L108434" t="str">
            <v>Function</v>
          </cell>
          <cell r="M108434" t="str">
            <v>Transmission</v>
          </cell>
          <cell r="Q108434">
            <v>0</v>
          </cell>
          <cell r="U108434" t="str">
            <v>Direct Prod Demand</v>
          </cell>
        </row>
        <row r="108435">
          <cell r="L108435" t="str">
            <v>Function</v>
          </cell>
          <cell r="M108435" t="str">
            <v>Transmission</v>
          </cell>
          <cell r="Q108435">
            <v>0</v>
          </cell>
          <cell r="U108435" t="str">
            <v>Direct Prod Demand</v>
          </cell>
        </row>
        <row r="108436">
          <cell r="L108436" t="str">
            <v>Function</v>
          </cell>
          <cell r="M108436" t="str">
            <v>Transmission</v>
          </cell>
          <cell r="Q108436">
            <v>0</v>
          </cell>
          <cell r="U108436" t="str">
            <v>Direct Prod Demand</v>
          </cell>
        </row>
        <row r="108437">
          <cell r="L108437" t="str">
            <v>Function</v>
          </cell>
          <cell r="M108437" t="str">
            <v>Transmission</v>
          </cell>
          <cell r="Q108437">
            <v>0</v>
          </cell>
          <cell r="U108437" t="str">
            <v>Direct Prod Demand</v>
          </cell>
        </row>
        <row r="108438">
          <cell r="L108438" t="str">
            <v>Function</v>
          </cell>
          <cell r="M108438" t="str">
            <v>Transmission</v>
          </cell>
          <cell r="Q108438">
            <v>0</v>
          </cell>
          <cell r="U108438" t="str">
            <v>Direct Prod Demand</v>
          </cell>
        </row>
        <row r="108439">
          <cell r="L108439" t="str">
            <v>Function</v>
          </cell>
          <cell r="M108439" t="str">
            <v>Transmission</v>
          </cell>
          <cell r="Q108439">
            <v>0</v>
          </cell>
          <cell r="U108439" t="str">
            <v>Direct Prod Demand</v>
          </cell>
        </row>
        <row r="108440">
          <cell r="L108440" t="str">
            <v>Function</v>
          </cell>
          <cell r="M108440" t="str">
            <v>Unallocated-Func</v>
          </cell>
          <cell r="Q108440">
            <v>0</v>
          </cell>
          <cell r="U108440" t="str">
            <v>Direct Prod Demand</v>
          </cell>
        </row>
        <row r="108441">
          <cell r="L108441" t="str">
            <v>Function</v>
          </cell>
          <cell r="M108441" t="str">
            <v>Unallocated-Func</v>
          </cell>
          <cell r="Q108441">
            <v>0</v>
          </cell>
          <cell r="U108441" t="str">
            <v>Direct Prod Demand</v>
          </cell>
        </row>
        <row r="108442">
          <cell r="L108442" t="str">
            <v>Function</v>
          </cell>
          <cell r="M108442" t="str">
            <v>Unallocated-Func</v>
          </cell>
          <cell r="Q108442">
            <v>0</v>
          </cell>
          <cell r="U108442" t="str">
            <v>Direct Prod Demand</v>
          </cell>
        </row>
        <row r="108443">
          <cell r="L108443" t="str">
            <v>Function</v>
          </cell>
          <cell r="M108443" t="str">
            <v>Unallocated-Func</v>
          </cell>
          <cell r="Q108443">
            <v>0</v>
          </cell>
          <cell r="U108443" t="str">
            <v>Direct Prod Demand</v>
          </cell>
        </row>
        <row r="108444">
          <cell r="L108444" t="str">
            <v>Function</v>
          </cell>
          <cell r="M108444" t="str">
            <v>Unallocated-Func</v>
          </cell>
          <cell r="Q108444">
            <v>0</v>
          </cell>
          <cell r="U108444" t="str">
            <v>Direct Prod Demand</v>
          </cell>
        </row>
        <row r="108445">
          <cell r="L108445" t="str">
            <v>Function</v>
          </cell>
          <cell r="M108445" t="str">
            <v>Unallocated-Func</v>
          </cell>
          <cell r="Q108445">
            <v>0</v>
          </cell>
          <cell r="U108445" t="str">
            <v>Direct Prod Demand</v>
          </cell>
        </row>
        <row r="108446">
          <cell r="L108446" t="str">
            <v>Function</v>
          </cell>
          <cell r="M108446" t="str">
            <v>Unallocated-Func</v>
          </cell>
          <cell r="Q108446">
            <v>0</v>
          </cell>
          <cell r="U108446" t="str">
            <v>Direct Prod Demand</v>
          </cell>
        </row>
        <row r="108447">
          <cell r="L108447" t="str">
            <v>Function</v>
          </cell>
          <cell r="M108447" t="str">
            <v>Unallocated-Func</v>
          </cell>
          <cell r="Q108447">
            <v>0</v>
          </cell>
          <cell r="U108447" t="str">
            <v>Direct Prod Demand</v>
          </cell>
        </row>
        <row r="108448">
          <cell r="L108448" t="str">
            <v>Function</v>
          </cell>
          <cell r="M108448" t="str">
            <v>Unallocated-Func</v>
          </cell>
          <cell r="Q108448">
            <v>0</v>
          </cell>
          <cell r="U108448" t="str">
            <v>Direct Prod Demand</v>
          </cell>
        </row>
        <row r="108449">
          <cell r="L108449" t="str">
            <v>Function</v>
          </cell>
          <cell r="M108449" t="str">
            <v>Unallocated-Func</v>
          </cell>
          <cell r="Q108449">
            <v>0</v>
          </cell>
          <cell r="U108449" t="str">
            <v>Direct Prod Demand</v>
          </cell>
        </row>
        <row r="108450">
          <cell r="L108450" t="str">
            <v>Function</v>
          </cell>
          <cell r="M108450" t="str">
            <v>Unallocated-Func</v>
          </cell>
          <cell r="Q108450">
            <v>0</v>
          </cell>
          <cell r="U108450" t="str">
            <v>Direct Prod Demand</v>
          </cell>
        </row>
        <row r="108451">
          <cell r="L108451" t="str">
            <v>Function</v>
          </cell>
          <cell r="M108451" t="str">
            <v>Unallocated-Func</v>
          </cell>
          <cell r="Q108451">
            <v>0</v>
          </cell>
          <cell r="U108451" t="str">
            <v>Direct Prod Demand</v>
          </cell>
        </row>
        <row r="108452">
          <cell r="L108452" t="str">
            <v>Function</v>
          </cell>
          <cell r="M108452" t="str">
            <v>Unallocated-Func</v>
          </cell>
          <cell r="Q108452">
            <v>0</v>
          </cell>
          <cell r="U108452" t="str">
            <v>Direct Prod Demand</v>
          </cell>
        </row>
        <row r="108453">
          <cell r="L108453" t="str">
            <v>Function</v>
          </cell>
          <cell r="M108453" t="str">
            <v>Unallocated-Func</v>
          </cell>
          <cell r="Q108453">
            <v>0</v>
          </cell>
          <cell r="U108453" t="str">
            <v>Direct Prod Demand</v>
          </cell>
        </row>
        <row r="108454">
          <cell r="L108454" t="str">
            <v>Function</v>
          </cell>
          <cell r="M108454" t="str">
            <v>Unallocated-Func</v>
          </cell>
          <cell r="Q108454">
            <v>0</v>
          </cell>
          <cell r="U108454" t="str">
            <v>Direct Prod Demand</v>
          </cell>
        </row>
        <row r="108455">
          <cell r="L108455" t="str">
            <v>Function</v>
          </cell>
          <cell r="M108455" t="str">
            <v>Unallocated-Func</v>
          </cell>
          <cell r="Q108455">
            <v>0</v>
          </cell>
          <cell r="U108455" t="str">
            <v>Direct Prod Demand</v>
          </cell>
        </row>
        <row r="108456">
          <cell r="L108456" t="str">
            <v>Function</v>
          </cell>
          <cell r="M108456" t="str">
            <v>Unallocated-Func</v>
          </cell>
          <cell r="Q108456">
            <v>0</v>
          </cell>
          <cell r="U108456" t="str">
            <v>Direct Prod Demand</v>
          </cell>
        </row>
        <row r="108457">
          <cell r="L108457" t="str">
            <v>Function</v>
          </cell>
          <cell r="M108457" t="str">
            <v>Unallocated-Func</v>
          </cell>
          <cell r="Q108457">
            <v>0</v>
          </cell>
          <cell r="U108457" t="str">
            <v>Direct Prod Demand</v>
          </cell>
        </row>
        <row r="108458">
          <cell r="L108458" t="str">
            <v>Function</v>
          </cell>
          <cell r="M108458" t="str">
            <v>Unallocated-Func</v>
          </cell>
          <cell r="Q108458">
            <v>0</v>
          </cell>
          <cell r="U108458" t="str">
            <v>Direct Prod Demand</v>
          </cell>
        </row>
        <row r="108459">
          <cell r="L108459" t="str">
            <v>Function</v>
          </cell>
          <cell r="M108459" t="str">
            <v>Unallocated-Func</v>
          </cell>
          <cell r="Q108459">
            <v>0</v>
          </cell>
          <cell r="U108459" t="str">
            <v>Direct Prod Demand</v>
          </cell>
        </row>
        <row r="108460">
          <cell r="L108460" t="str">
            <v>Function</v>
          </cell>
          <cell r="M108460" t="str">
            <v>Unallocated-Func</v>
          </cell>
          <cell r="Q108460">
            <v>0</v>
          </cell>
          <cell r="U108460" t="str">
            <v>Direct Prod Demand</v>
          </cell>
        </row>
        <row r="108461">
          <cell r="L108461" t="str">
            <v>Function</v>
          </cell>
          <cell r="M108461" t="str">
            <v>Unallocated-Func</v>
          </cell>
          <cell r="Q108461">
            <v>0</v>
          </cell>
          <cell r="U108461" t="str">
            <v>Direct Prod Demand</v>
          </cell>
        </row>
        <row r="108462">
          <cell r="L108462" t="str">
            <v>Function</v>
          </cell>
          <cell r="M108462" t="str">
            <v>Unallocated-Func</v>
          </cell>
          <cell r="Q108462">
            <v>0</v>
          </cell>
          <cell r="U108462" t="str">
            <v>Direct Prod Demand</v>
          </cell>
        </row>
        <row r="108463">
          <cell r="L108463" t="str">
            <v>Function</v>
          </cell>
          <cell r="M108463" t="str">
            <v>Unallocated-Func</v>
          </cell>
          <cell r="Q108463">
            <v>0</v>
          </cell>
          <cell r="U108463" t="str">
            <v>Direct Prod Demand</v>
          </cell>
        </row>
        <row r="108464">
          <cell r="L108464" t="str">
            <v>Jurisdiction</v>
          </cell>
          <cell r="M108464" t="str">
            <v>NC Retail</v>
          </cell>
          <cell r="Q108464">
            <v>357030805.83999997</v>
          </cell>
          <cell r="U108464" t="str">
            <v>All - Prod O&amp;M - Demand</v>
          </cell>
        </row>
        <row r="108465">
          <cell r="L108465" t="str">
            <v>Jurisdiction</v>
          </cell>
          <cell r="M108465" t="str">
            <v>NC Wholesale</v>
          </cell>
          <cell r="Q108465">
            <v>21904860.960000001</v>
          </cell>
          <cell r="U108465" t="str">
            <v>All - Prod O&amp;M - Demand</v>
          </cell>
        </row>
        <row r="108466">
          <cell r="L108466" t="str">
            <v>Jurisdiction</v>
          </cell>
          <cell r="M108466" t="str">
            <v>Other - Jur</v>
          </cell>
          <cell r="Q108466">
            <v>0</v>
          </cell>
          <cell r="U108466" t="str">
            <v>All - Prod O&amp;M - Demand</v>
          </cell>
        </row>
        <row r="108467">
          <cell r="L108467" t="str">
            <v>Jurisdiction</v>
          </cell>
          <cell r="M108467" t="str">
            <v>SC Greenwood</v>
          </cell>
          <cell r="Q108467">
            <v>337058.88</v>
          </cell>
          <cell r="U108467" t="str">
            <v>All - Prod O&amp;M - Demand</v>
          </cell>
        </row>
        <row r="108468">
          <cell r="L108468" t="str">
            <v>Jurisdiction</v>
          </cell>
          <cell r="M108468" t="str">
            <v>SC Retail</v>
          </cell>
          <cell r="Q108468">
            <v>121998052.63</v>
          </cell>
          <cell r="U108468" t="str">
            <v>All - Prod O&amp;M - Demand</v>
          </cell>
        </row>
        <row r="108469">
          <cell r="L108469" t="str">
            <v>Jurisdiction</v>
          </cell>
          <cell r="M108469" t="str">
            <v>SC Wholesale</v>
          </cell>
          <cell r="Q108469">
            <v>26482700.760000002</v>
          </cell>
          <cell r="U108469" t="str">
            <v>All - Prod O&amp;M - Demand</v>
          </cell>
        </row>
        <row r="108470">
          <cell r="L108470" t="str">
            <v>Recovery Class</v>
          </cell>
          <cell r="M108470" t="str">
            <v>Base Rates</v>
          </cell>
          <cell r="Q108470">
            <v>100</v>
          </cell>
          <cell r="U108470" t="str">
            <v>Direct Assign</v>
          </cell>
        </row>
        <row r="108471">
          <cell r="L108471" t="str">
            <v>Jurisdiction</v>
          </cell>
          <cell r="M108471" t="str">
            <v>NC Retail</v>
          </cell>
          <cell r="Q108471">
            <v>0</v>
          </cell>
          <cell r="U108471" t="str">
            <v>Direct Assign</v>
          </cell>
        </row>
        <row r="108472">
          <cell r="L108472" t="str">
            <v>Jurisdiction</v>
          </cell>
          <cell r="M108472" t="str">
            <v>NC Wholesale</v>
          </cell>
          <cell r="Q108472">
            <v>0</v>
          </cell>
          <cell r="U108472" t="str">
            <v>Direct Assign</v>
          </cell>
        </row>
        <row r="108473">
          <cell r="L108473" t="str">
            <v>Jurisdiction</v>
          </cell>
          <cell r="M108473" t="str">
            <v>Other - Jur</v>
          </cell>
          <cell r="Q108473">
            <v>100</v>
          </cell>
          <cell r="U108473" t="str">
            <v>Direct Assign</v>
          </cell>
        </row>
        <row r="108474">
          <cell r="L108474" t="str">
            <v>Jurisdiction</v>
          </cell>
          <cell r="M108474" t="str">
            <v>SC Greenwood</v>
          </cell>
          <cell r="Q108474">
            <v>0</v>
          </cell>
          <cell r="U108474" t="str">
            <v>Direct Assign</v>
          </cell>
        </row>
        <row r="108475">
          <cell r="L108475" t="str">
            <v>Jurisdiction</v>
          </cell>
          <cell r="M108475" t="str">
            <v>SC Retail</v>
          </cell>
          <cell r="Q108475">
            <v>0</v>
          </cell>
          <cell r="U108475" t="str">
            <v>Direct Assign</v>
          </cell>
        </row>
        <row r="108476">
          <cell r="L108476" t="str">
            <v>Jurisdiction</v>
          </cell>
          <cell r="M108476" t="str">
            <v>SC Wholesale</v>
          </cell>
          <cell r="Q108476">
            <v>0</v>
          </cell>
          <cell r="U108476" t="str">
            <v>Direct Assign</v>
          </cell>
        </row>
        <row r="108477">
          <cell r="L108477" t="str">
            <v>Jurisdiction</v>
          </cell>
          <cell r="M108477" t="str">
            <v>NC Retail</v>
          </cell>
          <cell r="Q108477">
            <v>0</v>
          </cell>
          <cell r="U108477" t="str">
            <v>Direct Assign</v>
          </cell>
        </row>
        <row r="108478">
          <cell r="L108478" t="str">
            <v>Jurisdiction</v>
          </cell>
          <cell r="M108478" t="str">
            <v>NC Wholesale</v>
          </cell>
          <cell r="Q108478">
            <v>0</v>
          </cell>
          <cell r="U108478" t="str">
            <v>Direct Assign</v>
          </cell>
        </row>
        <row r="108479">
          <cell r="L108479" t="str">
            <v>Jurisdiction</v>
          </cell>
          <cell r="M108479" t="str">
            <v>Other - Jur</v>
          </cell>
          <cell r="Q108479">
            <v>0</v>
          </cell>
          <cell r="U108479" t="str">
            <v>Direct Assign</v>
          </cell>
        </row>
        <row r="108480">
          <cell r="L108480" t="str">
            <v>Jurisdiction</v>
          </cell>
          <cell r="M108480" t="str">
            <v>SC Greenwood</v>
          </cell>
          <cell r="Q108480">
            <v>0</v>
          </cell>
          <cell r="U108480" t="str">
            <v>Direct Assign</v>
          </cell>
        </row>
        <row r="108481">
          <cell r="L108481" t="str">
            <v>Jurisdiction</v>
          </cell>
          <cell r="M108481" t="str">
            <v>SC Retail</v>
          </cell>
          <cell r="Q108481">
            <v>100</v>
          </cell>
          <cell r="U108481" t="str">
            <v>Direct Assign</v>
          </cell>
        </row>
        <row r="108482">
          <cell r="L108482" t="str">
            <v>Jurisdiction</v>
          </cell>
          <cell r="M108482" t="str">
            <v>SC Wholesale</v>
          </cell>
          <cell r="Q108482">
            <v>0</v>
          </cell>
          <cell r="U108482" t="str">
            <v>Direct Assign</v>
          </cell>
        </row>
        <row r="108483">
          <cell r="L108483" t="str">
            <v>Customer Class</v>
          </cell>
          <cell r="M108483" t="str">
            <v>NCGL</v>
          </cell>
          <cell r="Q108483">
            <v>0</v>
          </cell>
          <cell r="U108483" t="str">
            <v>All - Production Demand</v>
          </cell>
        </row>
        <row r="108484">
          <cell r="L108484" t="str">
            <v>Customer Class</v>
          </cell>
          <cell r="M108484" t="str">
            <v>NCI</v>
          </cell>
          <cell r="Q108484">
            <v>441777</v>
          </cell>
          <cell r="U108484" t="str">
            <v>All - Production Demand</v>
          </cell>
        </row>
        <row r="108485">
          <cell r="L108485" t="str">
            <v>Customer Class</v>
          </cell>
          <cell r="M108485" t="str">
            <v>NCLGS</v>
          </cell>
          <cell r="Q108485">
            <v>1136846</v>
          </cell>
          <cell r="U108485" t="str">
            <v>All - Production Demand</v>
          </cell>
        </row>
        <row r="108486">
          <cell r="L108486" t="str">
            <v>Customer Class</v>
          </cell>
          <cell r="M108486" t="str">
            <v>NCNL</v>
          </cell>
          <cell r="Q108486">
            <v>0</v>
          </cell>
          <cell r="U108486" t="str">
            <v>All - Production Demand</v>
          </cell>
        </row>
        <row r="108487">
          <cell r="L108487" t="str">
            <v>Customer Class</v>
          </cell>
          <cell r="M108487" t="str">
            <v>NCOL</v>
          </cell>
          <cell r="Q108487">
            <v>0</v>
          </cell>
          <cell r="U108487" t="str">
            <v>All - Production Demand</v>
          </cell>
        </row>
        <row r="108488">
          <cell r="L108488" t="str">
            <v>Customer Class</v>
          </cell>
          <cell r="M108488" t="str">
            <v>NCOPTGSL</v>
          </cell>
          <cell r="Q108488">
            <v>122216</v>
          </cell>
          <cell r="U108488" t="str">
            <v>All - Production Demand</v>
          </cell>
        </row>
        <row r="108489">
          <cell r="L108489" t="str">
            <v>Customer Class</v>
          </cell>
          <cell r="M108489" t="str">
            <v>NCOPTGSM</v>
          </cell>
          <cell r="Q108489">
            <v>183868</v>
          </cell>
          <cell r="U108489" t="str">
            <v>All - Production Demand</v>
          </cell>
        </row>
        <row r="108490">
          <cell r="L108490" t="str">
            <v>Customer Class</v>
          </cell>
          <cell r="M108490" t="str">
            <v>NCOPTVGPL</v>
          </cell>
          <cell r="Q108490">
            <v>566199</v>
          </cell>
          <cell r="U108490" t="str">
            <v>All - Production Demand</v>
          </cell>
        </row>
        <row r="108491">
          <cell r="L108491" t="str">
            <v>Customer Class</v>
          </cell>
          <cell r="M108491" t="str">
            <v>NCOPTVGPM</v>
          </cell>
          <cell r="Q108491">
            <v>66657</v>
          </cell>
          <cell r="U108491" t="str">
            <v>All - Production Demand</v>
          </cell>
        </row>
        <row r="108492">
          <cell r="L108492" t="str">
            <v>Customer Class</v>
          </cell>
          <cell r="M108492" t="str">
            <v>NCOPTVGPS</v>
          </cell>
          <cell r="Q108492">
            <v>38590</v>
          </cell>
          <cell r="U108492" t="str">
            <v>All - Production Demand</v>
          </cell>
        </row>
        <row r="108493">
          <cell r="L108493" t="str">
            <v>Customer Class</v>
          </cell>
          <cell r="M108493" t="str">
            <v>NCOPTVGSS</v>
          </cell>
          <cell r="Q108493">
            <v>1189407</v>
          </cell>
          <cell r="U108493" t="str">
            <v>All - Production Demand</v>
          </cell>
        </row>
        <row r="108494">
          <cell r="L108494" t="str">
            <v>Customer Class</v>
          </cell>
          <cell r="M108494" t="str">
            <v>NCOPTVIPL</v>
          </cell>
          <cell r="Q108494">
            <v>689467</v>
          </cell>
          <cell r="U108494" t="str">
            <v>All - Production Demand</v>
          </cell>
        </row>
        <row r="108495">
          <cell r="L108495" t="str">
            <v>Customer Class</v>
          </cell>
          <cell r="M108495" t="str">
            <v>NCOPTVIPM</v>
          </cell>
          <cell r="Q108495">
            <v>33467</v>
          </cell>
          <cell r="U108495" t="str">
            <v>All - Production Demand</v>
          </cell>
        </row>
        <row r="108496">
          <cell r="L108496" t="str">
            <v>Customer Class</v>
          </cell>
          <cell r="M108496" t="str">
            <v>NCOPTVIPS</v>
          </cell>
          <cell r="Q108496">
            <v>28490</v>
          </cell>
          <cell r="U108496" t="str">
            <v>All - Production Demand</v>
          </cell>
        </row>
        <row r="108497">
          <cell r="L108497" t="str">
            <v>Customer Class</v>
          </cell>
          <cell r="M108497" t="str">
            <v>NCOPTVISL</v>
          </cell>
          <cell r="Q108497">
            <v>314347</v>
          </cell>
          <cell r="U108497" t="str">
            <v>All - Production Demand</v>
          </cell>
        </row>
        <row r="108498">
          <cell r="L108498" t="str">
            <v>Customer Class</v>
          </cell>
          <cell r="M108498" t="str">
            <v>NCOPTVISM</v>
          </cell>
          <cell r="Q108498">
            <v>206249</v>
          </cell>
          <cell r="U108498" t="str">
            <v>All - Production Demand</v>
          </cell>
        </row>
        <row r="108499">
          <cell r="L108499" t="str">
            <v>Customer Class</v>
          </cell>
          <cell r="M108499" t="str">
            <v>NCOPTVISS</v>
          </cell>
          <cell r="Q108499">
            <v>189501</v>
          </cell>
          <cell r="U108499" t="str">
            <v>All - Production Demand</v>
          </cell>
        </row>
        <row r="108500">
          <cell r="L108500" t="str">
            <v>Customer Class</v>
          </cell>
          <cell r="M108500" t="str">
            <v>NCOPTVTLG</v>
          </cell>
          <cell r="Q108500">
            <v>146884</v>
          </cell>
          <cell r="U108500" t="str">
            <v>All - Production Demand</v>
          </cell>
        </row>
        <row r="108501">
          <cell r="L108501" t="str">
            <v>Customer Class</v>
          </cell>
          <cell r="M108501" t="str">
            <v>NCPL</v>
          </cell>
          <cell r="Q108501">
            <v>0</v>
          </cell>
          <cell r="U108501" t="str">
            <v>All - Production Demand</v>
          </cell>
        </row>
        <row r="108502">
          <cell r="L108502" t="str">
            <v>Customer Class</v>
          </cell>
          <cell r="M108502" t="str">
            <v>NCRE</v>
          </cell>
          <cell r="Q108502">
            <v>1903310</v>
          </cell>
          <cell r="U108502" t="str">
            <v>All - Production Demand</v>
          </cell>
        </row>
        <row r="108503">
          <cell r="L108503" t="str">
            <v>Customer Class</v>
          </cell>
          <cell r="M108503" t="str">
            <v>NCRS-1</v>
          </cell>
          <cell r="Q108503">
            <v>3388173</v>
          </cell>
          <cell r="U108503" t="str">
            <v>All - Production Demand</v>
          </cell>
        </row>
        <row r="108504">
          <cell r="L108504" t="str">
            <v>Customer Class</v>
          </cell>
          <cell r="M108504" t="str">
            <v>NCRT</v>
          </cell>
          <cell r="Q108504">
            <v>10587</v>
          </cell>
          <cell r="U108504" t="str">
            <v>All - Production Demand</v>
          </cell>
        </row>
        <row r="108505">
          <cell r="L108505" t="str">
            <v>Customer Class</v>
          </cell>
          <cell r="M108505" t="str">
            <v>NCSGS</v>
          </cell>
          <cell r="Q108505">
            <v>1174555</v>
          </cell>
          <cell r="U108505" t="str">
            <v>All - Production Demand</v>
          </cell>
        </row>
        <row r="108506">
          <cell r="L108506" t="str">
            <v>Customer Class</v>
          </cell>
          <cell r="M108506" t="str">
            <v>NCTS</v>
          </cell>
          <cell r="Q108506">
            <v>1272</v>
          </cell>
          <cell r="U108506" t="str">
            <v>All - Production Demand</v>
          </cell>
        </row>
        <row r="108507">
          <cell r="L108507" t="str">
            <v>Function</v>
          </cell>
          <cell r="M108507" t="str">
            <v>Dist-Conductors</v>
          </cell>
          <cell r="Q108507">
            <v>0</v>
          </cell>
          <cell r="U108507" t="str">
            <v>Direct Prod Demand</v>
          </cell>
        </row>
        <row r="108508">
          <cell r="L108508" t="str">
            <v>Function</v>
          </cell>
          <cell r="M108508" t="str">
            <v>Dist-Conductors</v>
          </cell>
          <cell r="Q108508">
            <v>0</v>
          </cell>
          <cell r="U108508" t="str">
            <v>Direct Prod Demand</v>
          </cell>
        </row>
        <row r="108509">
          <cell r="L108509" t="str">
            <v>Function</v>
          </cell>
          <cell r="M108509" t="str">
            <v>Dist-Conductors</v>
          </cell>
          <cell r="Q108509">
            <v>0</v>
          </cell>
          <cell r="U108509" t="str">
            <v>Direct Prod Demand</v>
          </cell>
        </row>
        <row r="108510">
          <cell r="L108510" t="str">
            <v>Function</v>
          </cell>
          <cell r="M108510" t="str">
            <v>Dist-Conductors</v>
          </cell>
          <cell r="Q108510">
            <v>0</v>
          </cell>
          <cell r="U108510" t="str">
            <v>Direct Prod Demand</v>
          </cell>
        </row>
        <row r="108511">
          <cell r="L108511" t="str">
            <v>Function</v>
          </cell>
          <cell r="M108511" t="str">
            <v>Dist-Conductors</v>
          </cell>
          <cell r="Q108511">
            <v>0</v>
          </cell>
          <cell r="U108511" t="str">
            <v>Direct Prod Demand</v>
          </cell>
        </row>
        <row r="108512">
          <cell r="L108512" t="str">
            <v>Function</v>
          </cell>
          <cell r="M108512" t="str">
            <v>Dist-Conductors</v>
          </cell>
          <cell r="Q108512">
            <v>0</v>
          </cell>
          <cell r="U108512" t="str">
            <v>Direct Prod Demand</v>
          </cell>
        </row>
        <row r="108513">
          <cell r="L108513" t="str">
            <v>Function</v>
          </cell>
          <cell r="M108513" t="str">
            <v>Dist-Conductors</v>
          </cell>
          <cell r="Q108513">
            <v>0</v>
          </cell>
          <cell r="U108513" t="str">
            <v>Direct Prod Demand</v>
          </cell>
        </row>
        <row r="108514">
          <cell r="L108514" t="str">
            <v>Function</v>
          </cell>
          <cell r="M108514" t="str">
            <v>Dist-Conductors</v>
          </cell>
          <cell r="Q108514">
            <v>0</v>
          </cell>
          <cell r="U108514" t="str">
            <v>Direct Prod Demand</v>
          </cell>
        </row>
        <row r="108515">
          <cell r="L108515" t="str">
            <v>Function</v>
          </cell>
          <cell r="M108515" t="str">
            <v>Dist-Conductors</v>
          </cell>
          <cell r="Q108515">
            <v>0</v>
          </cell>
          <cell r="U108515" t="str">
            <v>Direct Prod Demand</v>
          </cell>
        </row>
        <row r="108516">
          <cell r="L108516" t="str">
            <v>Function</v>
          </cell>
          <cell r="M108516" t="str">
            <v>Dist-Conductors</v>
          </cell>
          <cell r="Q108516">
            <v>0</v>
          </cell>
          <cell r="U108516" t="str">
            <v>Direct Prod Demand</v>
          </cell>
        </row>
        <row r="108517">
          <cell r="L108517" t="str">
            <v>Function</v>
          </cell>
          <cell r="M108517" t="str">
            <v>Dist-Conductors</v>
          </cell>
          <cell r="Q108517">
            <v>0</v>
          </cell>
          <cell r="U108517" t="str">
            <v>Direct Prod Demand</v>
          </cell>
        </row>
        <row r="108518">
          <cell r="L108518" t="str">
            <v>Function</v>
          </cell>
          <cell r="M108518" t="str">
            <v>Dist-Conductors</v>
          </cell>
          <cell r="Q108518">
            <v>0</v>
          </cell>
          <cell r="U108518" t="str">
            <v>Direct Prod Demand</v>
          </cell>
        </row>
        <row r="108519">
          <cell r="L108519" t="str">
            <v>Function</v>
          </cell>
          <cell r="M108519" t="str">
            <v>Dist-Conductors</v>
          </cell>
          <cell r="Q108519">
            <v>0</v>
          </cell>
          <cell r="U108519" t="str">
            <v>Direct Prod Demand</v>
          </cell>
        </row>
        <row r="108520">
          <cell r="L108520" t="str">
            <v>Function</v>
          </cell>
          <cell r="M108520" t="str">
            <v>Dist-Conductors</v>
          </cell>
          <cell r="Q108520">
            <v>0</v>
          </cell>
          <cell r="U108520" t="str">
            <v>Direct Prod Demand</v>
          </cell>
        </row>
        <row r="108521">
          <cell r="L108521" t="str">
            <v>Function</v>
          </cell>
          <cell r="M108521" t="str">
            <v>Dist-Conductors</v>
          </cell>
          <cell r="Q108521">
            <v>0</v>
          </cell>
          <cell r="U108521" t="str">
            <v>Direct Prod Demand</v>
          </cell>
        </row>
        <row r="108522">
          <cell r="L108522" t="str">
            <v>Function</v>
          </cell>
          <cell r="M108522" t="str">
            <v>Dist-Conductors</v>
          </cell>
          <cell r="Q108522">
            <v>0</v>
          </cell>
          <cell r="U108522" t="str">
            <v>Direct Prod Demand</v>
          </cell>
        </row>
        <row r="108523">
          <cell r="L108523" t="str">
            <v>Function</v>
          </cell>
          <cell r="M108523" t="str">
            <v>Dist-Conductors</v>
          </cell>
          <cell r="Q108523">
            <v>0</v>
          </cell>
          <cell r="U108523" t="str">
            <v>Direct Prod Demand</v>
          </cell>
        </row>
        <row r="108524">
          <cell r="L108524" t="str">
            <v>Function</v>
          </cell>
          <cell r="M108524" t="str">
            <v>Dist-Conductors</v>
          </cell>
          <cell r="Q108524">
            <v>0</v>
          </cell>
          <cell r="U108524" t="str">
            <v>Direct Prod Demand</v>
          </cell>
        </row>
        <row r="108525">
          <cell r="L108525" t="str">
            <v>Function</v>
          </cell>
          <cell r="M108525" t="str">
            <v>Dist-Conductors</v>
          </cell>
          <cell r="Q108525">
            <v>0</v>
          </cell>
          <cell r="U108525" t="str">
            <v>Direct Prod Demand</v>
          </cell>
        </row>
        <row r="108526">
          <cell r="L108526" t="str">
            <v>Function</v>
          </cell>
          <cell r="M108526" t="str">
            <v>Dist-Conductors</v>
          </cell>
          <cell r="Q108526">
            <v>0</v>
          </cell>
          <cell r="U108526" t="str">
            <v>Direct Prod Demand</v>
          </cell>
        </row>
        <row r="108527">
          <cell r="L108527" t="str">
            <v>Function</v>
          </cell>
          <cell r="M108527" t="str">
            <v>Dist-Customer</v>
          </cell>
          <cell r="Q108527">
            <v>0</v>
          </cell>
          <cell r="U108527" t="str">
            <v>Direct Prod Demand</v>
          </cell>
        </row>
        <row r="108528">
          <cell r="L108528" t="str">
            <v>Function</v>
          </cell>
          <cell r="M108528" t="str">
            <v>Dist-Customer</v>
          </cell>
          <cell r="Q108528">
            <v>0</v>
          </cell>
          <cell r="U108528" t="str">
            <v>Direct Prod Demand</v>
          </cell>
        </row>
        <row r="108529">
          <cell r="L108529" t="str">
            <v>Function</v>
          </cell>
          <cell r="M108529" t="str">
            <v>Dist-Customer</v>
          </cell>
          <cell r="Q108529">
            <v>0</v>
          </cell>
          <cell r="U108529" t="str">
            <v>Direct Prod Demand</v>
          </cell>
        </row>
        <row r="108530">
          <cell r="L108530" t="str">
            <v>Function</v>
          </cell>
          <cell r="M108530" t="str">
            <v>Dist-Customer</v>
          </cell>
          <cell r="Q108530">
            <v>0</v>
          </cell>
          <cell r="U108530" t="str">
            <v>Direct Prod Demand</v>
          </cell>
        </row>
        <row r="108531">
          <cell r="L108531" t="str">
            <v>Function</v>
          </cell>
          <cell r="M108531" t="str">
            <v>Dist-Customer</v>
          </cell>
          <cell r="Q108531">
            <v>0</v>
          </cell>
          <cell r="U108531" t="str">
            <v>Direct Prod Demand</v>
          </cell>
        </row>
        <row r="108532">
          <cell r="L108532" t="str">
            <v>Function</v>
          </cell>
          <cell r="M108532" t="str">
            <v>Dist-Customer</v>
          </cell>
          <cell r="Q108532">
            <v>0</v>
          </cell>
          <cell r="U108532" t="str">
            <v>Direct Prod Demand</v>
          </cell>
        </row>
        <row r="108533">
          <cell r="L108533" t="str">
            <v>Function</v>
          </cell>
          <cell r="M108533" t="str">
            <v>Dist-Customer</v>
          </cell>
          <cell r="Q108533">
            <v>0</v>
          </cell>
          <cell r="U108533" t="str">
            <v>Direct Prod Demand</v>
          </cell>
        </row>
        <row r="108534">
          <cell r="L108534" t="str">
            <v>Function</v>
          </cell>
          <cell r="M108534" t="str">
            <v>Dist-Customer</v>
          </cell>
          <cell r="Q108534">
            <v>0</v>
          </cell>
          <cell r="U108534" t="str">
            <v>Direct Prod Demand</v>
          </cell>
        </row>
        <row r="108535">
          <cell r="L108535" t="str">
            <v>Function</v>
          </cell>
          <cell r="M108535" t="str">
            <v>Dist-Customer</v>
          </cell>
          <cell r="Q108535">
            <v>0</v>
          </cell>
          <cell r="U108535" t="str">
            <v>Direct Prod Demand</v>
          </cell>
        </row>
        <row r="108536">
          <cell r="L108536" t="str">
            <v>Function</v>
          </cell>
          <cell r="M108536" t="str">
            <v>Dist-Customer</v>
          </cell>
          <cell r="Q108536">
            <v>0</v>
          </cell>
          <cell r="U108536" t="str">
            <v>Direct Prod Demand</v>
          </cell>
        </row>
        <row r="108537">
          <cell r="L108537" t="str">
            <v>Function</v>
          </cell>
          <cell r="M108537" t="str">
            <v>Dist-Customer</v>
          </cell>
          <cell r="Q108537">
            <v>0</v>
          </cell>
          <cell r="U108537" t="str">
            <v>Direct Prod Demand</v>
          </cell>
        </row>
        <row r="108538">
          <cell r="L108538" t="str">
            <v>Function</v>
          </cell>
          <cell r="M108538" t="str">
            <v>Dist-Customer</v>
          </cell>
          <cell r="Q108538">
            <v>0</v>
          </cell>
          <cell r="U108538" t="str">
            <v>Direct Prod Demand</v>
          </cell>
        </row>
        <row r="108539">
          <cell r="L108539" t="str">
            <v>Function</v>
          </cell>
          <cell r="M108539" t="str">
            <v>Dist-Customer</v>
          </cell>
          <cell r="Q108539">
            <v>0</v>
          </cell>
          <cell r="U108539" t="str">
            <v>Direct Prod Demand</v>
          </cell>
        </row>
        <row r="108540">
          <cell r="L108540" t="str">
            <v>Function</v>
          </cell>
          <cell r="M108540" t="str">
            <v>Dist-Customer</v>
          </cell>
          <cell r="Q108540">
            <v>0</v>
          </cell>
          <cell r="U108540" t="str">
            <v>Direct Prod Demand</v>
          </cell>
        </row>
        <row r="108541">
          <cell r="L108541" t="str">
            <v>Function</v>
          </cell>
          <cell r="M108541" t="str">
            <v>Dist-Customer</v>
          </cell>
          <cell r="Q108541">
            <v>0</v>
          </cell>
          <cell r="U108541" t="str">
            <v>Direct Prod Demand</v>
          </cell>
        </row>
        <row r="108542">
          <cell r="L108542" t="str">
            <v>Function</v>
          </cell>
          <cell r="M108542" t="str">
            <v>Dist-Customer</v>
          </cell>
          <cell r="Q108542">
            <v>0</v>
          </cell>
          <cell r="U108542" t="str">
            <v>Direct Prod Demand</v>
          </cell>
        </row>
        <row r="108543">
          <cell r="L108543" t="str">
            <v>Function</v>
          </cell>
          <cell r="M108543" t="str">
            <v>Dist-Customer</v>
          </cell>
          <cell r="Q108543">
            <v>0</v>
          </cell>
          <cell r="U108543" t="str">
            <v>Direct Prod Demand</v>
          </cell>
        </row>
        <row r="108544">
          <cell r="L108544" t="str">
            <v>Function</v>
          </cell>
          <cell r="M108544" t="str">
            <v>Dist-Customer</v>
          </cell>
          <cell r="Q108544">
            <v>0</v>
          </cell>
          <cell r="U108544" t="str">
            <v>Direct Prod Demand</v>
          </cell>
        </row>
        <row r="108545">
          <cell r="L108545" t="str">
            <v>Function</v>
          </cell>
          <cell r="M108545" t="str">
            <v>Dist-Customer</v>
          </cell>
          <cell r="Q108545">
            <v>0</v>
          </cell>
          <cell r="U108545" t="str">
            <v>Direct Prod Demand</v>
          </cell>
        </row>
        <row r="108546">
          <cell r="L108546" t="str">
            <v>Function</v>
          </cell>
          <cell r="M108546" t="str">
            <v>Dist-Customer</v>
          </cell>
          <cell r="Q108546">
            <v>0</v>
          </cell>
          <cell r="U108546" t="str">
            <v>Direct Prod Demand</v>
          </cell>
        </row>
        <row r="108547">
          <cell r="L108547" t="str">
            <v>Function</v>
          </cell>
          <cell r="M108547" t="str">
            <v>Dist-Other Local</v>
          </cell>
          <cell r="Q108547">
            <v>0</v>
          </cell>
          <cell r="U108547" t="str">
            <v>Direct Prod Demand</v>
          </cell>
        </row>
        <row r="108548">
          <cell r="L108548" t="str">
            <v>Function</v>
          </cell>
          <cell r="M108548" t="str">
            <v>Dist-Other Local</v>
          </cell>
          <cell r="Q108548">
            <v>0</v>
          </cell>
          <cell r="U108548" t="str">
            <v>Direct Prod Demand</v>
          </cell>
        </row>
        <row r="108549">
          <cell r="L108549" t="str">
            <v>Function</v>
          </cell>
          <cell r="M108549" t="str">
            <v>Dist-Other Local</v>
          </cell>
          <cell r="Q108549">
            <v>0</v>
          </cell>
          <cell r="U108549" t="str">
            <v>Direct Prod Demand</v>
          </cell>
        </row>
        <row r="108550">
          <cell r="L108550" t="str">
            <v>Function</v>
          </cell>
          <cell r="M108550" t="str">
            <v>Dist-Other Local</v>
          </cell>
          <cell r="Q108550">
            <v>0</v>
          </cell>
          <cell r="U108550" t="str">
            <v>Direct Prod Demand</v>
          </cell>
        </row>
        <row r="108551">
          <cell r="L108551" t="str">
            <v>Function</v>
          </cell>
          <cell r="M108551" t="str">
            <v>Dist-Other Local</v>
          </cell>
          <cell r="Q108551">
            <v>0</v>
          </cell>
          <cell r="U108551" t="str">
            <v>Direct Prod Demand</v>
          </cell>
        </row>
        <row r="108552">
          <cell r="L108552" t="str">
            <v>Function</v>
          </cell>
          <cell r="M108552" t="str">
            <v>Dist-Other Local</v>
          </cell>
          <cell r="Q108552">
            <v>0</v>
          </cell>
          <cell r="U108552" t="str">
            <v>Direct Prod Demand</v>
          </cell>
        </row>
        <row r="108553">
          <cell r="L108553" t="str">
            <v>Function</v>
          </cell>
          <cell r="M108553" t="str">
            <v>Dist-Other Local</v>
          </cell>
          <cell r="Q108553">
            <v>0</v>
          </cell>
          <cell r="U108553" t="str">
            <v>Direct Prod Demand</v>
          </cell>
        </row>
        <row r="108554">
          <cell r="L108554" t="str">
            <v>Function</v>
          </cell>
          <cell r="M108554" t="str">
            <v>Dist-Other Local</v>
          </cell>
          <cell r="Q108554">
            <v>0</v>
          </cell>
          <cell r="U108554" t="str">
            <v>Direct Prod Demand</v>
          </cell>
        </row>
        <row r="108555">
          <cell r="L108555" t="str">
            <v>Function</v>
          </cell>
          <cell r="M108555" t="str">
            <v>Dist-Other Local</v>
          </cell>
          <cell r="Q108555">
            <v>0</v>
          </cell>
          <cell r="U108555" t="str">
            <v>Direct Prod Demand</v>
          </cell>
        </row>
        <row r="108556">
          <cell r="L108556" t="str">
            <v>Function</v>
          </cell>
          <cell r="M108556" t="str">
            <v>Dist-Other Local</v>
          </cell>
          <cell r="Q108556">
            <v>0</v>
          </cell>
          <cell r="U108556" t="str">
            <v>Direct Prod Demand</v>
          </cell>
        </row>
        <row r="108557">
          <cell r="L108557" t="str">
            <v>Function</v>
          </cell>
          <cell r="M108557" t="str">
            <v>Dist-Other Local</v>
          </cell>
          <cell r="Q108557">
            <v>0</v>
          </cell>
          <cell r="U108557" t="str">
            <v>Direct Prod Demand</v>
          </cell>
        </row>
        <row r="108558">
          <cell r="L108558" t="str">
            <v>Function</v>
          </cell>
          <cell r="M108558" t="str">
            <v>Dist-Other Local</v>
          </cell>
          <cell r="Q108558">
            <v>0</v>
          </cell>
          <cell r="U108558" t="str">
            <v>Direct Prod Demand</v>
          </cell>
        </row>
        <row r="108559">
          <cell r="L108559" t="str">
            <v>Function</v>
          </cell>
          <cell r="M108559" t="str">
            <v>Dist-Other Local</v>
          </cell>
          <cell r="Q108559">
            <v>0</v>
          </cell>
          <cell r="U108559" t="str">
            <v>Direct Prod Demand</v>
          </cell>
        </row>
        <row r="108560">
          <cell r="L108560" t="str">
            <v>Function</v>
          </cell>
          <cell r="M108560" t="str">
            <v>Dist-Other Local</v>
          </cell>
          <cell r="Q108560">
            <v>0</v>
          </cell>
          <cell r="U108560" t="str">
            <v>Direct Prod Demand</v>
          </cell>
        </row>
        <row r="108561">
          <cell r="L108561" t="str">
            <v>Function</v>
          </cell>
          <cell r="M108561" t="str">
            <v>Dist-Other Local</v>
          </cell>
          <cell r="Q108561">
            <v>0</v>
          </cell>
          <cell r="U108561" t="str">
            <v>Direct Prod Demand</v>
          </cell>
        </row>
        <row r="108562">
          <cell r="L108562" t="str">
            <v>Function</v>
          </cell>
          <cell r="M108562" t="str">
            <v>Dist-Other Local</v>
          </cell>
          <cell r="Q108562">
            <v>0</v>
          </cell>
          <cell r="U108562" t="str">
            <v>Direct Prod Demand</v>
          </cell>
        </row>
        <row r="108563">
          <cell r="L108563" t="str">
            <v>Function</v>
          </cell>
          <cell r="M108563" t="str">
            <v>Dist-Other Local</v>
          </cell>
          <cell r="Q108563">
            <v>0</v>
          </cell>
          <cell r="U108563" t="str">
            <v>Direct Prod Demand</v>
          </cell>
        </row>
        <row r="108564">
          <cell r="L108564" t="str">
            <v>Function</v>
          </cell>
          <cell r="M108564" t="str">
            <v>Dist-Other Local</v>
          </cell>
          <cell r="Q108564">
            <v>0</v>
          </cell>
          <cell r="U108564" t="str">
            <v>Direct Prod Demand</v>
          </cell>
        </row>
        <row r="108565">
          <cell r="L108565" t="str">
            <v>Function</v>
          </cell>
          <cell r="M108565" t="str">
            <v>Dist-Other Local</v>
          </cell>
          <cell r="Q108565">
            <v>0</v>
          </cell>
          <cell r="U108565" t="str">
            <v>Direct Prod Demand</v>
          </cell>
        </row>
        <row r="108566">
          <cell r="L108566" t="str">
            <v>Function</v>
          </cell>
          <cell r="M108566" t="str">
            <v>Dist-Other Local</v>
          </cell>
          <cell r="Q108566">
            <v>0</v>
          </cell>
          <cell r="U108566" t="str">
            <v>Direct Prod Demand</v>
          </cell>
        </row>
        <row r="108567">
          <cell r="L108567" t="str">
            <v>Function</v>
          </cell>
          <cell r="M108567" t="str">
            <v>Dist-Pole,Tow,Fix</v>
          </cell>
          <cell r="Q108567">
            <v>0</v>
          </cell>
          <cell r="U108567" t="str">
            <v>Direct Prod Demand</v>
          </cell>
        </row>
        <row r="108568">
          <cell r="L108568" t="str">
            <v>Function</v>
          </cell>
          <cell r="M108568" t="str">
            <v>Dist-Pole,Tow,Fix</v>
          </cell>
          <cell r="Q108568">
            <v>0</v>
          </cell>
          <cell r="U108568" t="str">
            <v>Direct Prod Demand</v>
          </cell>
        </row>
        <row r="108569">
          <cell r="L108569" t="str">
            <v>Function</v>
          </cell>
          <cell r="M108569" t="str">
            <v>Dist-Pole,Tow,Fix</v>
          </cell>
          <cell r="Q108569">
            <v>0</v>
          </cell>
          <cell r="U108569" t="str">
            <v>Direct Prod Demand</v>
          </cell>
        </row>
        <row r="108570">
          <cell r="L108570" t="str">
            <v>Function</v>
          </cell>
          <cell r="M108570" t="str">
            <v>Dist-Pole,Tow,Fix</v>
          </cell>
          <cell r="Q108570">
            <v>0</v>
          </cell>
          <cell r="U108570" t="str">
            <v>Direct Prod Demand</v>
          </cell>
        </row>
        <row r="108571">
          <cell r="L108571" t="str">
            <v>Function</v>
          </cell>
          <cell r="M108571" t="str">
            <v>Dist-Pole,Tow,Fix</v>
          </cell>
          <cell r="Q108571">
            <v>0</v>
          </cell>
          <cell r="U108571" t="str">
            <v>Direct Prod Demand</v>
          </cell>
        </row>
        <row r="108572">
          <cell r="L108572" t="str">
            <v>Function</v>
          </cell>
          <cell r="M108572" t="str">
            <v>Dist-Pole,Tow,Fix</v>
          </cell>
          <cell r="Q108572">
            <v>0</v>
          </cell>
          <cell r="U108572" t="str">
            <v>Direct Prod Demand</v>
          </cell>
        </row>
        <row r="108573">
          <cell r="L108573" t="str">
            <v>Function</v>
          </cell>
          <cell r="M108573" t="str">
            <v>Dist-Pole,Tow,Fix</v>
          </cell>
          <cell r="Q108573">
            <v>0</v>
          </cell>
          <cell r="U108573" t="str">
            <v>Direct Prod Demand</v>
          </cell>
        </row>
        <row r="108574">
          <cell r="L108574" t="str">
            <v>Function</v>
          </cell>
          <cell r="M108574" t="str">
            <v>Dist-Pole,Tow,Fix</v>
          </cell>
          <cell r="Q108574">
            <v>0</v>
          </cell>
          <cell r="U108574" t="str">
            <v>Direct Prod Demand</v>
          </cell>
        </row>
        <row r="108575">
          <cell r="L108575" t="str">
            <v>Function</v>
          </cell>
          <cell r="M108575" t="str">
            <v>Dist-Pole,Tow,Fix</v>
          </cell>
          <cell r="Q108575">
            <v>0</v>
          </cell>
          <cell r="U108575" t="str">
            <v>Direct Prod Demand</v>
          </cell>
        </row>
        <row r="108576">
          <cell r="L108576" t="str">
            <v>Function</v>
          </cell>
          <cell r="M108576" t="str">
            <v>Dist-Pole,Tow,Fix</v>
          </cell>
          <cell r="Q108576">
            <v>0</v>
          </cell>
          <cell r="U108576" t="str">
            <v>Direct Prod Demand</v>
          </cell>
        </row>
        <row r="108577">
          <cell r="L108577" t="str">
            <v>Function</v>
          </cell>
          <cell r="M108577" t="str">
            <v>Dist-Pole,Tow,Fix</v>
          </cell>
          <cell r="Q108577">
            <v>0</v>
          </cell>
          <cell r="U108577" t="str">
            <v>Direct Prod Demand</v>
          </cell>
        </row>
        <row r="108578">
          <cell r="L108578" t="str">
            <v>Function</v>
          </cell>
          <cell r="M108578" t="str">
            <v>Dist-Pole,Tow,Fix</v>
          </cell>
          <cell r="Q108578">
            <v>0</v>
          </cell>
          <cell r="U108578" t="str">
            <v>Direct Prod Demand</v>
          </cell>
        </row>
        <row r="108579">
          <cell r="L108579" t="str">
            <v>Function</v>
          </cell>
          <cell r="M108579" t="str">
            <v>Dist-Pole,Tow,Fix</v>
          </cell>
          <cell r="Q108579">
            <v>0</v>
          </cell>
          <cell r="U108579" t="str">
            <v>Direct Prod Demand</v>
          </cell>
        </row>
        <row r="108580">
          <cell r="L108580" t="str">
            <v>Function</v>
          </cell>
          <cell r="M108580" t="str">
            <v>Dist-Pole,Tow,Fix</v>
          </cell>
          <cell r="Q108580">
            <v>0</v>
          </cell>
          <cell r="U108580" t="str">
            <v>Direct Prod Demand</v>
          </cell>
        </row>
        <row r="108581">
          <cell r="L108581" t="str">
            <v>Function</v>
          </cell>
          <cell r="M108581" t="str">
            <v>Dist-Pole,Tow,Fix</v>
          </cell>
          <cell r="Q108581">
            <v>0</v>
          </cell>
          <cell r="U108581" t="str">
            <v>Direct Prod Demand</v>
          </cell>
        </row>
        <row r="108582">
          <cell r="L108582" t="str">
            <v>Function</v>
          </cell>
          <cell r="M108582" t="str">
            <v>Dist-Pole,Tow,Fix</v>
          </cell>
          <cell r="Q108582">
            <v>0</v>
          </cell>
          <cell r="U108582" t="str">
            <v>Direct Prod Demand</v>
          </cell>
        </row>
        <row r="108583">
          <cell r="L108583" t="str">
            <v>Function</v>
          </cell>
          <cell r="M108583" t="str">
            <v>Dist-Pole,Tow,Fix</v>
          </cell>
          <cell r="Q108583">
            <v>0</v>
          </cell>
          <cell r="U108583" t="str">
            <v>Direct Prod Demand</v>
          </cell>
        </row>
        <row r="108584">
          <cell r="L108584" t="str">
            <v>Function</v>
          </cell>
          <cell r="M108584" t="str">
            <v>Dist-Pole,Tow,Fix</v>
          </cell>
          <cell r="Q108584">
            <v>0</v>
          </cell>
          <cell r="U108584" t="str">
            <v>Direct Prod Demand</v>
          </cell>
        </row>
        <row r="108585">
          <cell r="L108585" t="str">
            <v>Function</v>
          </cell>
          <cell r="M108585" t="str">
            <v>Dist-Pole,Tow,Fix</v>
          </cell>
          <cell r="Q108585">
            <v>0</v>
          </cell>
          <cell r="U108585" t="str">
            <v>Direct Prod Demand</v>
          </cell>
        </row>
        <row r="108586">
          <cell r="L108586" t="str">
            <v>Function</v>
          </cell>
          <cell r="M108586" t="str">
            <v>Dist-Pole,Tow,Fix</v>
          </cell>
          <cell r="Q108586">
            <v>0</v>
          </cell>
          <cell r="U108586" t="str">
            <v>Direct Prod Demand</v>
          </cell>
        </row>
        <row r="108587">
          <cell r="L108587" t="str">
            <v>Function</v>
          </cell>
          <cell r="M108587" t="str">
            <v>Dist-Substations</v>
          </cell>
          <cell r="Q108587">
            <v>0</v>
          </cell>
          <cell r="U108587" t="str">
            <v>Direct Prod Demand</v>
          </cell>
        </row>
        <row r="108588">
          <cell r="L108588" t="str">
            <v>Function</v>
          </cell>
          <cell r="M108588" t="str">
            <v>Dist-Substations</v>
          </cell>
          <cell r="Q108588">
            <v>0</v>
          </cell>
          <cell r="U108588" t="str">
            <v>Direct Prod Demand</v>
          </cell>
        </row>
        <row r="108589">
          <cell r="L108589" t="str">
            <v>Function</v>
          </cell>
          <cell r="M108589" t="str">
            <v>Dist-Substations</v>
          </cell>
          <cell r="Q108589">
            <v>0</v>
          </cell>
          <cell r="U108589" t="str">
            <v>Direct Prod Demand</v>
          </cell>
        </row>
        <row r="108590">
          <cell r="L108590" t="str">
            <v>Function</v>
          </cell>
          <cell r="M108590" t="str">
            <v>Dist-Substations</v>
          </cell>
          <cell r="Q108590">
            <v>0</v>
          </cell>
          <cell r="U108590" t="str">
            <v>Direct Prod Demand</v>
          </cell>
        </row>
        <row r="108591">
          <cell r="L108591" t="str">
            <v>Function</v>
          </cell>
          <cell r="M108591" t="str">
            <v>Dist-Substations</v>
          </cell>
          <cell r="Q108591">
            <v>0</v>
          </cell>
          <cell r="U108591" t="str">
            <v>Direct Prod Demand</v>
          </cell>
        </row>
        <row r="108592">
          <cell r="L108592" t="str">
            <v>Function</v>
          </cell>
          <cell r="M108592" t="str">
            <v>Dist-Substations</v>
          </cell>
          <cell r="Q108592">
            <v>0</v>
          </cell>
          <cell r="U108592" t="str">
            <v>Direct Prod Demand</v>
          </cell>
        </row>
        <row r="108593">
          <cell r="L108593" t="str">
            <v>Function</v>
          </cell>
          <cell r="M108593" t="str">
            <v>Dist-Substations</v>
          </cell>
          <cell r="Q108593">
            <v>0</v>
          </cell>
          <cell r="U108593" t="str">
            <v>Direct Prod Demand</v>
          </cell>
        </row>
        <row r="108594">
          <cell r="L108594" t="str">
            <v>Function</v>
          </cell>
          <cell r="M108594" t="str">
            <v>Dist-Substations</v>
          </cell>
          <cell r="Q108594">
            <v>0</v>
          </cell>
          <cell r="U108594" t="str">
            <v>Direct Prod Demand</v>
          </cell>
        </row>
        <row r="108595">
          <cell r="L108595" t="str">
            <v>Function</v>
          </cell>
          <cell r="M108595" t="str">
            <v>Dist-Substations</v>
          </cell>
          <cell r="Q108595">
            <v>0</v>
          </cell>
          <cell r="U108595" t="str">
            <v>Direct Prod Demand</v>
          </cell>
        </row>
        <row r="108596">
          <cell r="L108596" t="str">
            <v>Function</v>
          </cell>
          <cell r="M108596" t="str">
            <v>Dist-Substations</v>
          </cell>
          <cell r="Q108596">
            <v>0</v>
          </cell>
          <cell r="U108596" t="str">
            <v>Direct Prod Demand</v>
          </cell>
        </row>
        <row r="108597">
          <cell r="L108597" t="str">
            <v>Function</v>
          </cell>
          <cell r="M108597" t="str">
            <v>Dist-Substations</v>
          </cell>
          <cell r="Q108597">
            <v>0</v>
          </cell>
          <cell r="U108597" t="str">
            <v>Direct Prod Demand</v>
          </cell>
        </row>
        <row r="108598">
          <cell r="L108598" t="str">
            <v>Function</v>
          </cell>
          <cell r="M108598" t="str">
            <v>Dist-Substations</v>
          </cell>
          <cell r="Q108598">
            <v>0</v>
          </cell>
          <cell r="U108598" t="str">
            <v>Direct Prod Demand</v>
          </cell>
        </row>
        <row r="108599">
          <cell r="L108599" t="str">
            <v>Function</v>
          </cell>
          <cell r="M108599" t="str">
            <v>Dist-Substations</v>
          </cell>
          <cell r="Q108599">
            <v>0</v>
          </cell>
          <cell r="U108599" t="str">
            <v>Direct Prod Demand</v>
          </cell>
        </row>
        <row r="108600">
          <cell r="L108600" t="str">
            <v>Function</v>
          </cell>
          <cell r="M108600" t="str">
            <v>Dist-Substations</v>
          </cell>
          <cell r="Q108600">
            <v>0</v>
          </cell>
          <cell r="U108600" t="str">
            <v>Direct Prod Demand</v>
          </cell>
        </row>
        <row r="108601">
          <cell r="L108601" t="str">
            <v>Function</v>
          </cell>
          <cell r="M108601" t="str">
            <v>Dist-Substations</v>
          </cell>
          <cell r="Q108601">
            <v>0</v>
          </cell>
          <cell r="U108601" t="str">
            <v>Direct Prod Demand</v>
          </cell>
        </row>
        <row r="108602">
          <cell r="L108602" t="str">
            <v>Function</v>
          </cell>
          <cell r="M108602" t="str">
            <v>Dist-Substations</v>
          </cell>
          <cell r="Q108602">
            <v>0</v>
          </cell>
          <cell r="U108602" t="str">
            <v>Direct Prod Demand</v>
          </cell>
        </row>
        <row r="108603">
          <cell r="L108603" t="str">
            <v>Function</v>
          </cell>
          <cell r="M108603" t="str">
            <v>Dist-Substations</v>
          </cell>
          <cell r="Q108603">
            <v>0</v>
          </cell>
          <cell r="U108603" t="str">
            <v>Direct Prod Demand</v>
          </cell>
        </row>
        <row r="108604">
          <cell r="L108604" t="str">
            <v>Function</v>
          </cell>
          <cell r="M108604" t="str">
            <v>Dist-Substations</v>
          </cell>
          <cell r="Q108604">
            <v>0</v>
          </cell>
          <cell r="U108604" t="str">
            <v>Direct Prod Demand</v>
          </cell>
        </row>
        <row r="108605">
          <cell r="L108605" t="str">
            <v>Function</v>
          </cell>
          <cell r="M108605" t="str">
            <v>Dist-Substations</v>
          </cell>
          <cell r="Q108605">
            <v>0</v>
          </cell>
          <cell r="U108605" t="str">
            <v>Direct Prod Demand</v>
          </cell>
        </row>
        <row r="108606">
          <cell r="L108606" t="str">
            <v>Function</v>
          </cell>
          <cell r="M108606" t="str">
            <v>Dist-Substations</v>
          </cell>
          <cell r="Q108606">
            <v>0</v>
          </cell>
          <cell r="U108606" t="str">
            <v>Direct Prod Demand</v>
          </cell>
        </row>
        <row r="108607">
          <cell r="L108607" t="str">
            <v>Function</v>
          </cell>
          <cell r="M108607" t="str">
            <v>Dist-Transformers</v>
          </cell>
          <cell r="Q108607">
            <v>0</v>
          </cell>
          <cell r="U108607" t="str">
            <v>Direct Prod Demand</v>
          </cell>
        </row>
        <row r="108608">
          <cell r="L108608" t="str">
            <v>Function</v>
          </cell>
          <cell r="M108608" t="str">
            <v>Dist-Transformers</v>
          </cell>
          <cell r="Q108608">
            <v>0</v>
          </cell>
          <cell r="U108608" t="str">
            <v>Direct Prod Demand</v>
          </cell>
        </row>
        <row r="108609">
          <cell r="L108609" t="str">
            <v>Function</v>
          </cell>
          <cell r="M108609" t="str">
            <v>Dist-Transformers</v>
          </cell>
          <cell r="Q108609">
            <v>0</v>
          </cell>
          <cell r="U108609" t="str">
            <v>Direct Prod Demand</v>
          </cell>
        </row>
        <row r="108610">
          <cell r="L108610" t="str">
            <v>Function</v>
          </cell>
          <cell r="M108610" t="str">
            <v>Dist-Transformers</v>
          </cell>
          <cell r="Q108610">
            <v>0</v>
          </cell>
          <cell r="U108610" t="str">
            <v>Direct Prod Demand</v>
          </cell>
        </row>
        <row r="108611">
          <cell r="L108611" t="str">
            <v>Function</v>
          </cell>
          <cell r="M108611" t="str">
            <v>Dist-Transformers</v>
          </cell>
          <cell r="Q108611">
            <v>0</v>
          </cell>
          <cell r="U108611" t="str">
            <v>Direct Prod Demand</v>
          </cell>
        </row>
        <row r="108612">
          <cell r="L108612" t="str">
            <v>Function</v>
          </cell>
          <cell r="M108612" t="str">
            <v>Dist-Transformers</v>
          </cell>
          <cell r="Q108612">
            <v>0</v>
          </cell>
          <cell r="U108612" t="str">
            <v>Direct Prod Demand</v>
          </cell>
        </row>
        <row r="108613">
          <cell r="L108613" t="str">
            <v>Function</v>
          </cell>
          <cell r="M108613" t="str">
            <v>Dist-Transformers</v>
          </cell>
          <cell r="Q108613">
            <v>0</v>
          </cell>
          <cell r="U108613" t="str">
            <v>Direct Prod Demand</v>
          </cell>
        </row>
        <row r="108614">
          <cell r="L108614" t="str">
            <v>Function</v>
          </cell>
          <cell r="M108614" t="str">
            <v>Dist-Transformers</v>
          </cell>
          <cell r="Q108614">
            <v>0</v>
          </cell>
          <cell r="U108614" t="str">
            <v>Direct Prod Demand</v>
          </cell>
        </row>
        <row r="108615">
          <cell r="L108615" t="str">
            <v>Function</v>
          </cell>
          <cell r="M108615" t="str">
            <v>Dist-Transformers</v>
          </cell>
          <cell r="Q108615">
            <v>0</v>
          </cell>
          <cell r="U108615" t="str">
            <v>Direct Prod Demand</v>
          </cell>
        </row>
        <row r="108616">
          <cell r="L108616" t="str">
            <v>Function</v>
          </cell>
          <cell r="M108616" t="str">
            <v>Dist-Transformers</v>
          </cell>
          <cell r="Q108616">
            <v>0</v>
          </cell>
          <cell r="U108616" t="str">
            <v>Direct Prod Demand</v>
          </cell>
        </row>
        <row r="108617">
          <cell r="L108617" t="str">
            <v>Function</v>
          </cell>
          <cell r="M108617" t="str">
            <v>Dist-Transformers</v>
          </cell>
          <cell r="Q108617">
            <v>0</v>
          </cell>
          <cell r="U108617" t="str">
            <v>Direct Prod Demand</v>
          </cell>
        </row>
        <row r="108618">
          <cell r="L108618" t="str">
            <v>Function</v>
          </cell>
          <cell r="M108618" t="str">
            <v>Dist-Transformers</v>
          </cell>
          <cell r="Q108618">
            <v>0</v>
          </cell>
          <cell r="U108618" t="str">
            <v>Direct Prod Demand</v>
          </cell>
        </row>
        <row r="108619">
          <cell r="L108619" t="str">
            <v>Function</v>
          </cell>
          <cell r="M108619" t="str">
            <v>Dist-Transformers</v>
          </cell>
          <cell r="Q108619">
            <v>0</v>
          </cell>
          <cell r="U108619" t="str">
            <v>Direct Prod Demand</v>
          </cell>
        </row>
        <row r="108620">
          <cell r="L108620" t="str">
            <v>Function</v>
          </cell>
          <cell r="M108620" t="str">
            <v>Dist-Transformers</v>
          </cell>
          <cell r="Q108620">
            <v>0</v>
          </cell>
          <cell r="U108620" t="str">
            <v>Direct Prod Demand</v>
          </cell>
        </row>
        <row r="108621">
          <cell r="L108621" t="str">
            <v>Function</v>
          </cell>
          <cell r="M108621" t="str">
            <v>Dist-Transformers</v>
          </cell>
          <cell r="Q108621">
            <v>0</v>
          </cell>
          <cell r="U108621" t="str">
            <v>Direct Prod Demand</v>
          </cell>
        </row>
        <row r="108622">
          <cell r="L108622" t="str">
            <v>Function</v>
          </cell>
          <cell r="M108622" t="str">
            <v>Dist-Transformers</v>
          </cell>
          <cell r="Q108622">
            <v>0</v>
          </cell>
          <cell r="U108622" t="str">
            <v>Direct Prod Demand</v>
          </cell>
        </row>
        <row r="108623">
          <cell r="L108623" t="str">
            <v>Function</v>
          </cell>
          <cell r="M108623" t="str">
            <v>Dist-Transformers</v>
          </cell>
          <cell r="Q108623">
            <v>0</v>
          </cell>
          <cell r="U108623" t="str">
            <v>Direct Prod Demand</v>
          </cell>
        </row>
        <row r="108624">
          <cell r="L108624" t="str">
            <v>Function</v>
          </cell>
          <cell r="M108624" t="str">
            <v>Dist-Transformers</v>
          </cell>
          <cell r="Q108624">
            <v>0</v>
          </cell>
          <cell r="U108624" t="str">
            <v>Direct Prod Demand</v>
          </cell>
        </row>
        <row r="108625">
          <cell r="L108625" t="str">
            <v>Function</v>
          </cell>
          <cell r="M108625" t="str">
            <v>Dist-Transformers</v>
          </cell>
          <cell r="Q108625">
            <v>0</v>
          </cell>
          <cell r="U108625" t="str">
            <v>Direct Prod Demand</v>
          </cell>
        </row>
        <row r="108626">
          <cell r="L108626" t="str">
            <v>Function</v>
          </cell>
          <cell r="M108626" t="str">
            <v>Dist-Transformers</v>
          </cell>
          <cell r="Q108626">
            <v>0</v>
          </cell>
          <cell r="U108626" t="str">
            <v>Direct Prod Demand</v>
          </cell>
        </row>
        <row r="108627">
          <cell r="L108627" t="str">
            <v>Function</v>
          </cell>
          <cell r="M108627" t="str">
            <v>Production Demand</v>
          </cell>
          <cell r="Q108627">
            <v>100</v>
          </cell>
          <cell r="U108627" t="str">
            <v>Direct Prod Demand</v>
          </cell>
        </row>
        <row r="108628">
          <cell r="L108628" t="str">
            <v>Function</v>
          </cell>
          <cell r="M108628" t="str">
            <v>Production Demand</v>
          </cell>
          <cell r="Q108628">
            <v>100</v>
          </cell>
          <cell r="U108628" t="str">
            <v>Direct Prod Demand</v>
          </cell>
        </row>
        <row r="108629">
          <cell r="L108629" t="str">
            <v>Function</v>
          </cell>
          <cell r="M108629" t="str">
            <v>Production Demand</v>
          </cell>
          <cell r="Q108629">
            <v>100</v>
          </cell>
          <cell r="U108629" t="str">
            <v>Direct Prod Demand</v>
          </cell>
        </row>
        <row r="108630">
          <cell r="L108630" t="str">
            <v>Function</v>
          </cell>
          <cell r="M108630" t="str">
            <v>Production Demand</v>
          </cell>
          <cell r="Q108630">
            <v>100</v>
          </cell>
          <cell r="U108630" t="str">
            <v>Direct Prod Demand</v>
          </cell>
        </row>
        <row r="108631">
          <cell r="L108631" t="str">
            <v>Function</v>
          </cell>
          <cell r="M108631" t="str">
            <v>Production Demand</v>
          </cell>
          <cell r="Q108631">
            <v>100</v>
          </cell>
          <cell r="U108631" t="str">
            <v>Direct Prod Demand</v>
          </cell>
        </row>
        <row r="108632">
          <cell r="L108632" t="str">
            <v>Function</v>
          </cell>
          <cell r="M108632" t="str">
            <v>Production Demand</v>
          </cell>
          <cell r="Q108632">
            <v>100</v>
          </cell>
          <cell r="U108632" t="str">
            <v>Direct Prod Demand</v>
          </cell>
        </row>
        <row r="108633">
          <cell r="L108633" t="str">
            <v>Function</v>
          </cell>
          <cell r="M108633" t="str">
            <v>Production Demand</v>
          </cell>
          <cell r="Q108633">
            <v>100</v>
          </cell>
          <cell r="U108633" t="str">
            <v>Direct Prod Demand</v>
          </cell>
        </row>
        <row r="108634">
          <cell r="L108634" t="str">
            <v>Function</v>
          </cell>
          <cell r="M108634" t="str">
            <v>Production Demand</v>
          </cell>
          <cell r="Q108634">
            <v>100</v>
          </cell>
          <cell r="U108634" t="str">
            <v>Direct Prod Demand</v>
          </cell>
        </row>
        <row r="108635">
          <cell r="L108635" t="str">
            <v>Function</v>
          </cell>
          <cell r="M108635" t="str">
            <v>Production Demand</v>
          </cell>
          <cell r="Q108635">
            <v>100</v>
          </cell>
          <cell r="U108635" t="str">
            <v>Direct Prod Demand</v>
          </cell>
        </row>
        <row r="108636">
          <cell r="L108636" t="str">
            <v>Function</v>
          </cell>
          <cell r="M108636" t="str">
            <v>Production Demand</v>
          </cell>
          <cell r="Q108636">
            <v>100</v>
          </cell>
          <cell r="U108636" t="str">
            <v>Direct Prod Demand</v>
          </cell>
        </row>
        <row r="108637">
          <cell r="L108637" t="str">
            <v>Function</v>
          </cell>
          <cell r="M108637" t="str">
            <v>Production Demand</v>
          </cell>
          <cell r="Q108637">
            <v>100</v>
          </cell>
          <cell r="U108637" t="str">
            <v>Direct Prod Demand</v>
          </cell>
        </row>
        <row r="108638">
          <cell r="L108638" t="str">
            <v>Function</v>
          </cell>
          <cell r="M108638" t="str">
            <v>Production Demand</v>
          </cell>
          <cell r="Q108638">
            <v>100</v>
          </cell>
          <cell r="U108638" t="str">
            <v>Direct Prod Demand</v>
          </cell>
        </row>
        <row r="108639">
          <cell r="L108639" t="str">
            <v>Function</v>
          </cell>
          <cell r="M108639" t="str">
            <v>Production Demand</v>
          </cell>
          <cell r="Q108639">
            <v>100</v>
          </cell>
          <cell r="U108639" t="str">
            <v>Direct Prod Demand</v>
          </cell>
        </row>
        <row r="108640">
          <cell r="L108640" t="str">
            <v>Function</v>
          </cell>
          <cell r="M108640" t="str">
            <v>Production Demand</v>
          </cell>
          <cell r="Q108640">
            <v>100</v>
          </cell>
          <cell r="U108640" t="str">
            <v>Direct Prod Demand</v>
          </cell>
        </row>
        <row r="108641">
          <cell r="L108641" t="str">
            <v>Function</v>
          </cell>
          <cell r="M108641" t="str">
            <v>Production Demand</v>
          </cell>
          <cell r="Q108641">
            <v>100</v>
          </cell>
          <cell r="U108641" t="str">
            <v>Direct Prod Demand</v>
          </cell>
        </row>
        <row r="108642">
          <cell r="L108642" t="str">
            <v>Function</v>
          </cell>
          <cell r="M108642" t="str">
            <v>Production Demand</v>
          </cell>
          <cell r="Q108642">
            <v>100</v>
          </cell>
          <cell r="U108642" t="str">
            <v>Direct Prod Demand</v>
          </cell>
        </row>
        <row r="108643">
          <cell r="L108643" t="str">
            <v>Function</v>
          </cell>
          <cell r="M108643" t="str">
            <v>Production Demand</v>
          </cell>
          <cell r="Q108643">
            <v>100</v>
          </cell>
          <cell r="U108643" t="str">
            <v>Direct Prod Demand</v>
          </cell>
        </row>
        <row r="108644">
          <cell r="L108644" t="str">
            <v>Function</v>
          </cell>
          <cell r="M108644" t="str">
            <v>Production Demand</v>
          </cell>
          <cell r="Q108644">
            <v>100</v>
          </cell>
          <cell r="U108644" t="str">
            <v>Direct Prod Demand</v>
          </cell>
        </row>
        <row r="108645">
          <cell r="L108645" t="str">
            <v>Function</v>
          </cell>
          <cell r="M108645" t="str">
            <v>Production Demand</v>
          </cell>
          <cell r="Q108645">
            <v>100</v>
          </cell>
          <cell r="U108645" t="str">
            <v>Direct Prod Demand</v>
          </cell>
        </row>
        <row r="108646">
          <cell r="L108646" t="str">
            <v>Function</v>
          </cell>
          <cell r="M108646" t="str">
            <v>Production Demand</v>
          </cell>
          <cell r="Q108646">
            <v>100</v>
          </cell>
          <cell r="U108646" t="str">
            <v>Direct Prod Demand</v>
          </cell>
        </row>
        <row r="108647">
          <cell r="L108647" t="str">
            <v>Function</v>
          </cell>
          <cell r="M108647" t="str">
            <v>Production Energy</v>
          </cell>
          <cell r="Q108647">
            <v>0</v>
          </cell>
          <cell r="U108647" t="str">
            <v>Direct Prod Demand</v>
          </cell>
        </row>
        <row r="108648">
          <cell r="L108648" t="str">
            <v>Function</v>
          </cell>
          <cell r="M108648" t="str">
            <v>Production Energy</v>
          </cell>
          <cell r="Q108648">
            <v>0</v>
          </cell>
          <cell r="U108648" t="str">
            <v>Direct Prod Demand</v>
          </cell>
        </row>
        <row r="108649">
          <cell r="L108649" t="str">
            <v>Function</v>
          </cell>
          <cell r="M108649" t="str">
            <v>Production Energy</v>
          </cell>
          <cell r="Q108649">
            <v>0</v>
          </cell>
          <cell r="U108649" t="str">
            <v>Direct Prod Demand</v>
          </cell>
        </row>
        <row r="108650">
          <cell r="L108650" t="str">
            <v>Function</v>
          </cell>
          <cell r="M108650" t="str">
            <v>Production Energy</v>
          </cell>
          <cell r="Q108650">
            <v>0</v>
          </cell>
          <cell r="U108650" t="str">
            <v>Direct Prod Demand</v>
          </cell>
        </row>
        <row r="108651">
          <cell r="L108651" t="str">
            <v>Function</v>
          </cell>
          <cell r="M108651" t="str">
            <v>Production Energy</v>
          </cell>
          <cell r="Q108651">
            <v>0</v>
          </cell>
          <cell r="U108651" t="str">
            <v>Direct Prod Demand</v>
          </cell>
        </row>
        <row r="108652">
          <cell r="L108652" t="str">
            <v>Function</v>
          </cell>
          <cell r="M108652" t="str">
            <v>Production Energy</v>
          </cell>
          <cell r="Q108652">
            <v>0</v>
          </cell>
          <cell r="U108652" t="str">
            <v>Direct Prod Demand</v>
          </cell>
        </row>
        <row r="108653">
          <cell r="L108653" t="str">
            <v>Function</v>
          </cell>
          <cell r="M108653" t="str">
            <v>Production Energy</v>
          </cell>
          <cell r="Q108653">
            <v>0</v>
          </cell>
          <cell r="U108653" t="str">
            <v>Direct Prod Demand</v>
          </cell>
        </row>
        <row r="108654">
          <cell r="L108654" t="str">
            <v>Function</v>
          </cell>
          <cell r="M108654" t="str">
            <v>Production Energy</v>
          </cell>
          <cell r="Q108654">
            <v>0</v>
          </cell>
          <cell r="U108654" t="str">
            <v>Direct Prod Demand</v>
          </cell>
        </row>
        <row r="108655">
          <cell r="L108655" t="str">
            <v>Function</v>
          </cell>
          <cell r="M108655" t="str">
            <v>Production Energy</v>
          </cell>
          <cell r="Q108655">
            <v>0</v>
          </cell>
          <cell r="U108655" t="str">
            <v>Direct Prod Demand</v>
          </cell>
        </row>
        <row r="108656">
          <cell r="L108656" t="str">
            <v>Function</v>
          </cell>
          <cell r="M108656" t="str">
            <v>Production Energy</v>
          </cell>
          <cell r="Q108656">
            <v>0</v>
          </cell>
          <cell r="U108656" t="str">
            <v>Direct Prod Demand</v>
          </cell>
        </row>
        <row r="108657">
          <cell r="L108657" t="str">
            <v>Function</v>
          </cell>
          <cell r="M108657" t="str">
            <v>Production Energy</v>
          </cell>
          <cell r="Q108657">
            <v>0</v>
          </cell>
          <cell r="U108657" t="str">
            <v>Direct Prod Demand</v>
          </cell>
        </row>
        <row r="108658">
          <cell r="L108658" t="str">
            <v>Function</v>
          </cell>
          <cell r="M108658" t="str">
            <v>Production Energy</v>
          </cell>
          <cell r="Q108658">
            <v>0</v>
          </cell>
          <cell r="U108658" t="str">
            <v>Direct Prod Demand</v>
          </cell>
        </row>
        <row r="108659">
          <cell r="L108659" t="str">
            <v>Function</v>
          </cell>
          <cell r="M108659" t="str">
            <v>Production Energy</v>
          </cell>
          <cell r="Q108659">
            <v>0</v>
          </cell>
          <cell r="U108659" t="str">
            <v>Direct Prod Demand</v>
          </cell>
        </row>
        <row r="108660">
          <cell r="L108660" t="str">
            <v>Function</v>
          </cell>
          <cell r="M108660" t="str">
            <v>Production Energy</v>
          </cell>
          <cell r="Q108660">
            <v>0</v>
          </cell>
          <cell r="U108660" t="str">
            <v>Direct Prod Demand</v>
          </cell>
        </row>
        <row r="108661">
          <cell r="L108661" t="str">
            <v>Function</v>
          </cell>
          <cell r="M108661" t="str">
            <v>Production Energy</v>
          </cell>
          <cell r="Q108661">
            <v>0</v>
          </cell>
          <cell r="U108661" t="str">
            <v>Direct Prod Demand</v>
          </cell>
        </row>
        <row r="108662">
          <cell r="L108662" t="str">
            <v>Function</v>
          </cell>
          <cell r="M108662" t="str">
            <v>Production Energy</v>
          </cell>
          <cell r="Q108662">
            <v>0</v>
          </cell>
          <cell r="U108662" t="str">
            <v>Direct Prod Demand</v>
          </cell>
        </row>
        <row r="108663">
          <cell r="L108663" t="str">
            <v>Function</v>
          </cell>
          <cell r="M108663" t="str">
            <v>Production Energy</v>
          </cell>
          <cell r="Q108663">
            <v>0</v>
          </cell>
          <cell r="U108663" t="str">
            <v>Direct Prod Demand</v>
          </cell>
        </row>
        <row r="108664">
          <cell r="L108664" t="str">
            <v>Function</v>
          </cell>
          <cell r="M108664" t="str">
            <v>Production Energy</v>
          </cell>
          <cell r="Q108664">
            <v>0</v>
          </cell>
          <cell r="U108664" t="str">
            <v>Direct Prod Demand</v>
          </cell>
        </row>
        <row r="108665">
          <cell r="L108665" t="str">
            <v>Function</v>
          </cell>
          <cell r="M108665" t="str">
            <v>Production Energy</v>
          </cell>
          <cell r="Q108665">
            <v>0</v>
          </cell>
          <cell r="U108665" t="str">
            <v>Direct Prod Demand</v>
          </cell>
        </row>
        <row r="108666">
          <cell r="L108666" t="str">
            <v>Function</v>
          </cell>
          <cell r="M108666" t="str">
            <v>Production Energy</v>
          </cell>
          <cell r="Q108666">
            <v>0</v>
          </cell>
          <cell r="U108666" t="str">
            <v>Direct Prod Demand</v>
          </cell>
        </row>
        <row r="108667">
          <cell r="L108667" t="str">
            <v>Function</v>
          </cell>
          <cell r="M108667" t="str">
            <v>Transmission</v>
          </cell>
          <cell r="Q108667">
            <v>0</v>
          </cell>
          <cell r="U108667" t="str">
            <v>Direct Prod Demand</v>
          </cell>
        </row>
        <row r="108668">
          <cell r="L108668" t="str">
            <v>Function</v>
          </cell>
          <cell r="M108668" t="str">
            <v>Transmission</v>
          </cell>
          <cell r="Q108668">
            <v>0</v>
          </cell>
          <cell r="U108668" t="str">
            <v>Direct Prod Demand</v>
          </cell>
        </row>
        <row r="108669">
          <cell r="L108669" t="str">
            <v>Function</v>
          </cell>
          <cell r="M108669" t="str">
            <v>Transmission</v>
          </cell>
          <cell r="Q108669">
            <v>0</v>
          </cell>
          <cell r="U108669" t="str">
            <v>Direct Prod Demand</v>
          </cell>
        </row>
        <row r="108670">
          <cell r="L108670" t="str">
            <v>Function</v>
          </cell>
          <cell r="M108670" t="str">
            <v>Transmission</v>
          </cell>
          <cell r="Q108670">
            <v>0</v>
          </cell>
          <cell r="U108670" t="str">
            <v>Direct Prod Demand</v>
          </cell>
        </row>
        <row r="108671">
          <cell r="L108671" t="str">
            <v>Function</v>
          </cell>
          <cell r="M108671" t="str">
            <v>Transmission</v>
          </cell>
          <cell r="Q108671">
            <v>0</v>
          </cell>
          <cell r="U108671" t="str">
            <v>Direct Prod Demand</v>
          </cell>
        </row>
        <row r="108672">
          <cell r="L108672" t="str">
            <v>Function</v>
          </cell>
          <cell r="M108672" t="str">
            <v>Transmission</v>
          </cell>
          <cell r="Q108672">
            <v>0</v>
          </cell>
          <cell r="U108672" t="str">
            <v>Direct Prod Demand</v>
          </cell>
        </row>
        <row r="108673">
          <cell r="L108673" t="str">
            <v>Function</v>
          </cell>
          <cell r="M108673" t="str">
            <v>Transmission</v>
          </cell>
          <cell r="Q108673">
            <v>0</v>
          </cell>
          <cell r="U108673" t="str">
            <v>Direct Prod Demand</v>
          </cell>
        </row>
        <row r="108674">
          <cell r="L108674" t="str">
            <v>Function</v>
          </cell>
          <cell r="M108674" t="str">
            <v>Transmission</v>
          </cell>
          <cell r="Q108674">
            <v>0</v>
          </cell>
          <cell r="U108674" t="str">
            <v>Direct Prod Demand</v>
          </cell>
        </row>
        <row r="108675">
          <cell r="L108675" t="str">
            <v>Function</v>
          </cell>
          <cell r="M108675" t="str">
            <v>Transmission</v>
          </cell>
          <cell r="Q108675">
            <v>0</v>
          </cell>
          <cell r="U108675" t="str">
            <v>Direct Prod Demand</v>
          </cell>
        </row>
        <row r="108676">
          <cell r="L108676" t="str">
            <v>Function</v>
          </cell>
          <cell r="M108676" t="str">
            <v>Transmission</v>
          </cell>
          <cell r="Q108676">
            <v>0</v>
          </cell>
          <cell r="U108676" t="str">
            <v>Direct Prod Demand</v>
          </cell>
        </row>
        <row r="108677">
          <cell r="L108677" t="str">
            <v>Function</v>
          </cell>
          <cell r="M108677" t="str">
            <v>Transmission</v>
          </cell>
          <cell r="Q108677">
            <v>0</v>
          </cell>
          <cell r="U108677" t="str">
            <v>Direct Prod Demand</v>
          </cell>
        </row>
        <row r="108678">
          <cell r="L108678" t="str">
            <v>Function</v>
          </cell>
          <cell r="M108678" t="str">
            <v>Transmission</v>
          </cell>
          <cell r="Q108678">
            <v>0</v>
          </cell>
          <cell r="U108678" t="str">
            <v>Direct Prod Demand</v>
          </cell>
        </row>
        <row r="108679">
          <cell r="L108679" t="str">
            <v>Function</v>
          </cell>
          <cell r="M108679" t="str">
            <v>Transmission</v>
          </cell>
          <cell r="Q108679">
            <v>0</v>
          </cell>
          <cell r="U108679" t="str">
            <v>Direct Prod Demand</v>
          </cell>
        </row>
        <row r="108680">
          <cell r="L108680" t="str">
            <v>Function</v>
          </cell>
          <cell r="M108680" t="str">
            <v>Transmission</v>
          </cell>
          <cell r="Q108680">
            <v>0</v>
          </cell>
          <cell r="U108680" t="str">
            <v>Direct Prod Demand</v>
          </cell>
        </row>
        <row r="108681">
          <cell r="L108681" t="str">
            <v>Function</v>
          </cell>
          <cell r="M108681" t="str">
            <v>Transmission</v>
          </cell>
          <cell r="Q108681">
            <v>0</v>
          </cell>
          <cell r="U108681" t="str">
            <v>Direct Prod Demand</v>
          </cell>
        </row>
        <row r="108682">
          <cell r="L108682" t="str">
            <v>Function</v>
          </cell>
          <cell r="M108682" t="str">
            <v>Transmission</v>
          </cell>
          <cell r="Q108682">
            <v>0</v>
          </cell>
          <cell r="U108682" t="str">
            <v>Direct Prod Demand</v>
          </cell>
        </row>
        <row r="108683">
          <cell r="L108683" t="str">
            <v>Function</v>
          </cell>
          <cell r="M108683" t="str">
            <v>Transmission</v>
          </cell>
          <cell r="Q108683">
            <v>0</v>
          </cell>
          <cell r="U108683" t="str">
            <v>Direct Prod Demand</v>
          </cell>
        </row>
        <row r="108684">
          <cell r="L108684" t="str">
            <v>Function</v>
          </cell>
          <cell r="M108684" t="str">
            <v>Transmission</v>
          </cell>
          <cell r="Q108684">
            <v>0</v>
          </cell>
          <cell r="U108684" t="str">
            <v>Direct Prod Demand</v>
          </cell>
        </row>
        <row r="108685">
          <cell r="L108685" t="str">
            <v>Function</v>
          </cell>
          <cell r="M108685" t="str">
            <v>Transmission</v>
          </cell>
          <cell r="Q108685">
            <v>0</v>
          </cell>
          <cell r="U108685" t="str">
            <v>Direct Prod Demand</v>
          </cell>
        </row>
        <row r="108686">
          <cell r="L108686" t="str">
            <v>Function</v>
          </cell>
          <cell r="M108686" t="str">
            <v>Transmission</v>
          </cell>
          <cell r="Q108686">
            <v>0</v>
          </cell>
          <cell r="U108686" t="str">
            <v>Direct Prod Demand</v>
          </cell>
        </row>
        <row r="108687">
          <cell r="L108687" t="str">
            <v>Function</v>
          </cell>
          <cell r="M108687" t="str">
            <v>Unallocated-Func</v>
          </cell>
          <cell r="Q108687">
            <v>0</v>
          </cell>
          <cell r="U108687" t="str">
            <v>Direct Prod Demand</v>
          </cell>
        </row>
        <row r="108688">
          <cell r="L108688" t="str">
            <v>Function</v>
          </cell>
          <cell r="M108688" t="str">
            <v>Unallocated-Func</v>
          </cell>
          <cell r="Q108688">
            <v>0</v>
          </cell>
          <cell r="U108688" t="str">
            <v>Direct Prod Demand</v>
          </cell>
        </row>
        <row r="108689">
          <cell r="L108689" t="str">
            <v>Function</v>
          </cell>
          <cell r="M108689" t="str">
            <v>Unallocated-Func</v>
          </cell>
          <cell r="Q108689">
            <v>0</v>
          </cell>
          <cell r="U108689" t="str">
            <v>Direct Prod Demand</v>
          </cell>
        </row>
        <row r="108690">
          <cell r="L108690" t="str">
            <v>Function</v>
          </cell>
          <cell r="M108690" t="str">
            <v>Unallocated-Func</v>
          </cell>
          <cell r="Q108690">
            <v>0</v>
          </cell>
          <cell r="U108690" t="str">
            <v>Direct Prod Demand</v>
          </cell>
        </row>
        <row r="108691">
          <cell r="L108691" t="str">
            <v>Function</v>
          </cell>
          <cell r="M108691" t="str">
            <v>Unallocated-Func</v>
          </cell>
          <cell r="Q108691">
            <v>0</v>
          </cell>
          <cell r="U108691" t="str">
            <v>Direct Prod Demand</v>
          </cell>
        </row>
        <row r="108692">
          <cell r="L108692" t="str">
            <v>Function</v>
          </cell>
          <cell r="M108692" t="str">
            <v>Unallocated-Func</v>
          </cell>
          <cell r="Q108692">
            <v>0</v>
          </cell>
          <cell r="U108692" t="str">
            <v>Direct Prod Demand</v>
          </cell>
        </row>
        <row r="108693">
          <cell r="L108693" t="str">
            <v>Function</v>
          </cell>
          <cell r="M108693" t="str">
            <v>Unallocated-Func</v>
          </cell>
          <cell r="Q108693">
            <v>0</v>
          </cell>
          <cell r="U108693" t="str">
            <v>Direct Prod Demand</v>
          </cell>
        </row>
        <row r="108694">
          <cell r="L108694" t="str">
            <v>Function</v>
          </cell>
          <cell r="M108694" t="str">
            <v>Unallocated-Func</v>
          </cell>
          <cell r="Q108694">
            <v>0</v>
          </cell>
          <cell r="U108694" t="str">
            <v>Direct Prod Demand</v>
          </cell>
        </row>
        <row r="108695">
          <cell r="L108695" t="str">
            <v>Function</v>
          </cell>
          <cell r="M108695" t="str">
            <v>Unallocated-Func</v>
          </cell>
          <cell r="Q108695">
            <v>0</v>
          </cell>
          <cell r="U108695" t="str">
            <v>Direct Prod Demand</v>
          </cell>
        </row>
        <row r="108696">
          <cell r="L108696" t="str">
            <v>Function</v>
          </cell>
          <cell r="M108696" t="str">
            <v>Unallocated-Func</v>
          </cell>
          <cell r="Q108696">
            <v>0</v>
          </cell>
          <cell r="U108696" t="str">
            <v>Direct Prod Demand</v>
          </cell>
        </row>
        <row r="108697">
          <cell r="L108697" t="str">
            <v>Function</v>
          </cell>
          <cell r="M108697" t="str">
            <v>Unallocated-Func</v>
          </cell>
          <cell r="Q108697">
            <v>0</v>
          </cell>
          <cell r="U108697" t="str">
            <v>Direct Prod Demand</v>
          </cell>
        </row>
        <row r="108698">
          <cell r="L108698" t="str">
            <v>Function</v>
          </cell>
          <cell r="M108698" t="str">
            <v>Unallocated-Func</v>
          </cell>
          <cell r="Q108698">
            <v>0</v>
          </cell>
          <cell r="U108698" t="str">
            <v>Direct Prod Demand</v>
          </cell>
        </row>
        <row r="108699">
          <cell r="L108699" t="str">
            <v>Function</v>
          </cell>
          <cell r="M108699" t="str">
            <v>Unallocated-Func</v>
          </cell>
          <cell r="Q108699">
            <v>0</v>
          </cell>
          <cell r="U108699" t="str">
            <v>Direct Prod Demand</v>
          </cell>
        </row>
        <row r="108700">
          <cell r="L108700" t="str">
            <v>Function</v>
          </cell>
          <cell r="M108700" t="str">
            <v>Unallocated-Func</v>
          </cell>
          <cell r="Q108700">
            <v>0</v>
          </cell>
          <cell r="U108700" t="str">
            <v>Direct Prod Demand</v>
          </cell>
        </row>
        <row r="108701">
          <cell r="L108701" t="str">
            <v>Function</v>
          </cell>
          <cell r="M108701" t="str">
            <v>Unallocated-Func</v>
          </cell>
          <cell r="Q108701">
            <v>0</v>
          </cell>
          <cell r="U108701" t="str">
            <v>Direct Prod Demand</v>
          </cell>
        </row>
        <row r="108702">
          <cell r="L108702" t="str">
            <v>Function</v>
          </cell>
          <cell r="M108702" t="str">
            <v>Unallocated-Func</v>
          </cell>
          <cell r="Q108702">
            <v>0</v>
          </cell>
          <cell r="U108702" t="str">
            <v>Direct Prod Demand</v>
          </cell>
        </row>
        <row r="108703">
          <cell r="L108703" t="str">
            <v>Function</v>
          </cell>
          <cell r="M108703" t="str">
            <v>Unallocated-Func</v>
          </cell>
          <cell r="Q108703">
            <v>0</v>
          </cell>
          <cell r="U108703" t="str">
            <v>Direct Prod Demand</v>
          </cell>
        </row>
        <row r="108704">
          <cell r="L108704" t="str">
            <v>Function</v>
          </cell>
          <cell r="M108704" t="str">
            <v>Unallocated-Func</v>
          </cell>
          <cell r="Q108704">
            <v>0</v>
          </cell>
          <cell r="U108704" t="str">
            <v>Direct Prod Demand</v>
          </cell>
        </row>
        <row r="108705">
          <cell r="L108705" t="str">
            <v>Function</v>
          </cell>
          <cell r="M108705" t="str">
            <v>Unallocated-Func</v>
          </cell>
          <cell r="Q108705">
            <v>0</v>
          </cell>
          <cell r="U108705" t="str">
            <v>Direct Prod Demand</v>
          </cell>
        </row>
        <row r="108706">
          <cell r="L108706" t="str">
            <v>Function</v>
          </cell>
          <cell r="M108706" t="str">
            <v>Unallocated-Func</v>
          </cell>
          <cell r="Q108706">
            <v>0</v>
          </cell>
          <cell r="U108706" t="str">
            <v>Direct Prod Demand</v>
          </cell>
        </row>
        <row r="108707">
          <cell r="L108707" t="str">
            <v>Jurisdiction</v>
          </cell>
          <cell r="M108707" t="str">
            <v>NC Retail</v>
          </cell>
          <cell r="Q108707">
            <v>11831862</v>
          </cell>
          <cell r="U108707" t="str">
            <v>Retail - Production Demand</v>
          </cell>
        </row>
        <row r="108708">
          <cell r="L108708" t="str">
            <v>Jurisdiction</v>
          </cell>
          <cell r="M108708" t="str">
            <v>NC Wholesale</v>
          </cell>
          <cell r="Q108708">
            <v>0</v>
          </cell>
          <cell r="U108708" t="str">
            <v>Retail - Production Demand</v>
          </cell>
        </row>
        <row r="108709">
          <cell r="L108709" t="str">
            <v>Jurisdiction</v>
          </cell>
          <cell r="M108709" t="str">
            <v>Other - Jur</v>
          </cell>
          <cell r="Q108709">
            <v>0</v>
          </cell>
          <cell r="U108709" t="str">
            <v>Retail - Production Demand</v>
          </cell>
        </row>
        <row r="108710">
          <cell r="L108710" t="str">
            <v>Jurisdiction</v>
          </cell>
          <cell r="M108710" t="str">
            <v>SC Greenwood</v>
          </cell>
          <cell r="Q108710">
            <v>11170</v>
          </cell>
          <cell r="U108710" t="str">
            <v>Retail - Production Demand</v>
          </cell>
        </row>
        <row r="108711">
          <cell r="L108711" t="str">
            <v>Jurisdiction</v>
          </cell>
          <cell r="M108711" t="str">
            <v>SC Retail</v>
          </cell>
          <cell r="Q108711">
            <v>4042968</v>
          </cell>
          <cell r="U108711" t="str">
            <v>Retail - Production Demand</v>
          </cell>
        </row>
        <row r="108712">
          <cell r="L108712" t="str">
            <v>Jurisdiction</v>
          </cell>
          <cell r="M108712" t="str">
            <v>SC Wholesale</v>
          </cell>
          <cell r="Q108712">
            <v>0</v>
          </cell>
          <cell r="U108712" t="str">
            <v>Retail - Production Demand</v>
          </cell>
        </row>
        <row r="108713">
          <cell r="L108713" t="str">
            <v>Recovery Class</v>
          </cell>
          <cell r="M108713" t="str">
            <v>Base Rates</v>
          </cell>
          <cell r="Q108713">
            <v>100</v>
          </cell>
          <cell r="U108713" t="str">
            <v>Direct Assign</v>
          </cell>
        </row>
        <row r="108714">
          <cell r="L108714" t="str">
            <v>Customer Class</v>
          </cell>
          <cell r="M108714" t="str">
            <v>NCGL</v>
          </cell>
          <cell r="Q108714">
            <v>18709.8</v>
          </cell>
          <cell r="U108714" t="str">
            <v>All - MWHs at Meter</v>
          </cell>
        </row>
        <row r="108715">
          <cell r="L108715" t="str">
            <v>Customer Class</v>
          </cell>
          <cell r="M108715" t="str">
            <v>NCI</v>
          </cell>
          <cell r="Q108715">
            <v>2048172.03</v>
          </cell>
          <cell r="U108715" t="str">
            <v>All - MWHs at Meter</v>
          </cell>
        </row>
        <row r="108716">
          <cell r="L108716" t="str">
            <v>Customer Class</v>
          </cell>
          <cell r="M108716" t="str">
            <v>NCLGS</v>
          </cell>
          <cell r="Q108716">
            <v>5142000.25</v>
          </cell>
          <cell r="U108716" t="str">
            <v>All - MWHs at Meter</v>
          </cell>
        </row>
        <row r="108717">
          <cell r="L108717" t="str">
            <v>Customer Class</v>
          </cell>
          <cell r="M108717" t="str">
            <v>NCNL</v>
          </cell>
          <cell r="Q108717">
            <v>275.02</v>
          </cell>
          <cell r="U108717" t="str">
            <v>All - MWHs at Meter</v>
          </cell>
        </row>
        <row r="108718">
          <cell r="L108718" t="str">
            <v>Customer Class</v>
          </cell>
          <cell r="M108718" t="str">
            <v>NCOL</v>
          </cell>
          <cell r="Q108718">
            <v>430090.47</v>
          </cell>
          <cell r="U108718" t="str">
            <v>All - MWHs at Meter</v>
          </cell>
        </row>
        <row r="108719">
          <cell r="L108719" t="str">
            <v>Customer Class</v>
          </cell>
          <cell r="M108719" t="str">
            <v>NCOPTGSL</v>
          </cell>
          <cell r="Q108719">
            <v>769828.96</v>
          </cell>
          <cell r="U108719" t="str">
            <v>All - MWHs at Meter</v>
          </cell>
        </row>
        <row r="108720">
          <cell r="L108720" t="str">
            <v>Customer Class</v>
          </cell>
          <cell r="M108720" t="str">
            <v>NCOPTGSM</v>
          </cell>
          <cell r="Q108720">
            <v>1089739.3700000001</v>
          </cell>
          <cell r="U108720" t="str">
            <v>All - MWHs at Meter</v>
          </cell>
        </row>
        <row r="108721">
          <cell r="L108721" t="str">
            <v>Customer Class</v>
          </cell>
          <cell r="M108721" t="str">
            <v>NCOPTVGPL</v>
          </cell>
          <cell r="Q108721">
            <v>3694556.71</v>
          </cell>
          <cell r="U108721" t="str">
            <v>All - MWHs at Meter</v>
          </cell>
        </row>
        <row r="108722">
          <cell r="L108722" t="str">
            <v>Customer Class</v>
          </cell>
          <cell r="M108722" t="str">
            <v>NCOPTVGPM</v>
          </cell>
          <cell r="Q108722">
            <v>417169.34</v>
          </cell>
          <cell r="U108722" t="str">
            <v>All - MWHs at Meter</v>
          </cell>
        </row>
        <row r="108723">
          <cell r="L108723" t="str">
            <v>Customer Class</v>
          </cell>
          <cell r="M108723" t="str">
            <v>NCOPTVGPS</v>
          </cell>
          <cell r="Q108723">
            <v>238574.43</v>
          </cell>
          <cell r="U108723" t="str">
            <v>All - MWHs at Meter</v>
          </cell>
        </row>
        <row r="108724">
          <cell r="L108724" t="str">
            <v>Customer Class</v>
          </cell>
          <cell r="M108724" t="str">
            <v>NCOPTVGSS</v>
          </cell>
          <cell r="Q108724">
            <v>6575677.5</v>
          </cell>
          <cell r="U108724" t="str">
            <v>All - MWHs at Meter</v>
          </cell>
        </row>
        <row r="108725">
          <cell r="L108725" t="str">
            <v>Customer Class</v>
          </cell>
          <cell r="M108725" t="str">
            <v>NCOPTVIPL</v>
          </cell>
          <cell r="Q108725">
            <v>5151130.05</v>
          </cell>
          <cell r="U108725" t="str">
            <v>All - MWHs at Meter</v>
          </cell>
        </row>
        <row r="108726">
          <cell r="L108726" t="str">
            <v>Customer Class</v>
          </cell>
          <cell r="M108726" t="str">
            <v>NCOPTVIPM</v>
          </cell>
          <cell r="Q108726">
            <v>244380.68</v>
          </cell>
          <cell r="U108726" t="str">
            <v>All - MWHs at Meter</v>
          </cell>
        </row>
        <row r="108727">
          <cell r="L108727" t="str">
            <v>Customer Class</v>
          </cell>
          <cell r="M108727" t="str">
            <v>NCOPTVIPS</v>
          </cell>
          <cell r="Q108727">
            <v>154056.9</v>
          </cell>
          <cell r="U108727" t="str">
            <v>All - MWHs at Meter</v>
          </cell>
        </row>
        <row r="108728">
          <cell r="L108728" t="str">
            <v>Customer Class</v>
          </cell>
          <cell r="M108728" t="str">
            <v>NCOPTVISL</v>
          </cell>
          <cell r="Q108728">
            <v>2104674.4900000002</v>
          </cell>
          <cell r="U108728" t="str">
            <v>All - MWHs at Meter</v>
          </cell>
        </row>
        <row r="108729">
          <cell r="L108729" t="str">
            <v>Customer Class</v>
          </cell>
          <cell r="M108729" t="str">
            <v>NCOPTVISM</v>
          </cell>
          <cell r="Q108729">
            <v>1411013.7</v>
          </cell>
          <cell r="U108729" t="str">
            <v>All - MWHs at Meter</v>
          </cell>
        </row>
        <row r="108730">
          <cell r="L108730" t="str">
            <v>Customer Class</v>
          </cell>
          <cell r="M108730" t="str">
            <v>NCOPTVISS</v>
          </cell>
          <cell r="Q108730">
            <v>1180917.3600000001</v>
          </cell>
          <cell r="U108730" t="str">
            <v>All - MWHs at Meter</v>
          </cell>
        </row>
        <row r="108731">
          <cell r="L108731" t="str">
            <v>Customer Class</v>
          </cell>
          <cell r="M108731" t="str">
            <v>NCOPTVTLG</v>
          </cell>
          <cell r="Q108731">
            <v>1236619.55</v>
          </cell>
          <cell r="U108731" t="str">
            <v>All - MWHs at Meter</v>
          </cell>
        </row>
        <row r="108732">
          <cell r="L108732" t="str">
            <v>Customer Class</v>
          </cell>
          <cell r="M108732" t="str">
            <v>NCPL</v>
          </cell>
          <cell r="Q108732">
            <v>232673.04</v>
          </cell>
          <cell r="U108732" t="str">
            <v>All - MWHs at Meter</v>
          </cell>
        </row>
        <row r="108733">
          <cell r="L108733" t="str">
            <v>Customer Class</v>
          </cell>
          <cell r="M108733" t="str">
            <v>NCRE</v>
          </cell>
          <cell r="Q108733">
            <v>9822106.0199999996</v>
          </cell>
          <cell r="U108733" t="str">
            <v>All - MWHs at Meter</v>
          </cell>
        </row>
        <row r="108734">
          <cell r="L108734" t="str">
            <v>Customer Class</v>
          </cell>
          <cell r="M108734" t="str">
            <v>NCRS-1</v>
          </cell>
          <cell r="Q108734">
            <v>12890983.76</v>
          </cell>
          <cell r="U108734" t="str">
            <v>All - MWHs at Meter</v>
          </cell>
        </row>
        <row r="108735">
          <cell r="L108735" t="str">
            <v>Customer Class</v>
          </cell>
          <cell r="M108735" t="str">
            <v>NCRT</v>
          </cell>
          <cell r="Q108735">
            <v>49940.13</v>
          </cell>
          <cell r="U108735" t="str">
            <v>All - MWHs at Meter</v>
          </cell>
        </row>
        <row r="108736">
          <cell r="L108736" t="str">
            <v>Customer Class</v>
          </cell>
          <cell r="M108736" t="str">
            <v>NCSGS</v>
          </cell>
          <cell r="Q108736">
            <v>4567331.21</v>
          </cell>
          <cell r="U108736" t="str">
            <v>All - MWHs at Meter</v>
          </cell>
        </row>
        <row r="108737">
          <cell r="L108737" t="str">
            <v>Customer Class</v>
          </cell>
          <cell r="M108737" t="str">
            <v>NCTS</v>
          </cell>
          <cell r="Q108737">
            <v>10080.82</v>
          </cell>
          <cell r="U108737" t="str">
            <v>All - MWHs at Meter</v>
          </cell>
        </row>
        <row r="108738">
          <cell r="L108738" t="str">
            <v>Function</v>
          </cell>
          <cell r="M108738" t="str">
            <v>Dist-Conductors</v>
          </cell>
          <cell r="Q108738">
            <v>0</v>
          </cell>
          <cell r="U108738" t="str">
            <v>Direct Prod Energy</v>
          </cell>
        </row>
        <row r="108739">
          <cell r="L108739" t="str">
            <v>Function</v>
          </cell>
          <cell r="M108739" t="str">
            <v>Dist-Conductors</v>
          </cell>
          <cell r="Q108739">
            <v>0</v>
          </cell>
          <cell r="U108739" t="str">
            <v>Direct Prod Energy</v>
          </cell>
        </row>
        <row r="108740">
          <cell r="L108740" t="str">
            <v>Function</v>
          </cell>
          <cell r="M108740" t="str">
            <v>Dist-Conductors</v>
          </cell>
          <cell r="Q108740">
            <v>0</v>
          </cell>
          <cell r="U108740" t="str">
            <v>Direct Prod Energy</v>
          </cell>
        </row>
        <row r="108741">
          <cell r="L108741" t="str">
            <v>Function</v>
          </cell>
          <cell r="M108741" t="str">
            <v>Dist-Conductors</v>
          </cell>
          <cell r="Q108741">
            <v>0</v>
          </cell>
          <cell r="U108741" t="str">
            <v>Direct Prod Energy</v>
          </cell>
        </row>
        <row r="108742">
          <cell r="L108742" t="str">
            <v>Function</v>
          </cell>
          <cell r="M108742" t="str">
            <v>Dist-Conductors</v>
          </cell>
          <cell r="Q108742">
            <v>0</v>
          </cell>
          <cell r="U108742" t="str">
            <v>Direct Prod Energy</v>
          </cell>
        </row>
        <row r="108743">
          <cell r="L108743" t="str">
            <v>Function</v>
          </cell>
          <cell r="M108743" t="str">
            <v>Dist-Conductors</v>
          </cell>
          <cell r="Q108743">
            <v>0</v>
          </cell>
          <cell r="U108743" t="str">
            <v>Direct Prod Energy</v>
          </cell>
        </row>
        <row r="108744">
          <cell r="L108744" t="str">
            <v>Function</v>
          </cell>
          <cell r="M108744" t="str">
            <v>Dist-Conductors</v>
          </cell>
          <cell r="Q108744">
            <v>0</v>
          </cell>
          <cell r="U108744" t="str">
            <v>Direct Prod Energy</v>
          </cell>
        </row>
        <row r="108745">
          <cell r="L108745" t="str">
            <v>Function</v>
          </cell>
          <cell r="M108745" t="str">
            <v>Dist-Conductors</v>
          </cell>
          <cell r="Q108745">
            <v>0</v>
          </cell>
          <cell r="U108745" t="str">
            <v>Direct Prod Energy</v>
          </cell>
        </row>
        <row r="108746">
          <cell r="L108746" t="str">
            <v>Function</v>
          </cell>
          <cell r="M108746" t="str">
            <v>Dist-Conductors</v>
          </cell>
          <cell r="Q108746">
            <v>0</v>
          </cell>
          <cell r="U108746" t="str">
            <v>Direct Prod Energy</v>
          </cell>
        </row>
        <row r="108747">
          <cell r="L108747" t="str">
            <v>Function</v>
          </cell>
          <cell r="M108747" t="str">
            <v>Dist-Conductors</v>
          </cell>
          <cell r="Q108747">
            <v>0</v>
          </cell>
          <cell r="U108747" t="str">
            <v>Direct Prod Energy</v>
          </cell>
        </row>
        <row r="108748">
          <cell r="L108748" t="str">
            <v>Function</v>
          </cell>
          <cell r="M108748" t="str">
            <v>Dist-Conductors</v>
          </cell>
          <cell r="Q108748">
            <v>0</v>
          </cell>
          <cell r="U108748" t="str">
            <v>Direct Prod Energy</v>
          </cell>
        </row>
        <row r="108749">
          <cell r="L108749" t="str">
            <v>Function</v>
          </cell>
          <cell r="M108749" t="str">
            <v>Dist-Conductors</v>
          </cell>
          <cell r="Q108749">
            <v>0</v>
          </cell>
          <cell r="U108749" t="str">
            <v>Direct Prod Energy</v>
          </cell>
        </row>
        <row r="108750">
          <cell r="L108750" t="str">
            <v>Function</v>
          </cell>
          <cell r="M108750" t="str">
            <v>Dist-Conductors</v>
          </cell>
          <cell r="Q108750">
            <v>0</v>
          </cell>
          <cell r="U108750" t="str">
            <v>Direct Prod Energy</v>
          </cell>
        </row>
        <row r="108751">
          <cell r="L108751" t="str">
            <v>Function</v>
          </cell>
          <cell r="M108751" t="str">
            <v>Dist-Conductors</v>
          </cell>
          <cell r="Q108751">
            <v>0</v>
          </cell>
          <cell r="U108751" t="str">
            <v>Direct Prod Energy</v>
          </cell>
        </row>
        <row r="108752">
          <cell r="L108752" t="str">
            <v>Function</v>
          </cell>
          <cell r="M108752" t="str">
            <v>Dist-Conductors</v>
          </cell>
          <cell r="Q108752">
            <v>0</v>
          </cell>
          <cell r="U108752" t="str">
            <v>Direct Prod Energy</v>
          </cell>
        </row>
        <row r="108753">
          <cell r="L108753" t="str">
            <v>Function</v>
          </cell>
          <cell r="M108753" t="str">
            <v>Dist-Conductors</v>
          </cell>
          <cell r="Q108753">
            <v>0</v>
          </cell>
          <cell r="U108753" t="str">
            <v>Direct Prod Energy</v>
          </cell>
        </row>
        <row r="108754">
          <cell r="L108754" t="str">
            <v>Function</v>
          </cell>
          <cell r="M108754" t="str">
            <v>Dist-Conductors</v>
          </cell>
          <cell r="Q108754">
            <v>0</v>
          </cell>
          <cell r="U108754" t="str">
            <v>Direct Prod Energy</v>
          </cell>
        </row>
        <row r="108755">
          <cell r="L108755" t="str">
            <v>Function</v>
          </cell>
          <cell r="M108755" t="str">
            <v>Dist-Conductors</v>
          </cell>
          <cell r="Q108755">
            <v>0</v>
          </cell>
          <cell r="U108755" t="str">
            <v>Direct Prod Energy</v>
          </cell>
        </row>
        <row r="108756">
          <cell r="L108756" t="str">
            <v>Function</v>
          </cell>
          <cell r="M108756" t="str">
            <v>Dist-Conductors</v>
          </cell>
          <cell r="Q108756">
            <v>0</v>
          </cell>
          <cell r="U108756" t="str">
            <v>Direct Prod Energy</v>
          </cell>
        </row>
        <row r="108757">
          <cell r="L108757" t="str">
            <v>Function</v>
          </cell>
          <cell r="M108757" t="str">
            <v>Dist-Conductors</v>
          </cell>
          <cell r="Q108757">
            <v>0</v>
          </cell>
          <cell r="U108757" t="str">
            <v>Direct Prod Energy</v>
          </cell>
        </row>
        <row r="108758">
          <cell r="L108758" t="str">
            <v>Function</v>
          </cell>
          <cell r="M108758" t="str">
            <v>Dist-Conductors</v>
          </cell>
          <cell r="Q108758">
            <v>0</v>
          </cell>
          <cell r="U108758" t="str">
            <v>Direct Prod Energy</v>
          </cell>
        </row>
        <row r="108759">
          <cell r="L108759" t="str">
            <v>Function</v>
          </cell>
          <cell r="M108759" t="str">
            <v>Dist-Conductors</v>
          </cell>
          <cell r="Q108759">
            <v>0</v>
          </cell>
          <cell r="U108759" t="str">
            <v>Direct Prod Energy</v>
          </cell>
        </row>
        <row r="108760">
          <cell r="L108760" t="str">
            <v>Function</v>
          </cell>
          <cell r="M108760" t="str">
            <v>Dist-Conductors</v>
          </cell>
          <cell r="Q108760">
            <v>0</v>
          </cell>
          <cell r="U108760" t="str">
            <v>Direct Prod Energy</v>
          </cell>
        </row>
        <row r="108761">
          <cell r="L108761" t="str">
            <v>Function</v>
          </cell>
          <cell r="M108761" t="str">
            <v>Dist-Conductors</v>
          </cell>
          <cell r="Q108761">
            <v>0</v>
          </cell>
          <cell r="U108761" t="str">
            <v>Direct Prod Energy</v>
          </cell>
        </row>
        <row r="108762">
          <cell r="L108762" t="str">
            <v>Function</v>
          </cell>
          <cell r="M108762" t="str">
            <v>Dist-Customer</v>
          </cell>
          <cell r="Q108762">
            <v>0</v>
          </cell>
          <cell r="U108762" t="str">
            <v>Direct Prod Energy</v>
          </cell>
        </row>
        <row r="108763">
          <cell r="L108763" t="str">
            <v>Function</v>
          </cell>
          <cell r="M108763" t="str">
            <v>Dist-Customer</v>
          </cell>
          <cell r="Q108763">
            <v>0</v>
          </cell>
          <cell r="U108763" t="str">
            <v>Direct Prod Energy</v>
          </cell>
        </row>
        <row r="108764">
          <cell r="L108764" t="str">
            <v>Function</v>
          </cell>
          <cell r="M108764" t="str">
            <v>Dist-Customer</v>
          </cell>
          <cell r="Q108764">
            <v>0</v>
          </cell>
          <cell r="U108764" t="str">
            <v>Direct Prod Energy</v>
          </cell>
        </row>
        <row r="108765">
          <cell r="L108765" t="str">
            <v>Function</v>
          </cell>
          <cell r="M108765" t="str">
            <v>Dist-Customer</v>
          </cell>
          <cell r="Q108765">
            <v>0</v>
          </cell>
          <cell r="U108765" t="str">
            <v>Direct Prod Energy</v>
          </cell>
        </row>
        <row r="108766">
          <cell r="L108766" t="str">
            <v>Function</v>
          </cell>
          <cell r="M108766" t="str">
            <v>Dist-Customer</v>
          </cell>
          <cell r="Q108766">
            <v>0</v>
          </cell>
          <cell r="U108766" t="str">
            <v>Direct Prod Energy</v>
          </cell>
        </row>
        <row r="108767">
          <cell r="L108767" t="str">
            <v>Function</v>
          </cell>
          <cell r="M108767" t="str">
            <v>Dist-Customer</v>
          </cell>
          <cell r="Q108767">
            <v>0</v>
          </cell>
          <cell r="U108767" t="str">
            <v>Direct Prod Energy</v>
          </cell>
        </row>
        <row r="108768">
          <cell r="L108768" t="str">
            <v>Function</v>
          </cell>
          <cell r="M108768" t="str">
            <v>Dist-Customer</v>
          </cell>
          <cell r="Q108768">
            <v>0</v>
          </cell>
          <cell r="U108768" t="str">
            <v>Direct Prod Energy</v>
          </cell>
        </row>
        <row r="108769">
          <cell r="L108769" t="str">
            <v>Function</v>
          </cell>
          <cell r="M108769" t="str">
            <v>Dist-Customer</v>
          </cell>
          <cell r="Q108769">
            <v>0</v>
          </cell>
          <cell r="U108769" t="str">
            <v>Direct Prod Energy</v>
          </cell>
        </row>
        <row r="108770">
          <cell r="L108770" t="str">
            <v>Function</v>
          </cell>
          <cell r="M108770" t="str">
            <v>Dist-Customer</v>
          </cell>
          <cell r="Q108770">
            <v>0</v>
          </cell>
          <cell r="U108770" t="str">
            <v>Direct Prod Energy</v>
          </cell>
        </row>
        <row r="108771">
          <cell r="L108771" t="str">
            <v>Function</v>
          </cell>
          <cell r="M108771" t="str">
            <v>Dist-Customer</v>
          </cell>
          <cell r="Q108771">
            <v>0</v>
          </cell>
          <cell r="U108771" t="str">
            <v>Direct Prod Energy</v>
          </cell>
        </row>
        <row r="108772">
          <cell r="L108772" t="str">
            <v>Function</v>
          </cell>
          <cell r="M108772" t="str">
            <v>Dist-Customer</v>
          </cell>
          <cell r="Q108772">
            <v>0</v>
          </cell>
          <cell r="U108772" t="str">
            <v>Direct Prod Energy</v>
          </cell>
        </row>
        <row r="108773">
          <cell r="L108773" t="str">
            <v>Function</v>
          </cell>
          <cell r="M108773" t="str">
            <v>Dist-Customer</v>
          </cell>
          <cell r="Q108773">
            <v>0</v>
          </cell>
          <cell r="U108773" t="str">
            <v>Direct Prod Energy</v>
          </cell>
        </row>
        <row r="108774">
          <cell r="L108774" t="str">
            <v>Function</v>
          </cell>
          <cell r="M108774" t="str">
            <v>Dist-Customer</v>
          </cell>
          <cell r="Q108774">
            <v>0</v>
          </cell>
          <cell r="U108774" t="str">
            <v>Direct Prod Energy</v>
          </cell>
        </row>
        <row r="108775">
          <cell r="L108775" t="str">
            <v>Function</v>
          </cell>
          <cell r="M108775" t="str">
            <v>Dist-Customer</v>
          </cell>
          <cell r="Q108775">
            <v>0</v>
          </cell>
          <cell r="U108775" t="str">
            <v>Direct Prod Energy</v>
          </cell>
        </row>
        <row r="108776">
          <cell r="L108776" t="str">
            <v>Function</v>
          </cell>
          <cell r="M108776" t="str">
            <v>Dist-Customer</v>
          </cell>
          <cell r="Q108776">
            <v>0</v>
          </cell>
          <cell r="U108776" t="str">
            <v>Direct Prod Energy</v>
          </cell>
        </row>
        <row r="108777">
          <cell r="L108777" t="str">
            <v>Function</v>
          </cell>
          <cell r="M108777" t="str">
            <v>Dist-Customer</v>
          </cell>
          <cell r="Q108777">
            <v>0</v>
          </cell>
          <cell r="U108777" t="str">
            <v>Direct Prod Energy</v>
          </cell>
        </row>
        <row r="108778">
          <cell r="L108778" t="str">
            <v>Function</v>
          </cell>
          <cell r="M108778" t="str">
            <v>Dist-Customer</v>
          </cell>
          <cell r="Q108778">
            <v>0</v>
          </cell>
          <cell r="U108778" t="str">
            <v>Direct Prod Energy</v>
          </cell>
        </row>
        <row r="108779">
          <cell r="L108779" t="str">
            <v>Function</v>
          </cell>
          <cell r="M108779" t="str">
            <v>Dist-Customer</v>
          </cell>
          <cell r="Q108779">
            <v>0</v>
          </cell>
          <cell r="U108779" t="str">
            <v>Direct Prod Energy</v>
          </cell>
        </row>
        <row r="108780">
          <cell r="L108780" t="str">
            <v>Function</v>
          </cell>
          <cell r="M108780" t="str">
            <v>Dist-Customer</v>
          </cell>
          <cell r="Q108780">
            <v>0</v>
          </cell>
          <cell r="U108780" t="str">
            <v>Direct Prod Energy</v>
          </cell>
        </row>
        <row r="108781">
          <cell r="L108781" t="str">
            <v>Function</v>
          </cell>
          <cell r="M108781" t="str">
            <v>Dist-Customer</v>
          </cell>
          <cell r="Q108781">
            <v>0</v>
          </cell>
          <cell r="U108781" t="str">
            <v>Direct Prod Energy</v>
          </cell>
        </row>
        <row r="108782">
          <cell r="L108782" t="str">
            <v>Function</v>
          </cell>
          <cell r="M108782" t="str">
            <v>Dist-Customer</v>
          </cell>
          <cell r="Q108782">
            <v>0</v>
          </cell>
          <cell r="U108782" t="str">
            <v>Direct Prod Energy</v>
          </cell>
        </row>
        <row r="108783">
          <cell r="L108783" t="str">
            <v>Function</v>
          </cell>
          <cell r="M108783" t="str">
            <v>Dist-Customer</v>
          </cell>
          <cell r="Q108783">
            <v>0</v>
          </cell>
          <cell r="U108783" t="str">
            <v>Direct Prod Energy</v>
          </cell>
        </row>
        <row r="108784">
          <cell r="L108784" t="str">
            <v>Function</v>
          </cell>
          <cell r="M108784" t="str">
            <v>Dist-Customer</v>
          </cell>
          <cell r="Q108784">
            <v>0</v>
          </cell>
          <cell r="U108784" t="str">
            <v>Direct Prod Energy</v>
          </cell>
        </row>
        <row r="108785">
          <cell r="L108785" t="str">
            <v>Function</v>
          </cell>
          <cell r="M108785" t="str">
            <v>Dist-Customer</v>
          </cell>
          <cell r="Q108785">
            <v>0</v>
          </cell>
          <cell r="U108785" t="str">
            <v>Direct Prod Energy</v>
          </cell>
        </row>
        <row r="108786">
          <cell r="L108786" t="str">
            <v>Function</v>
          </cell>
          <cell r="M108786" t="str">
            <v>Dist-Other Local</v>
          </cell>
          <cell r="Q108786">
            <v>0</v>
          </cell>
          <cell r="U108786" t="str">
            <v>Direct Prod Energy</v>
          </cell>
        </row>
        <row r="108787">
          <cell r="L108787" t="str">
            <v>Function</v>
          </cell>
          <cell r="M108787" t="str">
            <v>Dist-Other Local</v>
          </cell>
          <cell r="Q108787">
            <v>0</v>
          </cell>
          <cell r="U108787" t="str">
            <v>Direct Prod Energy</v>
          </cell>
        </row>
        <row r="108788">
          <cell r="L108788" t="str">
            <v>Function</v>
          </cell>
          <cell r="M108788" t="str">
            <v>Dist-Other Local</v>
          </cell>
          <cell r="Q108788">
            <v>0</v>
          </cell>
          <cell r="U108788" t="str">
            <v>Direct Prod Energy</v>
          </cell>
        </row>
        <row r="108789">
          <cell r="L108789" t="str">
            <v>Function</v>
          </cell>
          <cell r="M108789" t="str">
            <v>Dist-Other Local</v>
          </cell>
          <cell r="Q108789">
            <v>0</v>
          </cell>
          <cell r="U108789" t="str">
            <v>Direct Prod Energy</v>
          </cell>
        </row>
        <row r="108790">
          <cell r="L108790" t="str">
            <v>Function</v>
          </cell>
          <cell r="M108790" t="str">
            <v>Dist-Other Local</v>
          </cell>
          <cell r="Q108790">
            <v>0</v>
          </cell>
          <cell r="U108790" t="str">
            <v>Direct Prod Energy</v>
          </cell>
        </row>
        <row r="108791">
          <cell r="L108791" t="str">
            <v>Function</v>
          </cell>
          <cell r="M108791" t="str">
            <v>Dist-Other Local</v>
          </cell>
          <cell r="Q108791">
            <v>0</v>
          </cell>
          <cell r="U108791" t="str">
            <v>Direct Prod Energy</v>
          </cell>
        </row>
        <row r="108792">
          <cell r="L108792" t="str">
            <v>Function</v>
          </cell>
          <cell r="M108792" t="str">
            <v>Dist-Other Local</v>
          </cell>
          <cell r="Q108792">
            <v>0</v>
          </cell>
          <cell r="U108792" t="str">
            <v>Direct Prod Energy</v>
          </cell>
        </row>
        <row r="108793">
          <cell r="L108793" t="str">
            <v>Function</v>
          </cell>
          <cell r="M108793" t="str">
            <v>Dist-Other Local</v>
          </cell>
          <cell r="Q108793">
            <v>0</v>
          </cell>
          <cell r="U108793" t="str">
            <v>Direct Prod Energy</v>
          </cell>
        </row>
        <row r="108794">
          <cell r="L108794" t="str">
            <v>Function</v>
          </cell>
          <cell r="M108794" t="str">
            <v>Dist-Other Local</v>
          </cell>
          <cell r="Q108794">
            <v>0</v>
          </cell>
          <cell r="U108794" t="str">
            <v>Direct Prod Energy</v>
          </cell>
        </row>
        <row r="108795">
          <cell r="L108795" t="str">
            <v>Function</v>
          </cell>
          <cell r="M108795" t="str">
            <v>Dist-Other Local</v>
          </cell>
          <cell r="Q108795">
            <v>0</v>
          </cell>
          <cell r="U108795" t="str">
            <v>Direct Prod Energy</v>
          </cell>
        </row>
        <row r="108796">
          <cell r="L108796" t="str">
            <v>Function</v>
          </cell>
          <cell r="M108796" t="str">
            <v>Dist-Other Local</v>
          </cell>
          <cell r="Q108796">
            <v>0</v>
          </cell>
          <cell r="U108796" t="str">
            <v>Direct Prod Energy</v>
          </cell>
        </row>
        <row r="108797">
          <cell r="L108797" t="str">
            <v>Function</v>
          </cell>
          <cell r="M108797" t="str">
            <v>Dist-Other Local</v>
          </cell>
          <cell r="Q108797">
            <v>0</v>
          </cell>
          <cell r="U108797" t="str">
            <v>Direct Prod Energy</v>
          </cell>
        </row>
        <row r="108798">
          <cell r="L108798" t="str">
            <v>Function</v>
          </cell>
          <cell r="M108798" t="str">
            <v>Dist-Other Local</v>
          </cell>
          <cell r="Q108798">
            <v>0</v>
          </cell>
          <cell r="U108798" t="str">
            <v>Direct Prod Energy</v>
          </cell>
        </row>
        <row r="108799">
          <cell r="L108799" t="str">
            <v>Function</v>
          </cell>
          <cell r="M108799" t="str">
            <v>Dist-Other Local</v>
          </cell>
          <cell r="Q108799">
            <v>0</v>
          </cell>
          <cell r="U108799" t="str">
            <v>Direct Prod Energy</v>
          </cell>
        </row>
        <row r="108800">
          <cell r="L108800" t="str">
            <v>Function</v>
          </cell>
          <cell r="M108800" t="str">
            <v>Dist-Other Local</v>
          </cell>
          <cell r="Q108800">
            <v>0</v>
          </cell>
          <cell r="U108800" t="str">
            <v>Direct Prod Energy</v>
          </cell>
        </row>
        <row r="108801">
          <cell r="L108801" t="str">
            <v>Function</v>
          </cell>
          <cell r="M108801" t="str">
            <v>Dist-Other Local</v>
          </cell>
          <cell r="Q108801">
            <v>0</v>
          </cell>
          <cell r="U108801" t="str">
            <v>Direct Prod Energy</v>
          </cell>
        </row>
        <row r="108802">
          <cell r="L108802" t="str">
            <v>Function</v>
          </cell>
          <cell r="M108802" t="str">
            <v>Dist-Other Local</v>
          </cell>
          <cell r="Q108802">
            <v>0</v>
          </cell>
          <cell r="U108802" t="str">
            <v>Direct Prod Energy</v>
          </cell>
        </row>
        <row r="108803">
          <cell r="L108803" t="str">
            <v>Function</v>
          </cell>
          <cell r="M108803" t="str">
            <v>Dist-Other Local</v>
          </cell>
          <cell r="Q108803">
            <v>0</v>
          </cell>
          <cell r="U108803" t="str">
            <v>Direct Prod Energy</v>
          </cell>
        </row>
        <row r="108804">
          <cell r="L108804" t="str">
            <v>Function</v>
          </cell>
          <cell r="M108804" t="str">
            <v>Dist-Other Local</v>
          </cell>
          <cell r="Q108804">
            <v>0</v>
          </cell>
          <cell r="U108804" t="str">
            <v>Direct Prod Energy</v>
          </cell>
        </row>
        <row r="108805">
          <cell r="L108805" t="str">
            <v>Function</v>
          </cell>
          <cell r="M108805" t="str">
            <v>Dist-Other Local</v>
          </cell>
          <cell r="Q108805">
            <v>0</v>
          </cell>
          <cell r="U108805" t="str">
            <v>Direct Prod Energy</v>
          </cell>
        </row>
        <row r="108806">
          <cell r="L108806" t="str">
            <v>Function</v>
          </cell>
          <cell r="M108806" t="str">
            <v>Dist-Other Local</v>
          </cell>
          <cell r="Q108806">
            <v>0</v>
          </cell>
          <cell r="U108806" t="str">
            <v>Direct Prod Energy</v>
          </cell>
        </row>
        <row r="108807">
          <cell r="L108807" t="str">
            <v>Function</v>
          </cell>
          <cell r="M108807" t="str">
            <v>Dist-Other Local</v>
          </cell>
          <cell r="Q108807">
            <v>0</v>
          </cell>
          <cell r="U108807" t="str">
            <v>Direct Prod Energy</v>
          </cell>
        </row>
        <row r="108808">
          <cell r="L108808" t="str">
            <v>Function</v>
          </cell>
          <cell r="M108808" t="str">
            <v>Dist-Other Local</v>
          </cell>
          <cell r="Q108808">
            <v>0</v>
          </cell>
          <cell r="U108808" t="str">
            <v>Direct Prod Energy</v>
          </cell>
        </row>
        <row r="108809">
          <cell r="L108809" t="str">
            <v>Function</v>
          </cell>
          <cell r="M108809" t="str">
            <v>Dist-Other Local</v>
          </cell>
          <cell r="Q108809">
            <v>0</v>
          </cell>
          <cell r="U108809" t="str">
            <v>Direct Prod Energy</v>
          </cell>
        </row>
        <row r="108810">
          <cell r="L108810" t="str">
            <v>Function</v>
          </cell>
          <cell r="M108810" t="str">
            <v>Dist-Pole,Tow,Fix</v>
          </cell>
          <cell r="Q108810">
            <v>0</v>
          </cell>
          <cell r="U108810" t="str">
            <v>Direct Prod Energy</v>
          </cell>
        </row>
        <row r="108811">
          <cell r="L108811" t="str">
            <v>Function</v>
          </cell>
          <cell r="M108811" t="str">
            <v>Dist-Pole,Tow,Fix</v>
          </cell>
          <cell r="Q108811">
            <v>0</v>
          </cell>
          <cell r="U108811" t="str">
            <v>Direct Prod Energy</v>
          </cell>
        </row>
        <row r="108812">
          <cell r="L108812" t="str">
            <v>Function</v>
          </cell>
          <cell r="M108812" t="str">
            <v>Dist-Pole,Tow,Fix</v>
          </cell>
          <cell r="Q108812">
            <v>0</v>
          </cell>
          <cell r="U108812" t="str">
            <v>Direct Prod Energy</v>
          </cell>
        </row>
        <row r="108813">
          <cell r="L108813" t="str">
            <v>Function</v>
          </cell>
          <cell r="M108813" t="str">
            <v>Dist-Pole,Tow,Fix</v>
          </cell>
          <cell r="Q108813">
            <v>0</v>
          </cell>
          <cell r="U108813" t="str">
            <v>Direct Prod Energy</v>
          </cell>
        </row>
        <row r="108814">
          <cell r="L108814" t="str">
            <v>Function</v>
          </cell>
          <cell r="M108814" t="str">
            <v>Dist-Pole,Tow,Fix</v>
          </cell>
          <cell r="Q108814">
            <v>0</v>
          </cell>
          <cell r="U108814" t="str">
            <v>Direct Prod Energy</v>
          </cell>
        </row>
        <row r="108815">
          <cell r="L108815" t="str">
            <v>Function</v>
          </cell>
          <cell r="M108815" t="str">
            <v>Dist-Pole,Tow,Fix</v>
          </cell>
          <cell r="Q108815">
            <v>0</v>
          </cell>
          <cell r="U108815" t="str">
            <v>Direct Prod Energy</v>
          </cell>
        </row>
        <row r="108816">
          <cell r="L108816" t="str">
            <v>Function</v>
          </cell>
          <cell r="M108816" t="str">
            <v>Dist-Pole,Tow,Fix</v>
          </cell>
          <cell r="Q108816">
            <v>0</v>
          </cell>
          <cell r="U108816" t="str">
            <v>Direct Prod Energy</v>
          </cell>
        </row>
        <row r="108817">
          <cell r="L108817" t="str">
            <v>Function</v>
          </cell>
          <cell r="M108817" t="str">
            <v>Dist-Pole,Tow,Fix</v>
          </cell>
          <cell r="Q108817">
            <v>0</v>
          </cell>
          <cell r="U108817" t="str">
            <v>Direct Prod Energy</v>
          </cell>
        </row>
        <row r="108818">
          <cell r="L108818" t="str">
            <v>Function</v>
          </cell>
          <cell r="M108818" t="str">
            <v>Dist-Pole,Tow,Fix</v>
          </cell>
          <cell r="Q108818">
            <v>0</v>
          </cell>
          <cell r="U108818" t="str">
            <v>Direct Prod Energy</v>
          </cell>
        </row>
        <row r="108819">
          <cell r="L108819" t="str">
            <v>Function</v>
          </cell>
          <cell r="M108819" t="str">
            <v>Dist-Pole,Tow,Fix</v>
          </cell>
          <cell r="Q108819">
            <v>0</v>
          </cell>
          <cell r="U108819" t="str">
            <v>Direct Prod Energy</v>
          </cell>
        </row>
        <row r="108820">
          <cell r="L108820" t="str">
            <v>Function</v>
          </cell>
          <cell r="M108820" t="str">
            <v>Dist-Pole,Tow,Fix</v>
          </cell>
          <cell r="Q108820">
            <v>0</v>
          </cell>
          <cell r="U108820" t="str">
            <v>Direct Prod Energy</v>
          </cell>
        </row>
        <row r="108821">
          <cell r="L108821" t="str">
            <v>Function</v>
          </cell>
          <cell r="M108821" t="str">
            <v>Dist-Pole,Tow,Fix</v>
          </cell>
          <cell r="Q108821">
            <v>0</v>
          </cell>
          <cell r="U108821" t="str">
            <v>Direct Prod Energy</v>
          </cell>
        </row>
        <row r="108822">
          <cell r="L108822" t="str">
            <v>Function</v>
          </cell>
          <cell r="M108822" t="str">
            <v>Dist-Pole,Tow,Fix</v>
          </cell>
          <cell r="Q108822">
            <v>0</v>
          </cell>
          <cell r="U108822" t="str">
            <v>Direct Prod Energy</v>
          </cell>
        </row>
        <row r="108823">
          <cell r="L108823" t="str">
            <v>Function</v>
          </cell>
          <cell r="M108823" t="str">
            <v>Dist-Pole,Tow,Fix</v>
          </cell>
          <cell r="Q108823">
            <v>0</v>
          </cell>
          <cell r="U108823" t="str">
            <v>Direct Prod Energy</v>
          </cell>
        </row>
        <row r="108824">
          <cell r="L108824" t="str">
            <v>Function</v>
          </cell>
          <cell r="M108824" t="str">
            <v>Dist-Pole,Tow,Fix</v>
          </cell>
          <cell r="Q108824">
            <v>0</v>
          </cell>
          <cell r="U108824" t="str">
            <v>Direct Prod Energy</v>
          </cell>
        </row>
        <row r="108825">
          <cell r="L108825" t="str">
            <v>Function</v>
          </cell>
          <cell r="M108825" t="str">
            <v>Dist-Pole,Tow,Fix</v>
          </cell>
          <cell r="Q108825">
            <v>0</v>
          </cell>
          <cell r="U108825" t="str">
            <v>Direct Prod Energy</v>
          </cell>
        </row>
        <row r="108826">
          <cell r="L108826" t="str">
            <v>Function</v>
          </cell>
          <cell r="M108826" t="str">
            <v>Dist-Pole,Tow,Fix</v>
          </cell>
          <cell r="Q108826">
            <v>0</v>
          </cell>
          <cell r="U108826" t="str">
            <v>Direct Prod Energy</v>
          </cell>
        </row>
        <row r="108827">
          <cell r="L108827" t="str">
            <v>Function</v>
          </cell>
          <cell r="M108827" t="str">
            <v>Dist-Pole,Tow,Fix</v>
          </cell>
          <cell r="Q108827">
            <v>0</v>
          </cell>
          <cell r="U108827" t="str">
            <v>Direct Prod Energy</v>
          </cell>
        </row>
        <row r="108828">
          <cell r="L108828" t="str">
            <v>Function</v>
          </cell>
          <cell r="M108828" t="str">
            <v>Dist-Pole,Tow,Fix</v>
          </cell>
          <cell r="Q108828">
            <v>0</v>
          </cell>
          <cell r="U108828" t="str">
            <v>Direct Prod Energy</v>
          </cell>
        </row>
        <row r="108829">
          <cell r="L108829" t="str">
            <v>Function</v>
          </cell>
          <cell r="M108829" t="str">
            <v>Dist-Pole,Tow,Fix</v>
          </cell>
          <cell r="Q108829">
            <v>0</v>
          </cell>
          <cell r="U108829" t="str">
            <v>Direct Prod Energy</v>
          </cell>
        </row>
        <row r="108830">
          <cell r="L108830" t="str">
            <v>Function</v>
          </cell>
          <cell r="M108830" t="str">
            <v>Dist-Pole,Tow,Fix</v>
          </cell>
          <cell r="Q108830">
            <v>0</v>
          </cell>
          <cell r="U108830" t="str">
            <v>Direct Prod Energy</v>
          </cell>
        </row>
        <row r="108831">
          <cell r="L108831" t="str">
            <v>Function</v>
          </cell>
          <cell r="M108831" t="str">
            <v>Dist-Pole,Tow,Fix</v>
          </cell>
          <cell r="Q108831">
            <v>0</v>
          </cell>
          <cell r="U108831" t="str">
            <v>Direct Prod Energy</v>
          </cell>
        </row>
        <row r="108832">
          <cell r="L108832" t="str">
            <v>Function</v>
          </cell>
          <cell r="M108832" t="str">
            <v>Dist-Pole,Tow,Fix</v>
          </cell>
          <cell r="Q108832">
            <v>0</v>
          </cell>
          <cell r="U108832" t="str">
            <v>Direct Prod Energy</v>
          </cell>
        </row>
        <row r="108833">
          <cell r="L108833" t="str">
            <v>Function</v>
          </cell>
          <cell r="M108833" t="str">
            <v>Dist-Pole,Tow,Fix</v>
          </cell>
          <cell r="Q108833">
            <v>0</v>
          </cell>
          <cell r="U108833" t="str">
            <v>Direct Prod Energy</v>
          </cell>
        </row>
        <row r="108834">
          <cell r="L108834" t="str">
            <v>Function</v>
          </cell>
          <cell r="M108834" t="str">
            <v>Dist-Substations</v>
          </cell>
          <cell r="Q108834">
            <v>0</v>
          </cell>
          <cell r="U108834" t="str">
            <v>Direct Prod Energy</v>
          </cell>
        </row>
        <row r="108835">
          <cell r="L108835" t="str">
            <v>Function</v>
          </cell>
          <cell r="M108835" t="str">
            <v>Dist-Substations</v>
          </cell>
          <cell r="Q108835">
            <v>0</v>
          </cell>
          <cell r="U108835" t="str">
            <v>Direct Prod Energy</v>
          </cell>
        </row>
        <row r="108836">
          <cell r="L108836" t="str">
            <v>Function</v>
          </cell>
          <cell r="M108836" t="str">
            <v>Dist-Substations</v>
          </cell>
          <cell r="Q108836">
            <v>0</v>
          </cell>
          <cell r="U108836" t="str">
            <v>Direct Prod Energy</v>
          </cell>
        </row>
        <row r="108837">
          <cell r="L108837" t="str">
            <v>Function</v>
          </cell>
          <cell r="M108837" t="str">
            <v>Dist-Substations</v>
          </cell>
          <cell r="Q108837">
            <v>0</v>
          </cell>
          <cell r="U108837" t="str">
            <v>Direct Prod Energy</v>
          </cell>
        </row>
        <row r="108838">
          <cell r="L108838" t="str">
            <v>Function</v>
          </cell>
          <cell r="M108838" t="str">
            <v>Dist-Substations</v>
          </cell>
          <cell r="Q108838">
            <v>0</v>
          </cell>
          <cell r="U108838" t="str">
            <v>Direct Prod Energy</v>
          </cell>
        </row>
        <row r="108839">
          <cell r="L108839" t="str">
            <v>Function</v>
          </cell>
          <cell r="M108839" t="str">
            <v>Dist-Substations</v>
          </cell>
          <cell r="Q108839">
            <v>0</v>
          </cell>
          <cell r="U108839" t="str">
            <v>Direct Prod Energy</v>
          </cell>
        </row>
        <row r="108840">
          <cell r="L108840" t="str">
            <v>Function</v>
          </cell>
          <cell r="M108840" t="str">
            <v>Dist-Substations</v>
          </cell>
          <cell r="Q108840">
            <v>0</v>
          </cell>
          <cell r="U108840" t="str">
            <v>Direct Prod Energy</v>
          </cell>
        </row>
        <row r="108841">
          <cell r="L108841" t="str">
            <v>Function</v>
          </cell>
          <cell r="M108841" t="str">
            <v>Dist-Substations</v>
          </cell>
          <cell r="Q108841">
            <v>0</v>
          </cell>
          <cell r="U108841" t="str">
            <v>Direct Prod Energy</v>
          </cell>
        </row>
        <row r="108842">
          <cell r="L108842" t="str">
            <v>Function</v>
          </cell>
          <cell r="M108842" t="str">
            <v>Dist-Substations</v>
          </cell>
          <cell r="Q108842">
            <v>0</v>
          </cell>
          <cell r="U108842" t="str">
            <v>Direct Prod Energy</v>
          </cell>
        </row>
        <row r="108843">
          <cell r="L108843" t="str">
            <v>Function</v>
          </cell>
          <cell r="M108843" t="str">
            <v>Dist-Substations</v>
          </cell>
          <cell r="Q108843">
            <v>0</v>
          </cell>
          <cell r="U108843" t="str">
            <v>Direct Prod Energy</v>
          </cell>
        </row>
        <row r="108844">
          <cell r="L108844" t="str">
            <v>Function</v>
          </cell>
          <cell r="M108844" t="str">
            <v>Dist-Substations</v>
          </cell>
          <cell r="Q108844">
            <v>0</v>
          </cell>
          <cell r="U108844" t="str">
            <v>Direct Prod Energy</v>
          </cell>
        </row>
        <row r="108845">
          <cell r="L108845" t="str">
            <v>Function</v>
          </cell>
          <cell r="M108845" t="str">
            <v>Dist-Substations</v>
          </cell>
          <cell r="Q108845">
            <v>0</v>
          </cell>
          <cell r="U108845" t="str">
            <v>Direct Prod Energy</v>
          </cell>
        </row>
        <row r="108846">
          <cell r="L108846" t="str">
            <v>Function</v>
          </cell>
          <cell r="M108846" t="str">
            <v>Dist-Substations</v>
          </cell>
          <cell r="Q108846">
            <v>0</v>
          </cell>
          <cell r="U108846" t="str">
            <v>Direct Prod Energy</v>
          </cell>
        </row>
        <row r="108847">
          <cell r="L108847" t="str">
            <v>Function</v>
          </cell>
          <cell r="M108847" t="str">
            <v>Dist-Substations</v>
          </cell>
          <cell r="Q108847">
            <v>0</v>
          </cell>
          <cell r="U108847" t="str">
            <v>Direct Prod Energy</v>
          </cell>
        </row>
        <row r="108848">
          <cell r="L108848" t="str">
            <v>Function</v>
          </cell>
          <cell r="M108848" t="str">
            <v>Dist-Substations</v>
          </cell>
          <cell r="Q108848">
            <v>0</v>
          </cell>
          <cell r="U108848" t="str">
            <v>Direct Prod Energy</v>
          </cell>
        </row>
        <row r="108849">
          <cell r="L108849" t="str">
            <v>Function</v>
          </cell>
          <cell r="M108849" t="str">
            <v>Dist-Substations</v>
          </cell>
          <cell r="Q108849">
            <v>0</v>
          </cell>
          <cell r="U108849" t="str">
            <v>Direct Prod Energy</v>
          </cell>
        </row>
        <row r="108850">
          <cell r="L108850" t="str">
            <v>Function</v>
          </cell>
          <cell r="M108850" t="str">
            <v>Dist-Substations</v>
          </cell>
          <cell r="Q108850">
            <v>0</v>
          </cell>
          <cell r="U108850" t="str">
            <v>Direct Prod Energy</v>
          </cell>
        </row>
        <row r="108851">
          <cell r="L108851" t="str">
            <v>Function</v>
          </cell>
          <cell r="M108851" t="str">
            <v>Dist-Substations</v>
          </cell>
          <cell r="Q108851">
            <v>0</v>
          </cell>
          <cell r="U108851" t="str">
            <v>Direct Prod Energy</v>
          </cell>
        </row>
        <row r="108852">
          <cell r="L108852" t="str">
            <v>Function</v>
          </cell>
          <cell r="M108852" t="str">
            <v>Dist-Substations</v>
          </cell>
          <cell r="Q108852">
            <v>0</v>
          </cell>
          <cell r="U108852" t="str">
            <v>Direct Prod Energy</v>
          </cell>
        </row>
        <row r="108853">
          <cell r="L108853" t="str">
            <v>Function</v>
          </cell>
          <cell r="M108853" t="str">
            <v>Dist-Substations</v>
          </cell>
          <cell r="Q108853">
            <v>0</v>
          </cell>
          <cell r="U108853" t="str">
            <v>Direct Prod Energy</v>
          </cell>
        </row>
        <row r="108854">
          <cell r="L108854" t="str">
            <v>Function</v>
          </cell>
          <cell r="M108854" t="str">
            <v>Dist-Substations</v>
          </cell>
          <cell r="Q108854">
            <v>0</v>
          </cell>
          <cell r="U108854" t="str">
            <v>Direct Prod Energy</v>
          </cell>
        </row>
        <row r="108855">
          <cell r="L108855" t="str">
            <v>Function</v>
          </cell>
          <cell r="M108855" t="str">
            <v>Dist-Substations</v>
          </cell>
          <cell r="Q108855">
            <v>0</v>
          </cell>
          <cell r="U108855" t="str">
            <v>Direct Prod Energy</v>
          </cell>
        </row>
        <row r="108856">
          <cell r="L108856" t="str">
            <v>Function</v>
          </cell>
          <cell r="M108856" t="str">
            <v>Dist-Substations</v>
          </cell>
          <cell r="Q108856">
            <v>0</v>
          </cell>
          <cell r="U108856" t="str">
            <v>Direct Prod Energy</v>
          </cell>
        </row>
        <row r="108857">
          <cell r="L108857" t="str">
            <v>Function</v>
          </cell>
          <cell r="M108857" t="str">
            <v>Dist-Substations</v>
          </cell>
          <cell r="Q108857">
            <v>0</v>
          </cell>
          <cell r="U108857" t="str">
            <v>Direct Prod Energy</v>
          </cell>
        </row>
        <row r="108858">
          <cell r="L108858" t="str">
            <v>Function</v>
          </cell>
          <cell r="M108858" t="str">
            <v>Dist-Transformers</v>
          </cell>
          <cell r="Q108858">
            <v>0</v>
          </cell>
          <cell r="U108858" t="str">
            <v>Direct Prod Energy</v>
          </cell>
        </row>
        <row r="108859">
          <cell r="L108859" t="str">
            <v>Function</v>
          </cell>
          <cell r="M108859" t="str">
            <v>Dist-Transformers</v>
          </cell>
          <cell r="Q108859">
            <v>0</v>
          </cell>
          <cell r="U108859" t="str">
            <v>Direct Prod Energy</v>
          </cell>
        </row>
        <row r="108860">
          <cell r="L108860" t="str">
            <v>Function</v>
          </cell>
          <cell r="M108860" t="str">
            <v>Dist-Transformers</v>
          </cell>
          <cell r="Q108860">
            <v>0</v>
          </cell>
          <cell r="U108860" t="str">
            <v>Direct Prod Energy</v>
          </cell>
        </row>
        <row r="108861">
          <cell r="L108861" t="str">
            <v>Function</v>
          </cell>
          <cell r="M108861" t="str">
            <v>Dist-Transformers</v>
          </cell>
          <cell r="Q108861">
            <v>0</v>
          </cell>
          <cell r="U108861" t="str">
            <v>Direct Prod Energy</v>
          </cell>
        </row>
        <row r="108862">
          <cell r="L108862" t="str">
            <v>Function</v>
          </cell>
          <cell r="M108862" t="str">
            <v>Dist-Transformers</v>
          </cell>
          <cell r="Q108862">
            <v>0</v>
          </cell>
          <cell r="U108862" t="str">
            <v>Direct Prod Energy</v>
          </cell>
        </row>
        <row r="108863">
          <cell r="L108863" t="str">
            <v>Function</v>
          </cell>
          <cell r="M108863" t="str">
            <v>Dist-Transformers</v>
          </cell>
          <cell r="Q108863">
            <v>0</v>
          </cell>
          <cell r="U108863" t="str">
            <v>Direct Prod Energy</v>
          </cell>
        </row>
        <row r="108864">
          <cell r="L108864" t="str">
            <v>Function</v>
          </cell>
          <cell r="M108864" t="str">
            <v>Dist-Transformers</v>
          </cell>
          <cell r="Q108864">
            <v>0</v>
          </cell>
          <cell r="U108864" t="str">
            <v>Direct Prod Energy</v>
          </cell>
        </row>
        <row r="108865">
          <cell r="L108865" t="str">
            <v>Function</v>
          </cell>
          <cell r="M108865" t="str">
            <v>Dist-Transformers</v>
          </cell>
          <cell r="Q108865">
            <v>0</v>
          </cell>
          <cell r="U108865" t="str">
            <v>Direct Prod Energy</v>
          </cell>
        </row>
        <row r="108866">
          <cell r="L108866" t="str">
            <v>Function</v>
          </cell>
          <cell r="M108866" t="str">
            <v>Dist-Transformers</v>
          </cell>
          <cell r="Q108866">
            <v>0</v>
          </cell>
          <cell r="U108866" t="str">
            <v>Direct Prod Energy</v>
          </cell>
        </row>
        <row r="108867">
          <cell r="L108867" t="str">
            <v>Function</v>
          </cell>
          <cell r="M108867" t="str">
            <v>Dist-Transformers</v>
          </cell>
          <cell r="Q108867">
            <v>0</v>
          </cell>
          <cell r="U108867" t="str">
            <v>Direct Prod Energy</v>
          </cell>
        </row>
        <row r="108868">
          <cell r="L108868" t="str">
            <v>Function</v>
          </cell>
          <cell r="M108868" t="str">
            <v>Dist-Transformers</v>
          </cell>
          <cell r="Q108868">
            <v>0</v>
          </cell>
          <cell r="U108868" t="str">
            <v>Direct Prod Energy</v>
          </cell>
        </row>
        <row r="108869">
          <cell r="L108869" t="str">
            <v>Function</v>
          </cell>
          <cell r="M108869" t="str">
            <v>Dist-Transformers</v>
          </cell>
          <cell r="Q108869">
            <v>0</v>
          </cell>
          <cell r="U108869" t="str">
            <v>Direct Prod Energy</v>
          </cell>
        </row>
        <row r="108870">
          <cell r="L108870" t="str">
            <v>Function</v>
          </cell>
          <cell r="M108870" t="str">
            <v>Dist-Transformers</v>
          </cell>
          <cell r="Q108870">
            <v>0</v>
          </cell>
          <cell r="U108870" t="str">
            <v>Direct Prod Energy</v>
          </cell>
        </row>
        <row r="108871">
          <cell r="L108871" t="str">
            <v>Function</v>
          </cell>
          <cell r="M108871" t="str">
            <v>Dist-Transformers</v>
          </cell>
          <cell r="Q108871">
            <v>0</v>
          </cell>
          <cell r="U108871" t="str">
            <v>Direct Prod Energy</v>
          </cell>
        </row>
        <row r="108872">
          <cell r="L108872" t="str">
            <v>Function</v>
          </cell>
          <cell r="M108872" t="str">
            <v>Dist-Transformers</v>
          </cell>
          <cell r="Q108872">
            <v>0</v>
          </cell>
          <cell r="U108872" t="str">
            <v>Direct Prod Energy</v>
          </cell>
        </row>
        <row r="108873">
          <cell r="L108873" t="str">
            <v>Function</v>
          </cell>
          <cell r="M108873" t="str">
            <v>Dist-Transformers</v>
          </cell>
          <cell r="Q108873">
            <v>0</v>
          </cell>
          <cell r="U108873" t="str">
            <v>Direct Prod Energy</v>
          </cell>
        </row>
        <row r="108874">
          <cell r="L108874" t="str">
            <v>Function</v>
          </cell>
          <cell r="M108874" t="str">
            <v>Dist-Transformers</v>
          </cell>
          <cell r="Q108874">
            <v>0</v>
          </cell>
          <cell r="U108874" t="str">
            <v>Direct Prod Energy</v>
          </cell>
        </row>
        <row r="108875">
          <cell r="L108875" t="str">
            <v>Function</v>
          </cell>
          <cell r="M108875" t="str">
            <v>Dist-Transformers</v>
          </cell>
          <cell r="Q108875">
            <v>0</v>
          </cell>
          <cell r="U108875" t="str">
            <v>Direct Prod Energy</v>
          </cell>
        </row>
        <row r="108876">
          <cell r="L108876" t="str">
            <v>Function</v>
          </cell>
          <cell r="M108876" t="str">
            <v>Dist-Transformers</v>
          </cell>
          <cell r="Q108876">
            <v>0</v>
          </cell>
          <cell r="U108876" t="str">
            <v>Direct Prod Energy</v>
          </cell>
        </row>
        <row r="108877">
          <cell r="L108877" t="str">
            <v>Function</v>
          </cell>
          <cell r="M108877" t="str">
            <v>Dist-Transformers</v>
          </cell>
          <cell r="Q108877">
            <v>0</v>
          </cell>
          <cell r="U108877" t="str">
            <v>Direct Prod Energy</v>
          </cell>
        </row>
        <row r="108878">
          <cell r="L108878" t="str">
            <v>Function</v>
          </cell>
          <cell r="M108878" t="str">
            <v>Dist-Transformers</v>
          </cell>
          <cell r="Q108878">
            <v>0</v>
          </cell>
          <cell r="U108878" t="str">
            <v>Direct Prod Energy</v>
          </cell>
        </row>
        <row r="108879">
          <cell r="L108879" t="str">
            <v>Function</v>
          </cell>
          <cell r="M108879" t="str">
            <v>Dist-Transformers</v>
          </cell>
          <cell r="Q108879">
            <v>0</v>
          </cell>
          <cell r="U108879" t="str">
            <v>Direct Prod Energy</v>
          </cell>
        </row>
        <row r="108880">
          <cell r="L108880" t="str">
            <v>Function</v>
          </cell>
          <cell r="M108880" t="str">
            <v>Dist-Transformers</v>
          </cell>
          <cell r="Q108880">
            <v>0</v>
          </cell>
          <cell r="U108880" t="str">
            <v>Direct Prod Energy</v>
          </cell>
        </row>
        <row r="108881">
          <cell r="L108881" t="str">
            <v>Function</v>
          </cell>
          <cell r="M108881" t="str">
            <v>Dist-Transformers</v>
          </cell>
          <cell r="Q108881">
            <v>0</v>
          </cell>
          <cell r="U108881" t="str">
            <v>Direct Prod Energy</v>
          </cell>
        </row>
        <row r="108882">
          <cell r="L108882" t="str">
            <v>Function</v>
          </cell>
          <cell r="M108882" t="str">
            <v>Production Demand</v>
          </cell>
          <cell r="Q108882">
            <v>0</v>
          </cell>
          <cell r="U108882" t="str">
            <v>Direct Prod Energy</v>
          </cell>
        </row>
        <row r="108883">
          <cell r="L108883" t="str">
            <v>Function</v>
          </cell>
          <cell r="M108883" t="str">
            <v>Production Demand</v>
          </cell>
          <cell r="Q108883">
            <v>0</v>
          </cell>
          <cell r="U108883" t="str">
            <v>Direct Prod Energy</v>
          </cell>
        </row>
        <row r="108884">
          <cell r="L108884" t="str">
            <v>Function</v>
          </cell>
          <cell r="M108884" t="str">
            <v>Production Demand</v>
          </cell>
          <cell r="Q108884">
            <v>0</v>
          </cell>
          <cell r="U108884" t="str">
            <v>Direct Prod Energy</v>
          </cell>
        </row>
        <row r="108885">
          <cell r="L108885" t="str">
            <v>Function</v>
          </cell>
          <cell r="M108885" t="str">
            <v>Production Demand</v>
          </cell>
          <cell r="Q108885">
            <v>0</v>
          </cell>
          <cell r="U108885" t="str">
            <v>Direct Prod Energy</v>
          </cell>
        </row>
        <row r="108886">
          <cell r="L108886" t="str">
            <v>Function</v>
          </cell>
          <cell r="M108886" t="str">
            <v>Production Demand</v>
          </cell>
          <cell r="Q108886">
            <v>0</v>
          </cell>
          <cell r="U108886" t="str">
            <v>Direct Prod Energy</v>
          </cell>
        </row>
        <row r="108887">
          <cell r="L108887" t="str">
            <v>Function</v>
          </cell>
          <cell r="M108887" t="str">
            <v>Production Demand</v>
          </cell>
          <cell r="Q108887">
            <v>0</v>
          </cell>
          <cell r="U108887" t="str">
            <v>Direct Prod Energy</v>
          </cell>
        </row>
        <row r="108888">
          <cell r="L108888" t="str">
            <v>Function</v>
          </cell>
          <cell r="M108888" t="str">
            <v>Production Demand</v>
          </cell>
          <cell r="Q108888">
            <v>0</v>
          </cell>
          <cell r="U108888" t="str">
            <v>Direct Prod Energy</v>
          </cell>
        </row>
        <row r="108889">
          <cell r="L108889" t="str">
            <v>Function</v>
          </cell>
          <cell r="M108889" t="str">
            <v>Production Demand</v>
          </cell>
          <cell r="Q108889">
            <v>0</v>
          </cell>
          <cell r="U108889" t="str">
            <v>Direct Prod Energy</v>
          </cell>
        </row>
        <row r="108890">
          <cell r="L108890" t="str">
            <v>Function</v>
          </cell>
          <cell r="M108890" t="str">
            <v>Production Demand</v>
          </cell>
          <cell r="Q108890">
            <v>0</v>
          </cell>
          <cell r="U108890" t="str">
            <v>Direct Prod Energy</v>
          </cell>
        </row>
        <row r="108891">
          <cell r="L108891" t="str">
            <v>Function</v>
          </cell>
          <cell r="M108891" t="str">
            <v>Production Demand</v>
          </cell>
          <cell r="Q108891">
            <v>0</v>
          </cell>
          <cell r="U108891" t="str">
            <v>Direct Prod Energy</v>
          </cell>
        </row>
        <row r="108892">
          <cell r="L108892" t="str">
            <v>Function</v>
          </cell>
          <cell r="M108892" t="str">
            <v>Production Demand</v>
          </cell>
          <cell r="Q108892">
            <v>0</v>
          </cell>
          <cell r="U108892" t="str">
            <v>Direct Prod Energy</v>
          </cell>
        </row>
        <row r="108893">
          <cell r="L108893" t="str">
            <v>Function</v>
          </cell>
          <cell r="M108893" t="str">
            <v>Production Demand</v>
          </cell>
          <cell r="Q108893">
            <v>0</v>
          </cell>
          <cell r="U108893" t="str">
            <v>Direct Prod Energy</v>
          </cell>
        </row>
        <row r="108894">
          <cell r="L108894" t="str">
            <v>Function</v>
          </cell>
          <cell r="M108894" t="str">
            <v>Production Demand</v>
          </cell>
          <cell r="Q108894">
            <v>0</v>
          </cell>
          <cell r="U108894" t="str">
            <v>Direct Prod Energy</v>
          </cell>
        </row>
        <row r="108895">
          <cell r="L108895" t="str">
            <v>Function</v>
          </cell>
          <cell r="M108895" t="str">
            <v>Production Demand</v>
          </cell>
          <cell r="Q108895">
            <v>0</v>
          </cell>
          <cell r="U108895" t="str">
            <v>Direct Prod Energy</v>
          </cell>
        </row>
        <row r="108896">
          <cell r="L108896" t="str">
            <v>Function</v>
          </cell>
          <cell r="M108896" t="str">
            <v>Production Demand</v>
          </cell>
          <cell r="Q108896">
            <v>0</v>
          </cell>
          <cell r="U108896" t="str">
            <v>Direct Prod Energy</v>
          </cell>
        </row>
        <row r="108897">
          <cell r="L108897" t="str">
            <v>Function</v>
          </cell>
          <cell r="M108897" t="str">
            <v>Production Demand</v>
          </cell>
          <cell r="Q108897">
            <v>0</v>
          </cell>
          <cell r="U108897" t="str">
            <v>Direct Prod Energy</v>
          </cell>
        </row>
        <row r="108898">
          <cell r="L108898" t="str">
            <v>Function</v>
          </cell>
          <cell r="M108898" t="str">
            <v>Production Demand</v>
          </cell>
          <cell r="Q108898">
            <v>0</v>
          </cell>
          <cell r="U108898" t="str">
            <v>Direct Prod Energy</v>
          </cell>
        </row>
        <row r="108899">
          <cell r="L108899" t="str">
            <v>Function</v>
          </cell>
          <cell r="M108899" t="str">
            <v>Production Demand</v>
          </cell>
          <cell r="Q108899">
            <v>0</v>
          </cell>
          <cell r="U108899" t="str">
            <v>Direct Prod Energy</v>
          </cell>
        </row>
        <row r="108900">
          <cell r="L108900" t="str">
            <v>Function</v>
          </cell>
          <cell r="M108900" t="str">
            <v>Production Demand</v>
          </cell>
          <cell r="Q108900">
            <v>0</v>
          </cell>
          <cell r="U108900" t="str">
            <v>Direct Prod Energy</v>
          </cell>
        </row>
        <row r="108901">
          <cell r="L108901" t="str">
            <v>Function</v>
          </cell>
          <cell r="M108901" t="str">
            <v>Production Demand</v>
          </cell>
          <cell r="Q108901">
            <v>0</v>
          </cell>
          <cell r="U108901" t="str">
            <v>Direct Prod Energy</v>
          </cell>
        </row>
        <row r="108902">
          <cell r="L108902" t="str">
            <v>Function</v>
          </cell>
          <cell r="M108902" t="str">
            <v>Production Demand</v>
          </cell>
          <cell r="Q108902">
            <v>0</v>
          </cell>
          <cell r="U108902" t="str">
            <v>Direct Prod Energy</v>
          </cell>
        </row>
        <row r="108903">
          <cell r="L108903" t="str">
            <v>Function</v>
          </cell>
          <cell r="M108903" t="str">
            <v>Production Demand</v>
          </cell>
          <cell r="Q108903">
            <v>0</v>
          </cell>
          <cell r="U108903" t="str">
            <v>Direct Prod Energy</v>
          </cell>
        </row>
        <row r="108904">
          <cell r="L108904" t="str">
            <v>Function</v>
          </cell>
          <cell r="M108904" t="str">
            <v>Production Demand</v>
          </cell>
          <cell r="Q108904">
            <v>0</v>
          </cell>
          <cell r="U108904" t="str">
            <v>Direct Prod Energy</v>
          </cell>
        </row>
        <row r="108905">
          <cell r="L108905" t="str">
            <v>Function</v>
          </cell>
          <cell r="M108905" t="str">
            <v>Production Demand</v>
          </cell>
          <cell r="Q108905">
            <v>0</v>
          </cell>
          <cell r="U108905" t="str">
            <v>Direct Prod Energy</v>
          </cell>
        </row>
        <row r="108906">
          <cell r="L108906" t="str">
            <v>Function</v>
          </cell>
          <cell r="M108906" t="str">
            <v>Production Energy</v>
          </cell>
          <cell r="Q108906">
            <v>100</v>
          </cell>
          <cell r="U108906" t="str">
            <v>Direct Prod Energy</v>
          </cell>
        </row>
        <row r="108907">
          <cell r="L108907" t="str">
            <v>Function</v>
          </cell>
          <cell r="M108907" t="str">
            <v>Production Energy</v>
          </cell>
          <cell r="Q108907">
            <v>100</v>
          </cell>
          <cell r="U108907" t="str">
            <v>Direct Prod Energy</v>
          </cell>
        </row>
        <row r="108908">
          <cell r="L108908" t="str">
            <v>Function</v>
          </cell>
          <cell r="M108908" t="str">
            <v>Production Energy</v>
          </cell>
          <cell r="Q108908">
            <v>100</v>
          </cell>
          <cell r="U108908" t="str">
            <v>Direct Prod Energy</v>
          </cell>
        </row>
        <row r="108909">
          <cell r="L108909" t="str">
            <v>Function</v>
          </cell>
          <cell r="M108909" t="str">
            <v>Production Energy</v>
          </cell>
          <cell r="Q108909">
            <v>100</v>
          </cell>
          <cell r="U108909" t="str">
            <v>Direct Prod Energy</v>
          </cell>
        </row>
        <row r="108910">
          <cell r="L108910" t="str">
            <v>Function</v>
          </cell>
          <cell r="M108910" t="str">
            <v>Production Energy</v>
          </cell>
          <cell r="Q108910">
            <v>100</v>
          </cell>
          <cell r="U108910" t="str">
            <v>Direct Prod Energy</v>
          </cell>
        </row>
        <row r="108911">
          <cell r="L108911" t="str">
            <v>Function</v>
          </cell>
          <cell r="M108911" t="str">
            <v>Production Energy</v>
          </cell>
          <cell r="Q108911">
            <v>100</v>
          </cell>
          <cell r="U108911" t="str">
            <v>Direct Prod Energy</v>
          </cell>
        </row>
        <row r="108912">
          <cell r="L108912" t="str">
            <v>Function</v>
          </cell>
          <cell r="M108912" t="str">
            <v>Production Energy</v>
          </cell>
          <cell r="Q108912">
            <v>100</v>
          </cell>
          <cell r="U108912" t="str">
            <v>Direct Prod Energy</v>
          </cell>
        </row>
        <row r="108913">
          <cell r="L108913" t="str">
            <v>Function</v>
          </cell>
          <cell r="M108913" t="str">
            <v>Production Energy</v>
          </cell>
          <cell r="Q108913">
            <v>100</v>
          </cell>
          <cell r="U108913" t="str">
            <v>Direct Prod Energy</v>
          </cell>
        </row>
        <row r="108914">
          <cell r="L108914" t="str">
            <v>Function</v>
          </cell>
          <cell r="M108914" t="str">
            <v>Production Energy</v>
          </cell>
          <cell r="Q108914">
            <v>100</v>
          </cell>
          <cell r="U108914" t="str">
            <v>Direct Prod Energy</v>
          </cell>
        </row>
        <row r="108915">
          <cell r="L108915" t="str">
            <v>Function</v>
          </cell>
          <cell r="M108915" t="str">
            <v>Production Energy</v>
          </cell>
          <cell r="Q108915">
            <v>100</v>
          </cell>
          <cell r="U108915" t="str">
            <v>Direct Prod Energy</v>
          </cell>
        </row>
        <row r="108916">
          <cell r="L108916" t="str">
            <v>Function</v>
          </cell>
          <cell r="M108916" t="str">
            <v>Production Energy</v>
          </cell>
          <cell r="Q108916">
            <v>100</v>
          </cell>
          <cell r="U108916" t="str">
            <v>Direct Prod Energy</v>
          </cell>
        </row>
        <row r="108917">
          <cell r="L108917" t="str">
            <v>Function</v>
          </cell>
          <cell r="M108917" t="str">
            <v>Production Energy</v>
          </cell>
          <cell r="Q108917">
            <v>100</v>
          </cell>
          <cell r="U108917" t="str">
            <v>Direct Prod Energy</v>
          </cell>
        </row>
        <row r="108918">
          <cell r="L108918" t="str">
            <v>Function</v>
          </cell>
          <cell r="M108918" t="str">
            <v>Production Energy</v>
          </cell>
          <cell r="Q108918">
            <v>100</v>
          </cell>
          <cell r="U108918" t="str">
            <v>Direct Prod Energy</v>
          </cell>
        </row>
        <row r="108919">
          <cell r="L108919" t="str">
            <v>Function</v>
          </cell>
          <cell r="M108919" t="str">
            <v>Production Energy</v>
          </cell>
          <cell r="Q108919">
            <v>100</v>
          </cell>
          <cell r="U108919" t="str">
            <v>Direct Prod Energy</v>
          </cell>
        </row>
        <row r="108920">
          <cell r="L108920" t="str">
            <v>Function</v>
          </cell>
          <cell r="M108920" t="str">
            <v>Production Energy</v>
          </cell>
          <cell r="Q108920">
            <v>100</v>
          </cell>
          <cell r="U108920" t="str">
            <v>Direct Prod Energy</v>
          </cell>
        </row>
        <row r="108921">
          <cell r="L108921" t="str">
            <v>Function</v>
          </cell>
          <cell r="M108921" t="str">
            <v>Production Energy</v>
          </cell>
          <cell r="Q108921">
            <v>100</v>
          </cell>
          <cell r="U108921" t="str">
            <v>Direct Prod Energy</v>
          </cell>
        </row>
        <row r="108922">
          <cell r="L108922" t="str">
            <v>Function</v>
          </cell>
          <cell r="M108922" t="str">
            <v>Production Energy</v>
          </cell>
          <cell r="Q108922">
            <v>100</v>
          </cell>
          <cell r="U108922" t="str">
            <v>Direct Prod Energy</v>
          </cell>
        </row>
        <row r="108923">
          <cell r="L108923" t="str">
            <v>Function</v>
          </cell>
          <cell r="M108923" t="str">
            <v>Production Energy</v>
          </cell>
          <cell r="Q108923">
            <v>100</v>
          </cell>
          <cell r="U108923" t="str">
            <v>Direct Prod Energy</v>
          </cell>
        </row>
        <row r="108924">
          <cell r="L108924" t="str">
            <v>Function</v>
          </cell>
          <cell r="M108924" t="str">
            <v>Production Energy</v>
          </cell>
          <cell r="Q108924">
            <v>100</v>
          </cell>
          <cell r="U108924" t="str">
            <v>Direct Prod Energy</v>
          </cell>
        </row>
        <row r="108925">
          <cell r="L108925" t="str">
            <v>Function</v>
          </cell>
          <cell r="M108925" t="str">
            <v>Production Energy</v>
          </cell>
          <cell r="Q108925">
            <v>100</v>
          </cell>
          <cell r="U108925" t="str">
            <v>Direct Prod Energy</v>
          </cell>
        </row>
        <row r="108926">
          <cell r="L108926" t="str">
            <v>Function</v>
          </cell>
          <cell r="M108926" t="str">
            <v>Production Energy</v>
          </cell>
          <cell r="Q108926">
            <v>100</v>
          </cell>
          <cell r="U108926" t="str">
            <v>Direct Prod Energy</v>
          </cell>
        </row>
        <row r="108927">
          <cell r="L108927" t="str">
            <v>Function</v>
          </cell>
          <cell r="M108927" t="str">
            <v>Production Energy</v>
          </cell>
          <cell r="Q108927">
            <v>100</v>
          </cell>
          <cell r="U108927" t="str">
            <v>Direct Prod Energy</v>
          </cell>
        </row>
        <row r="108928">
          <cell r="L108928" t="str">
            <v>Function</v>
          </cell>
          <cell r="M108928" t="str">
            <v>Production Energy</v>
          </cell>
          <cell r="Q108928">
            <v>100</v>
          </cell>
          <cell r="U108928" t="str">
            <v>Direct Prod Energy</v>
          </cell>
        </row>
        <row r="108929">
          <cell r="L108929" t="str">
            <v>Function</v>
          </cell>
          <cell r="M108929" t="str">
            <v>Production Energy</v>
          </cell>
          <cell r="Q108929">
            <v>100</v>
          </cell>
          <cell r="U108929" t="str">
            <v>Direct Prod Energy</v>
          </cell>
        </row>
        <row r="108930">
          <cell r="L108930" t="str">
            <v>Function</v>
          </cell>
          <cell r="M108930" t="str">
            <v>Transmission</v>
          </cell>
          <cell r="Q108930">
            <v>0</v>
          </cell>
          <cell r="U108930" t="str">
            <v>Direct Prod Energy</v>
          </cell>
        </row>
        <row r="108931">
          <cell r="L108931" t="str">
            <v>Function</v>
          </cell>
          <cell r="M108931" t="str">
            <v>Transmission</v>
          </cell>
          <cell r="Q108931">
            <v>0</v>
          </cell>
          <cell r="U108931" t="str">
            <v>Direct Prod Energy</v>
          </cell>
        </row>
        <row r="108932">
          <cell r="L108932" t="str">
            <v>Function</v>
          </cell>
          <cell r="M108932" t="str">
            <v>Transmission</v>
          </cell>
          <cell r="Q108932">
            <v>0</v>
          </cell>
          <cell r="U108932" t="str">
            <v>Direct Prod Energy</v>
          </cell>
        </row>
        <row r="108933">
          <cell r="L108933" t="str">
            <v>Function</v>
          </cell>
          <cell r="M108933" t="str">
            <v>Transmission</v>
          </cell>
          <cell r="Q108933">
            <v>0</v>
          </cell>
          <cell r="U108933" t="str">
            <v>Direct Prod Energy</v>
          </cell>
        </row>
        <row r="108934">
          <cell r="L108934" t="str">
            <v>Function</v>
          </cell>
          <cell r="M108934" t="str">
            <v>Transmission</v>
          </cell>
          <cell r="Q108934">
            <v>0</v>
          </cell>
          <cell r="U108934" t="str">
            <v>Direct Prod Energy</v>
          </cell>
        </row>
        <row r="108935">
          <cell r="L108935" t="str">
            <v>Function</v>
          </cell>
          <cell r="M108935" t="str">
            <v>Transmission</v>
          </cell>
          <cell r="Q108935">
            <v>0</v>
          </cell>
          <cell r="U108935" t="str">
            <v>Direct Prod Energy</v>
          </cell>
        </row>
        <row r="108936">
          <cell r="L108936" t="str">
            <v>Function</v>
          </cell>
          <cell r="M108936" t="str">
            <v>Transmission</v>
          </cell>
          <cell r="Q108936">
            <v>0</v>
          </cell>
          <cell r="U108936" t="str">
            <v>Direct Prod Energy</v>
          </cell>
        </row>
        <row r="108937">
          <cell r="L108937" t="str">
            <v>Function</v>
          </cell>
          <cell r="M108937" t="str">
            <v>Transmission</v>
          </cell>
          <cell r="Q108937">
            <v>0</v>
          </cell>
          <cell r="U108937" t="str">
            <v>Direct Prod Energy</v>
          </cell>
        </row>
        <row r="108938">
          <cell r="L108938" t="str">
            <v>Function</v>
          </cell>
          <cell r="M108938" t="str">
            <v>Transmission</v>
          </cell>
          <cell r="Q108938">
            <v>0</v>
          </cell>
          <cell r="U108938" t="str">
            <v>Direct Prod Energy</v>
          </cell>
        </row>
        <row r="108939">
          <cell r="L108939" t="str">
            <v>Function</v>
          </cell>
          <cell r="M108939" t="str">
            <v>Transmission</v>
          </cell>
          <cell r="Q108939">
            <v>0</v>
          </cell>
          <cell r="U108939" t="str">
            <v>Direct Prod Energy</v>
          </cell>
        </row>
        <row r="108940">
          <cell r="L108940" t="str">
            <v>Function</v>
          </cell>
          <cell r="M108940" t="str">
            <v>Transmission</v>
          </cell>
          <cell r="Q108940">
            <v>0</v>
          </cell>
          <cell r="U108940" t="str">
            <v>Direct Prod Energy</v>
          </cell>
        </row>
        <row r="108941">
          <cell r="L108941" t="str">
            <v>Function</v>
          </cell>
          <cell r="M108941" t="str">
            <v>Transmission</v>
          </cell>
          <cell r="Q108941">
            <v>0</v>
          </cell>
          <cell r="U108941" t="str">
            <v>Direct Prod Energy</v>
          </cell>
        </row>
        <row r="108942">
          <cell r="L108942" t="str">
            <v>Function</v>
          </cell>
          <cell r="M108942" t="str">
            <v>Transmission</v>
          </cell>
          <cell r="Q108942">
            <v>0</v>
          </cell>
          <cell r="U108942" t="str">
            <v>Direct Prod Energy</v>
          </cell>
        </row>
        <row r="108943">
          <cell r="L108943" t="str">
            <v>Function</v>
          </cell>
          <cell r="M108943" t="str">
            <v>Transmission</v>
          </cell>
          <cell r="Q108943">
            <v>0</v>
          </cell>
          <cell r="U108943" t="str">
            <v>Direct Prod Energy</v>
          </cell>
        </row>
        <row r="108944">
          <cell r="L108944" t="str">
            <v>Function</v>
          </cell>
          <cell r="M108944" t="str">
            <v>Transmission</v>
          </cell>
          <cell r="Q108944">
            <v>0</v>
          </cell>
          <cell r="U108944" t="str">
            <v>Direct Prod Energy</v>
          </cell>
        </row>
        <row r="108945">
          <cell r="L108945" t="str">
            <v>Function</v>
          </cell>
          <cell r="M108945" t="str">
            <v>Transmission</v>
          </cell>
          <cell r="Q108945">
            <v>0</v>
          </cell>
          <cell r="U108945" t="str">
            <v>Direct Prod Energy</v>
          </cell>
        </row>
        <row r="108946">
          <cell r="L108946" t="str">
            <v>Function</v>
          </cell>
          <cell r="M108946" t="str">
            <v>Transmission</v>
          </cell>
          <cell r="Q108946">
            <v>0</v>
          </cell>
          <cell r="U108946" t="str">
            <v>Direct Prod Energy</v>
          </cell>
        </row>
        <row r="108947">
          <cell r="L108947" t="str">
            <v>Function</v>
          </cell>
          <cell r="M108947" t="str">
            <v>Transmission</v>
          </cell>
          <cell r="Q108947">
            <v>0</v>
          </cell>
          <cell r="U108947" t="str">
            <v>Direct Prod Energy</v>
          </cell>
        </row>
        <row r="108948">
          <cell r="L108948" t="str">
            <v>Function</v>
          </cell>
          <cell r="M108948" t="str">
            <v>Transmission</v>
          </cell>
          <cell r="Q108948">
            <v>0</v>
          </cell>
          <cell r="U108948" t="str">
            <v>Direct Prod Energy</v>
          </cell>
        </row>
        <row r="108949">
          <cell r="L108949" t="str">
            <v>Function</v>
          </cell>
          <cell r="M108949" t="str">
            <v>Transmission</v>
          </cell>
          <cell r="Q108949">
            <v>0</v>
          </cell>
          <cell r="U108949" t="str">
            <v>Direct Prod Energy</v>
          </cell>
        </row>
        <row r="108950">
          <cell r="L108950" t="str">
            <v>Function</v>
          </cell>
          <cell r="M108950" t="str">
            <v>Transmission</v>
          </cell>
          <cell r="Q108950">
            <v>0</v>
          </cell>
          <cell r="U108950" t="str">
            <v>Direct Prod Energy</v>
          </cell>
        </row>
        <row r="108951">
          <cell r="L108951" t="str">
            <v>Function</v>
          </cell>
          <cell r="M108951" t="str">
            <v>Transmission</v>
          </cell>
          <cell r="Q108951">
            <v>0</v>
          </cell>
          <cell r="U108951" t="str">
            <v>Direct Prod Energy</v>
          </cell>
        </row>
        <row r="108952">
          <cell r="L108952" t="str">
            <v>Function</v>
          </cell>
          <cell r="M108952" t="str">
            <v>Transmission</v>
          </cell>
          <cell r="Q108952">
            <v>0</v>
          </cell>
          <cell r="U108952" t="str">
            <v>Direct Prod Energy</v>
          </cell>
        </row>
        <row r="108953">
          <cell r="L108953" t="str">
            <v>Function</v>
          </cell>
          <cell r="M108953" t="str">
            <v>Transmission</v>
          </cell>
          <cell r="Q108953">
            <v>0</v>
          </cell>
          <cell r="U108953" t="str">
            <v>Direct Prod Energy</v>
          </cell>
        </row>
        <row r="108954">
          <cell r="L108954" t="str">
            <v>Function</v>
          </cell>
          <cell r="M108954" t="str">
            <v>Unallocated-Func</v>
          </cell>
          <cell r="Q108954">
            <v>0</v>
          </cell>
          <cell r="U108954" t="str">
            <v>Direct Prod Energy</v>
          </cell>
        </row>
        <row r="108955">
          <cell r="L108955" t="str">
            <v>Function</v>
          </cell>
          <cell r="M108955" t="str">
            <v>Unallocated-Func</v>
          </cell>
          <cell r="Q108955">
            <v>0</v>
          </cell>
          <cell r="U108955" t="str">
            <v>Direct Prod Energy</v>
          </cell>
        </row>
        <row r="108956">
          <cell r="L108956" t="str">
            <v>Function</v>
          </cell>
          <cell r="M108956" t="str">
            <v>Unallocated-Func</v>
          </cell>
          <cell r="Q108956">
            <v>0</v>
          </cell>
          <cell r="U108956" t="str">
            <v>Direct Prod Energy</v>
          </cell>
        </row>
        <row r="108957">
          <cell r="L108957" t="str">
            <v>Function</v>
          </cell>
          <cell r="M108957" t="str">
            <v>Unallocated-Func</v>
          </cell>
          <cell r="Q108957">
            <v>0</v>
          </cell>
          <cell r="U108957" t="str">
            <v>Direct Prod Energy</v>
          </cell>
        </row>
        <row r="108958">
          <cell r="L108958" t="str">
            <v>Function</v>
          </cell>
          <cell r="M108958" t="str">
            <v>Unallocated-Func</v>
          </cell>
          <cell r="Q108958">
            <v>0</v>
          </cell>
          <cell r="U108958" t="str">
            <v>Direct Prod Energy</v>
          </cell>
        </row>
        <row r="108959">
          <cell r="L108959" t="str">
            <v>Function</v>
          </cell>
          <cell r="M108959" t="str">
            <v>Unallocated-Func</v>
          </cell>
          <cell r="Q108959">
            <v>0</v>
          </cell>
          <cell r="U108959" t="str">
            <v>Direct Prod Energy</v>
          </cell>
        </row>
        <row r="108960">
          <cell r="L108960" t="str">
            <v>Function</v>
          </cell>
          <cell r="M108960" t="str">
            <v>Unallocated-Func</v>
          </cell>
          <cell r="Q108960">
            <v>0</v>
          </cell>
          <cell r="U108960" t="str">
            <v>Direct Prod Energy</v>
          </cell>
        </row>
        <row r="108961">
          <cell r="L108961" t="str">
            <v>Function</v>
          </cell>
          <cell r="M108961" t="str">
            <v>Unallocated-Func</v>
          </cell>
          <cell r="Q108961">
            <v>0</v>
          </cell>
          <cell r="U108961" t="str">
            <v>Direct Prod Energy</v>
          </cell>
        </row>
        <row r="108962">
          <cell r="L108962" t="str">
            <v>Function</v>
          </cell>
          <cell r="M108962" t="str">
            <v>Unallocated-Func</v>
          </cell>
          <cell r="Q108962">
            <v>0</v>
          </cell>
          <cell r="U108962" t="str">
            <v>Direct Prod Energy</v>
          </cell>
        </row>
        <row r="108963">
          <cell r="L108963" t="str">
            <v>Function</v>
          </cell>
          <cell r="M108963" t="str">
            <v>Unallocated-Func</v>
          </cell>
          <cell r="Q108963">
            <v>0</v>
          </cell>
          <cell r="U108963" t="str">
            <v>Direct Prod Energy</v>
          </cell>
        </row>
        <row r="108964">
          <cell r="L108964" t="str">
            <v>Function</v>
          </cell>
          <cell r="M108964" t="str">
            <v>Unallocated-Func</v>
          </cell>
          <cell r="Q108964">
            <v>0</v>
          </cell>
          <cell r="U108964" t="str">
            <v>Direct Prod Energy</v>
          </cell>
        </row>
        <row r="108965">
          <cell r="L108965" t="str">
            <v>Function</v>
          </cell>
          <cell r="M108965" t="str">
            <v>Unallocated-Func</v>
          </cell>
          <cell r="Q108965">
            <v>0</v>
          </cell>
          <cell r="U108965" t="str">
            <v>Direct Prod Energy</v>
          </cell>
        </row>
        <row r="108966">
          <cell r="L108966" t="str">
            <v>Function</v>
          </cell>
          <cell r="M108966" t="str">
            <v>Unallocated-Func</v>
          </cell>
          <cell r="Q108966">
            <v>0</v>
          </cell>
          <cell r="U108966" t="str">
            <v>Direct Prod Energy</v>
          </cell>
        </row>
        <row r="108967">
          <cell r="L108967" t="str">
            <v>Function</v>
          </cell>
          <cell r="M108967" t="str">
            <v>Unallocated-Func</v>
          </cell>
          <cell r="Q108967">
            <v>0</v>
          </cell>
          <cell r="U108967" t="str">
            <v>Direct Prod Energy</v>
          </cell>
        </row>
        <row r="108968">
          <cell r="L108968" t="str">
            <v>Function</v>
          </cell>
          <cell r="M108968" t="str">
            <v>Unallocated-Func</v>
          </cell>
          <cell r="Q108968">
            <v>0</v>
          </cell>
          <cell r="U108968" t="str">
            <v>Direct Prod Energy</v>
          </cell>
        </row>
        <row r="108969">
          <cell r="L108969" t="str">
            <v>Function</v>
          </cell>
          <cell r="M108969" t="str">
            <v>Unallocated-Func</v>
          </cell>
          <cell r="Q108969">
            <v>0</v>
          </cell>
          <cell r="U108969" t="str">
            <v>Direct Prod Energy</v>
          </cell>
        </row>
        <row r="108970">
          <cell r="L108970" t="str">
            <v>Function</v>
          </cell>
          <cell r="M108970" t="str">
            <v>Unallocated-Func</v>
          </cell>
          <cell r="Q108970">
            <v>0</v>
          </cell>
          <cell r="U108970" t="str">
            <v>Direct Prod Energy</v>
          </cell>
        </row>
        <row r="108971">
          <cell r="L108971" t="str">
            <v>Function</v>
          </cell>
          <cell r="M108971" t="str">
            <v>Unallocated-Func</v>
          </cell>
          <cell r="Q108971">
            <v>0</v>
          </cell>
          <cell r="U108971" t="str">
            <v>Direct Prod Energy</v>
          </cell>
        </row>
        <row r="108972">
          <cell r="L108972" t="str">
            <v>Function</v>
          </cell>
          <cell r="M108972" t="str">
            <v>Unallocated-Func</v>
          </cell>
          <cell r="Q108972">
            <v>0</v>
          </cell>
          <cell r="U108972" t="str">
            <v>Direct Prod Energy</v>
          </cell>
        </row>
        <row r="108973">
          <cell r="L108973" t="str">
            <v>Function</v>
          </cell>
          <cell r="M108973" t="str">
            <v>Unallocated-Func</v>
          </cell>
          <cell r="Q108973">
            <v>0</v>
          </cell>
          <cell r="U108973" t="str">
            <v>Direct Prod Energy</v>
          </cell>
        </row>
        <row r="108974">
          <cell r="L108974" t="str">
            <v>Function</v>
          </cell>
          <cell r="M108974" t="str">
            <v>Unallocated-Func</v>
          </cell>
          <cell r="Q108974">
            <v>0</v>
          </cell>
          <cell r="U108974" t="str">
            <v>Direct Prod Energy</v>
          </cell>
        </row>
        <row r="108975">
          <cell r="L108975" t="str">
            <v>Function</v>
          </cell>
          <cell r="M108975" t="str">
            <v>Unallocated-Func</v>
          </cell>
          <cell r="Q108975">
            <v>0</v>
          </cell>
          <cell r="U108975" t="str">
            <v>Direct Prod Energy</v>
          </cell>
        </row>
        <row r="108976">
          <cell r="L108976" t="str">
            <v>Function</v>
          </cell>
          <cell r="M108976" t="str">
            <v>Unallocated-Func</v>
          </cell>
          <cell r="Q108976">
            <v>0</v>
          </cell>
          <cell r="U108976" t="str">
            <v>Direct Prod Energy</v>
          </cell>
        </row>
        <row r="108977">
          <cell r="L108977" t="str">
            <v>Function</v>
          </cell>
          <cell r="M108977" t="str">
            <v>Unallocated-Func</v>
          </cell>
          <cell r="Q108977">
            <v>0</v>
          </cell>
          <cell r="U108977" t="str">
            <v>Direct Prod Energy</v>
          </cell>
        </row>
        <row r="108978">
          <cell r="L108978" t="str">
            <v>Jurisdiction</v>
          </cell>
          <cell r="M108978" t="str">
            <v>NC Retail</v>
          </cell>
          <cell r="Q108978">
            <v>59480701.590000004</v>
          </cell>
          <cell r="U108978" t="str">
            <v>Retail - MWHs at Meter</v>
          </cell>
        </row>
        <row r="108979">
          <cell r="L108979" t="str">
            <v>Jurisdiction</v>
          </cell>
          <cell r="M108979" t="str">
            <v>NC Wholesale</v>
          </cell>
          <cell r="Q108979">
            <v>0</v>
          </cell>
          <cell r="U108979" t="str">
            <v>Retail - MWHs at Meter</v>
          </cell>
        </row>
        <row r="108980">
          <cell r="L108980" t="str">
            <v>Jurisdiction</v>
          </cell>
          <cell r="M108980" t="str">
            <v>Other - Jur</v>
          </cell>
          <cell r="Q108980">
            <v>0</v>
          </cell>
          <cell r="U108980" t="str">
            <v>Retail - MWHs at Meter</v>
          </cell>
        </row>
        <row r="108981">
          <cell r="L108981" t="str">
            <v>Jurisdiction</v>
          </cell>
          <cell r="M108981" t="str">
            <v>SC Greenwood</v>
          </cell>
          <cell r="Q108981">
            <v>50421.19</v>
          </cell>
          <cell r="U108981" t="str">
            <v>Retail - MWHs at Meter</v>
          </cell>
        </row>
        <row r="108982">
          <cell r="L108982" t="str">
            <v>Jurisdiction</v>
          </cell>
          <cell r="M108982" t="str">
            <v>SC Retail</v>
          </cell>
          <cell r="Q108982">
            <v>21868110.379999999</v>
          </cell>
          <cell r="U108982" t="str">
            <v>Retail - MWHs at Meter</v>
          </cell>
        </row>
        <row r="108983">
          <cell r="L108983" t="str">
            <v>Jurisdiction</v>
          </cell>
          <cell r="M108983" t="str">
            <v>SC Wholesale</v>
          </cell>
          <cell r="Q108983">
            <v>0</v>
          </cell>
          <cell r="U108983" t="str">
            <v>Retail - MWHs at Meter</v>
          </cell>
        </row>
        <row r="108984">
          <cell r="L108984" t="str">
            <v>Recovery Class</v>
          </cell>
          <cell r="M108984" t="str">
            <v>Base Rates</v>
          </cell>
          <cell r="Q108984">
            <v>100</v>
          </cell>
          <cell r="U108984" t="str">
            <v>Direct Assign</v>
          </cell>
        </row>
        <row r="108985">
          <cell r="L108985" t="str">
            <v>Customer Class</v>
          </cell>
          <cell r="M108985" t="str">
            <v>NCGL</v>
          </cell>
          <cell r="Q108985">
            <v>0</v>
          </cell>
          <cell r="U108985" t="str">
            <v>All - Production Demand</v>
          </cell>
        </row>
        <row r="108986">
          <cell r="L108986" t="str">
            <v>Customer Class</v>
          </cell>
          <cell r="M108986" t="str">
            <v>NCI</v>
          </cell>
          <cell r="Q108986">
            <v>441777</v>
          </cell>
          <cell r="U108986" t="str">
            <v>All - Production Demand</v>
          </cell>
        </row>
        <row r="108987">
          <cell r="L108987" t="str">
            <v>Customer Class</v>
          </cell>
          <cell r="M108987" t="str">
            <v>NCLGS</v>
          </cell>
          <cell r="Q108987">
            <v>1136846</v>
          </cell>
          <cell r="U108987" t="str">
            <v>All - Production Demand</v>
          </cell>
        </row>
        <row r="108988">
          <cell r="L108988" t="str">
            <v>Customer Class</v>
          </cell>
          <cell r="M108988" t="str">
            <v>NCNL</v>
          </cell>
          <cell r="Q108988">
            <v>0</v>
          </cell>
          <cell r="U108988" t="str">
            <v>All - Production Demand</v>
          </cell>
        </row>
        <row r="108989">
          <cell r="L108989" t="str">
            <v>Customer Class</v>
          </cell>
          <cell r="M108989" t="str">
            <v>NCOL</v>
          </cell>
          <cell r="Q108989">
            <v>0</v>
          </cell>
          <cell r="U108989" t="str">
            <v>All - Production Demand</v>
          </cell>
        </row>
        <row r="108990">
          <cell r="L108990" t="str">
            <v>Customer Class</v>
          </cell>
          <cell r="M108990" t="str">
            <v>NCOPTGSL</v>
          </cell>
          <cell r="Q108990">
            <v>122216</v>
          </cell>
          <cell r="U108990" t="str">
            <v>All - Production Demand</v>
          </cell>
        </row>
        <row r="108991">
          <cell r="L108991" t="str">
            <v>Customer Class</v>
          </cell>
          <cell r="M108991" t="str">
            <v>NCOPTGSM</v>
          </cell>
          <cell r="Q108991">
            <v>183868</v>
          </cell>
          <cell r="U108991" t="str">
            <v>All - Production Demand</v>
          </cell>
        </row>
        <row r="108992">
          <cell r="L108992" t="str">
            <v>Customer Class</v>
          </cell>
          <cell r="M108992" t="str">
            <v>NCOPTVGPL</v>
          </cell>
          <cell r="Q108992">
            <v>566199</v>
          </cell>
          <cell r="U108992" t="str">
            <v>All - Production Demand</v>
          </cell>
        </row>
        <row r="108993">
          <cell r="L108993" t="str">
            <v>Customer Class</v>
          </cell>
          <cell r="M108993" t="str">
            <v>NCOPTVGPM</v>
          </cell>
          <cell r="Q108993">
            <v>66657</v>
          </cell>
          <cell r="U108993" t="str">
            <v>All - Production Demand</v>
          </cell>
        </row>
        <row r="108994">
          <cell r="L108994" t="str">
            <v>Customer Class</v>
          </cell>
          <cell r="M108994" t="str">
            <v>NCOPTVGPS</v>
          </cell>
          <cell r="Q108994">
            <v>38590</v>
          </cell>
          <cell r="U108994" t="str">
            <v>All - Production Demand</v>
          </cell>
        </row>
        <row r="108995">
          <cell r="L108995" t="str">
            <v>Customer Class</v>
          </cell>
          <cell r="M108995" t="str">
            <v>NCOPTVGSS</v>
          </cell>
          <cell r="Q108995">
            <v>1189407</v>
          </cell>
          <cell r="U108995" t="str">
            <v>All - Production Demand</v>
          </cell>
        </row>
        <row r="108996">
          <cell r="L108996" t="str">
            <v>Customer Class</v>
          </cell>
          <cell r="M108996" t="str">
            <v>NCOPTVIPL</v>
          </cell>
          <cell r="Q108996">
            <v>689467</v>
          </cell>
          <cell r="U108996" t="str">
            <v>All - Production Demand</v>
          </cell>
        </row>
        <row r="108997">
          <cell r="L108997" t="str">
            <v>Customer Class</v>
          </cell>
          <cell r="M108997" t="str">
            <v>NCOPTVIPM</v>
          </cell>
          <cell r="Q108997">
            <v>33467</v>
          </cell>
          <cell r="U108997" t="str">
            <v>All - Production Demand</v>
          </cell>
        </row>
        <row r="108998">
          <cell r="L108998" t="str">
            <v>Customer Class</v>
          </cell>
          <cell r="M108998" t="str">
            <v>NCOPTVIPS</v>
          </cell>
          <cell r="Q108998">
            <v>28490</v>
          </cell>
          <cell r="U108998" t="str">
            <v>All - Production Demand</v>
          </cell>
        </row>
        <row r="108999">
          <cell r="L108999" t="str">
            <v>Customer Class</v>
          </cell>
          <cell r="M108999" t="str">
            <v>NCOPTVISL</v>
          </cell>
          <cell r="Q108999">
            <v>314347</v>
          </cell>
          <cell r="U108999" t="str">
            <v>All - Production Demand</v>
          </cell>
        </row>
        <row r="109000">
          <cell r="L109000" t="str">
            <v>Customer Class</v>
          </cell>
          <cell r="M109000" t="str">
            <v>NCOPTVISM</v>
          </cell>
          <cell r="Q109000">
            <v>206249</v>
          </cell>
          <cell r="U109000" t="str">
            <v>All - Production Demand</v>
          </cell>
        </row>
        <row r="109001">
          <cell r="L109001" t="str">
            <v>Customer Class</v>
          </cell>
          <cell r="M109001" t="str">
            <v>NCOPTVISS</v>
          </cell>
          <cell r="Q109001">
            <v>189501</v>
          </cell>
          <cell r="U109001" t="str">
            <v>All - Production Demand</v>
          </cell>
        </row>
        <row r="109002">
          <cell r="L109002" t="str">
            <v>Customer Class</v>
          </cell>
          <cell r="M109002" t="str">
            <v>NCOPTVTLG</v>
          </cell>
          <cell r="Q109002">
            <v>146884</v>
          </cell>
          <cell r="U109002" t="str">
            <v>All - Production Demand</v>
          </cell>
        </row>
        <row r="109003">
          <cell r="L109003" t="str">
            <v>Customer Class</v>
          </cell>
          <cell r="M109003" t="str">
            <v>NCPL</v>
          </cell>
          <cell r="Q109003">
            <v>0</v>
          </cell>
          <cell r="U109003" t="str">
            <v>All - Production Demand</v>
          </cell>
        </row>
        <row r="109004">
          <cell r="L109004" t="str">
            <v>Customer Class</v>
          </cell>
          <cell r="M109004" t="str">
            <v>NCRE</v>
          </cell>
          <cell r="Q109004">
            <v>1903310</v>
          </cell>
          <cell r="U109004" t="str">
            <v>All - Production Demand</v>
          </cell>
        </row>
        <row r="109005">
          <cell r="L109005" t="str">
            <v>Customer Class</v>
          </cell>
          <cell r="M109005" t="str">
            <v>NCRS-1</v>
          </cell>
          <cell r="Q109005">
            <v>3388173</v>
          </cell>
          <cell r="U109005" t="str">
            <v>All - Production Demand</v>
          </cell>
        </row>
        <row r="109006">
          <cell r="L109006" t="str">
            <v>Customer Class</v>
          </cell>
          <cell r="M109006" t="str">
            <v>NCRT</v>
          </cell>
          <cell r="Q109006">
            <v>10587</v>
          </cell>
          <cell r="U109006" t="str">
            <v>All - Production Demand</v>
          </cell>
        </row>
        <row r="109007">
          <cell r="L109007" t="str">
            <v>Customer Class</v>
          </cell>
          <cell r="M109007" t="str">
            <v>NCSGS</v>
          </cell>
          <cell r="Q109007">
            <v>1174555</v>
          </cell>
          <cell r="U109007" t="str">
            <v>All - Production Demand</v>
          </cell>
        </row>
        <row r="109008">
          <cell r="L109008" t="str">
            <v>Customer Class</v>
          </cell>
          <cell r="M109008" t="str">
            <v>NCTS</v>
          </cell>
          <cell r="Q109008">
            <v>1272</v>
          </cell>
          <cell r="U109008" t="str">
            <v>All - Production Demand</v>
          </cell>
        </row>
        <row r="109009">
          <cell r="L109009" t="str">
            <v>Function</v>
          </cell>
          <cell r="M109009" t="str">
            <v>Dist-Conductors</v>
          </cell>
          <cell r="Q109009">
            <v>0</v>
          </cell>
          <cell r="U109009" t="str">
            <v>Direct Prod Demand</v>
          </cell>
        </row>
        <row r="109010">
          <cell r="L109010" t="str">
            <v>Function</v>
          </cell>
          <cell r="M109010" t="str">
            <v>Dist-Conductors</v>
          </cell>
          <cell r="Q109010">
            <v>0</v>
          </cell>
          <cell r="U109010" t="str">
            <v>Direct Prod Demand</v>
          </cell>
        </row>
        <row r="109011">
          <cell r="L109011" t="str">
            <v>Function</v>
          </cell>
          <cell r="M109011" t="str">
            <v>Dist-Conductors</v>
          </cell>
          <cell r="Q109011">
            <v>0</v>
          </cell>
          <cell r="U109011" t="str">
            <v>Direct Prod Demand</v>
          </cell>
        </row>
        <row r="109012">
          <cell r="L109012" t="str">
            <v>Function</v>
          </cell>
          <cell r="M109012" t="str">
            <v>Dist-Conductors</v>
          </cell>
          <cell r="Q109012">
            <v>0</v>
          </cell>
          <cell r="U109012" t="str">
            <v>Direct Prod Demand</v>
          </cell>
        </row>
        <row r="109013">
          <cell r="L109013" t="str">
            <v>Function</v>
          </cell>
          <cell r="M109013" t="str">
            <v>Dist-Conductors</v>
          </cell>
          <cell r="Q109013">
            <v>0</v>
          </cell>
          <cell r="U109013" t="str">
            <v>Direct Prod Demand</v>
          </cell>
        </row>
        <row r="109014">
          <cell r="L109014" t="str">
            <v>Function</v>
          </cell>
          <cell r="M109014" t="str">
            <v>Dist-Conductors</v>
          </cell>
          <cell r="Q109014">
            <v>0</v>
          </cell>
          <cell r="U109014" t="str">
            <v>Direct Prod Demand</v>
          </cell>
        </row>
        <row r="109015">
          <cell r="L109015" t="str">
            <v>Function</v>
          </cell>
          <cell r="M109015" t="str">
            <v>Dist-Conductors</v>
          </cell>
          <cell r="Q109015">
            <v>0</v>
          </cell>
          <cell r="U109015" t="str">
            <v>Direct Prod Demand</v>
          </cell>
        </row>
        <row r="109016">
          <cell r="L109016" t="str">
            <v>Function</v>
          </cell>
          <cell r="M109016" t="str">
            <v>Dist-Conductors</v>
          </cell>
          <cell r="Q109016">
            <v>0</v>
          </cell>
          <cell r="U109016" t="str">
            <v>Direct Prod Demand</v>
          </cell>
        </row>
        <row r="109017">
          <cell r="L109017" t="str">
            <v>Function</v>
          </cell>
          <cell r="M109017" t="str">
            <v>Dist-Conductors</v>
          </cell>
          <cell r="Q109017">
            <v>0</v>
          </cell>
          <cell r="U109017" t="str">
            <v>Direct Prod Demand</v>
          </cell>
        </row>
        <row r="109018">
          <cell r="L109018" t="str">
            <v>Function</v>
          </cell>
          <cell r="M109018" t="str">
            <v>Dist-Conductors</v>
          </cell>
          <cell r="Q109018">
            <v>0</v>
          </cell>
          <cell r="U109018" t="str">
            <v>Direct Prod Demand</v>
          </cell>
        </row>
        <row r="109019">
          <cell r="L109019" t="str">
            <v>Function</v>
          </cell>
          <cell r="M109019" t="str">
            <v>Dist-Conductors</v>
          </cell>
          <cell r="Q109019">
            <v>0</v>
          </cell>
          <cell r="U109019" t="str">
            <v>Direct Prod Demand</v>
          </cell>
        </row>
        <row r="109020">
          <cell r="L109020" t="str">
            <v>Function</v>
          </cell>
          <cell r="M109020" t="str">
            <v>Dist-Conductors</v>
          </cell>
          <cell r="Q109020">
            <v>0</v>
          </cell>
          <cell r="U109020" t="str">
            <v>Direct Prod Demand</v>
          </cell>
        </row>
        <row r="109021">
          <cell r="L109021" t="str">
            <v>Function</v>
          </cell>
          <cell r="M109021" t="str">
            <v>Dist-Conductors</v>
          </cell>
          <cell r="Q109021">
            <v>0</v>
          </cell>
          <cell r="U109021" t="str">
            <v>Direct Prod Demand</v>
          </cell>
        </row>
        <row r="109022">
          <cell r="L109022" t="str">
            <v>Function</v>
          </cell>
          <cell r="M109022" t="str">
            <v>Dist-Conductors</v>
          </cell>
          <cell r="Q109022">
            <v>0</v>
          </cell>
          <cell r="U109022" t="str">
            <v>Direct Prod Demand</v>
          </cell>
        </row>
        <row r="109023">
          <cell r="L109023" t="str">
            <v>Function</v>
          </cell>
          <cell r="M109023" t="str">
            <v>Dist-Conductors</v>
          </cell>
          <cell r="Q109023">
            <v>0</v>
          </cell>
          <cell r="U109023" t="str">
            <v>Direct Prod Demand</v>
          </cell>
        </row>
        <row r="109024">
          <cell r="L109024" t="str">
            <v>Function</v>
          </cell>
          <cell r="M109024" t="str">
            <v>Dist-Conductors</v>
          </cell>
          <cell r="Q109024">
            <v>0</v>
          </cell>
          <cell r="U109024" t="str">
            <v>Direct Prod Demand</v>
          </cell>
        </row>
        <row r="109025">
          <cell r="L109025" t="str">
            <v>Function</v>
          </cell>
          <cell r="M109025" t="str">
            <v>Dist-Conductors</v>
          </cell>
          <cell r="Q109025">
            <v>0</v>
          </cell>
          <cell r="U109025" t="str">
            <v>Direct Prod Demand</v>
          </cell>
        </row>
        <row r="109026">
          <cell r="L109026" t="str">
            <v>Function</v>
          </cell>
          <cell r="M109026" t="str">
            <v>Dist-Conductors</v>
          </cell>
          <cell r="Q109026">
            <v>0</v>
          </cell>
          <cell r="U109026" t="str">
            <v>Direct Prod Demand</v>
          </cell>
        </row>
        <row r="109027">
          <cell r="L109027" t="str">
            <v>Function</v>
          </cell>
          <cell r="M109027" t="str">
            <v>Dist-Conductors</v>
          </cell>
          <cell r="Q109027">
            <v>0</v>
          </cell>
          <cell r="U109027" t="str">
            <v>Direct Prod Demand</v>
          </cell>
        </row>
        <row r="109028">
          <cell r="L109028" t="str">
            <v>Function</v>
          </cell>
          <cell r="M109028" t="str">
            <v>Dist-Conductors</v>
          </cell>
          <cell r="Q109028">
            <v>0</v>
          </cell>
          <cell r="U109028" t="str">
            <v>Direct Prod Demand</v>
          </cell>
        </row>
        <row r="109029">
          <cell r="L109029" t="str">
            <v>Function</v>
          </cell>
          <cell r="M109029" t="str">
            <v>Dist-Customer</v>
          </cell>
          <cell r="Q109029">
            <v>0</v>
          </cell>
          <cell r="U109029" t="str">
            <v>Direct Prod Demand</v>
          </cell>
        </row>
        <row r="109030">
          <cell r="L109030" t="str">
            <v>Function</v>
          </cell>
          <cell r="M109030" t="str">
            <v>Dist-Customer</v>
          </cell>
          <cell r="Q109030">
            <v>0</v>
          </cell>
          <cell r="U109030" t="str">
            <v>Direct Prod Demand</v>
          </cell>
        </row>
        <row r="109031">
          <cell r="L109031" t="str">
            <v>Function</v>
          </cell>
          <cell r="M109031" t="str">
            <v>Dist-Customer</v>
          </cell>
          <cell r="Q109031">
            <v>0</v>
          </cell>
          <cell r="U109031" t="str">
            <v>Direct Prod Demand</v>
          </cell>
        </row>
        <row r="109032">
          <cell r="L109032" t="str">
            <v>Function</v>
          </cell>
          <cell r="M109032" t="str">
            <v>Dist-Customer</v>
          </cell>
          <cell r="Q109032">
            <v>0</v>
          </cell>
          <cell r="U109032" t="str">
            <v>Direct Prod Demand</v>
          </cell>
        </row>
        <row r="109033">
          <cell r="L109033" t="str">
            <v>Function</v>
          </cell>
          <cell r="M109033" t="str">
            <v>Dist-Customer</v>
          </cell>
          <cell r="Q109033">
            <v>0</v>
          </cell>
          <cell r="U109033" t="str">
            <v>Direct Prod Demand</v>
          </cell>
        </row>
        <row r="109034">
          <cell r="L109034" t="str">
            <v>Function</v>
          </cell>
          <cell r="M109034" t="str">
            <v>Dist-Customer</v>
          </cell>
          <cell r="Q109034">
            <v>0</v>
          </cell>
          <cell r="U109034" t="str">
            <v>Direct Prod Demand</v>
          </cell>
        </row>
        <row r="109035">
          <cell r="L109035" t="str">
            <v>Function</v>
          </cell>
          <cell r="M109035" t="str">
            <v>Dist-Customer</v>
          </cell>
          <cell r="Q109035">
            <v>0</v>
          </cell>
          <cell r="U109035" t="str">
            <v>Direct Prod Demand</v>
          </cell>
        </row>
        <row r="109036">
          <cell r="L109036" t="str">
            <v>Function</v>
          </cell>
          <cell r="M109036" t="str">
            <v>Dist-Customer</v>
          </cell>
          <cell r="Q109036">
            <v>0</v>
          </cell>
          <cell r="U109036" t="str">
            <v>Direct Prod Demand</v>
          </cell>
        </row>
        <row r="109037">
          <cell r="L109037" t="str">
            <v>Function</v>
          </cell>
          <cell r="M109037" t="str">
            <v>Dist-Customer</v>
          </cell>
          <cell r="Q109037">
            <v>0</v>
          </cell>
          <cell r="U109037" t="str">
            <v>Direct Prod Demand</v>
          </cell>
        </row>
        <row r="109038">
          <cell r="L109038" t="str">
            <v>Function</v>
          </cell>
          <cell r="M109038" t="str">
            <v>Dist-Customer</v>
          </cell>
          <cell r="Q109038">
            <v>0</v>
          </cell>
          <cell r="U109038" t="str">
            <v>Direct Prod Demand</v>
          </cell>
        </row>
        <row r="109039">
          <cell r="L109039" t="str">
            <v>Function</v>
          </cell>
          <cell r="M109039" t="str">
            <v>Dist-Customer</v>
          </cell>
          <cell r="Q109039">
            <v>0</v>
          </cell>
          <cell r="U109039" t="str">
            <v>Direct Prod Demand</v>
          </cell>
        </row>
        <row r="109040">
          <cell r="L109040" t="str">
            <v>Function</v>
          </cell>
          <cell r="M109040" t="str">
            <v>Dist-Customer</v>
          </cell>
          <cell r="Q109040">
            <v>0</v>
          </cell>
          <cell r="U109040" t="str">
            <v>Direct Prod Demand</v>
          </cell>
        </row>
        <row r="109041">
          <cell r="L109041" t="str">
            <v>Function</v>
          </cell>
          <cell r="M109041" t="str">
            <v>Dist-Customer</v>
          </cell>
          <cell r="Q109041">
            <v>0</v>
          </cell>
          <cell r="U109041" t="str">
            <v>Direct Prod Demand</v>
          </cell>
        </row>
        <row r="109042">
          <cell r="L109042" t="str">
            <v>Function</v>
          </cell>
          <cell r="M109042" t="str">
            <v>Dist-Customer</v>
          </cell>
          <cell r="Q109042">
            <v>0</v>
          </cell>
          <cell r="U109042" t="str">
            <v>Direct Prod Demand</v>
          </cell>
        </row>
        <row r="109043">
          <cell r="L109043" t="str">
            <v>Function</v>
          </cell>
          <cell r="M109043" t="str">
            <v>Dist-Customer</v>
          </cell>
          <cell r="Q109043">
            <v>0</v>
          </cell>
          <cell r="U109043" t="str">
            <v>Direct Prod Demand</v>
          </cell>
        </row>
        <row r="109044">
          <cell r="L109044" t="str">
            <v>Function</v>
          </cell>
          <cell r="M109044" t="str">
            <v>Dist-Customer</v>
          </cell>
          <cell r="Q109044">
            <v>0</v>
          </cell>
          <cell r="U109044" t="str">
            <v>Direct Prod Demand</v>
          </cell>
        </row>
        <row r="109045">
          <cell r="L109045" t="str">
            <v>Function</v>
          </cell>
          <cell r="M109045" t="str">
            <v>Dist-Customer</v>
          </cell>
          <cell r="Q109045">
            <v>0</v>
          </cell>
          <cell r="U109045" t="str">
            <v>Direct Prod Demand</v>
          </cell>
        </row>
        <row r="109046">
          <cell r="L109046" t="str">
            <v>Function</v>
          </cell>
          <cell r="M109046" t="str">
            <v>Dist-Customer</v>
          </cell>
          <cell r="Q109046">
            <v>0</v>
          </cell>
          <cell r="U109046" t="str">
            <v>Direct Prod Demand</v>
          </cell>
        </row>
        <row r="109047">
          <cell r="L109047" t="str">
            <v>Function</v>
          </cell>
          <cell r="M109047" t="str">
            <v>Dist-Customer</v>
          </cell>
          <cell r="Q109047">
            <v>0</v>
          </cell>
          <cell r="U109047" t="str">
            <v>Direct Prod Demand</v>
          </cell>
        </row>
        <row r="109048">
          <cell r="L109048" t="str">
            <v>Function</v>
          </cell>
          <cell r="M109048" t="str">
            <v>Dist-Customer</v>
          </cell>
          <cell r="Q109048">
            <v>0</v>
          </cell>
          <cell r="U109048" t="str">
            <v>Direct Prod Demand</v>
          </cell>
        </row>
        <row r="109049">
          <cell r="L109049" t="str">
            <v>Function</v>
          </cell>
          <cell r="M109049" t="str">
            <v>Dist-Other Local</v>
          </cell>
          <cell r="Q109049">
            <v>0</v>
          </cell>
          <cell r="U109049" t="str">
            <v>Direct Prod Demand</v>
          </cell>
        </row>
        <row r="109050">
          <cell r="L109050" t="str">
            <v>Function</v>
          </cell>
          <cell r="M109050" t="str">
            <v>Dist-Other Local</v>
          </cell>
          <cell r="Q109050">
            <v>0</v>
          </cell>
          <cell r="U109050" t="str">
            <v>Direct Prod Demand</v>
          </cell>
        </row>
        <row r="109051">
          <cell r="L109051" t="str">
            <v>Function</v>
          </cell>
          <cell r="M109051" t="str">
            <v>Dist-Other Local</v>
          </cell>
          <cell r="Q109051">
            <v>0</v>
          </cell>
          <cell r="U109051" t="str">
            <v>Direct Prod Demand</v>
          </cell>
        </row>
        <row r="109052">
          <cell r="L109052" t="str">
            <v>Function</v>
          </cell>
          <cell r="M109052" t="str">
            <v>Dist-Other Local</v>
          </cell>
          <cell r="Q109052">
            <v>0</v>
          </cell>
          <cell r="U109052" t="str">
            <v>Direct Prod Demand</v>
          </cell>
        </row>
        <row r="109053">
          <cell r="L109053" t="str">
            <v>Function</v>
          </cell>
          <cell r="M109053" t="str">
            <v>Dist-Other Local</v>
          </cell>
          <cell r="Q109053">
            <v>0</v>
          </cell>
          <cell r="U109053" t="str">
            <v>Direct Prod Demand</v>
          </cell>
        </row>
        <row r="109054">
          <cell r="L109054" t="str">
            <v>Function</v>
          </cell>
          <cell r="M109054" t="str">
            <v>Dist-Other Local</v>
          </cell>
          <cell r="Q109054">
            <v>0</v>
          </cell>
          <cell r="U109054" t="str">
            <v>Direct Prod Demand</v>
          </cell>
        </row>
        <row r="109055">
          <cell r="L109055" t="str">
            <v>Function</v>
          </cell>
          <cell r="M109055" t="str">
            <v>Dist-Other Local</v>
          </cell>
          <cell r="Q109055">
            <v>0</v>
          </cell>
          <cell r="U109055" t="str">
            <v>Direct Prod Demand</v>
          </cell>
        </row>
        <row r="109056">
          <cell r="L109056" t="str">
            <v>Function</v>
          </cell>
          <cell r="M109056" t="str">
            <v>Dist-Other Local</v>
          </cell>
          <cell r="Q109056">
            <v>0</v>
          </cell>
          <cell r="U109056" t="str">
            <v>Direct Prod Demand</v>
          </cell>
        </row>
        <row r="109057">
          <cell r="L109057" t="str">
            <v>Function</v>
          </cell>
          <cell r="M109057" t="str">
            <v>Dist-Other Local</v>
          </cell>
          <cell r="Q109057">
            <v>0</v>
          </cell>
          <cell r="U109057" t="str">
            <v>Direct Prod Demand</v>
          </cell>
        </row>
        <row r="109058">
          <cell r="L109058" t="str">
            <v>Function</v>
          </cell>
          <cell r="M109058" t="str">
            <v>Dist-Other Local</v>
          </cell>
          <cell r="Q109058">
            <v>0</v>
          </cell>
          <cell r="U109058" t="str">
            <v>Direct Prod Demand</v>
          </cell>
        </row>
        <row r="109059">
          <cell r="L109059" t="str">
            <v>Function</v>
          </cell>
          <cell r="M109059" t="str">
            <v>Dist-Other Local</v>
          </cell>
          <cell r="Q109059">
            <v>0</v>
          </cell>
          <cell r="U109059" t="str">
            <v>Direct Prod Demand</v>
          </cell>
        </row>
        <row r="109060">
          <cell r="L109060" t="str">
            <v>Function</v>
          </cell>
          <cell r="M109060" t="str">
            <v>Dist-Other Local</v>
          </cell>
          <cell r="Q109060">
            <v>0</v>
          </cell>
          <cell r="U109060" t="str">
            <v>Direct Prod Demand</v>
          </cell>
        </row>
        <row r="109061">
          <cell r="L109061" t="str">
            <v>Function</v>
          </cell>
          <cell r="M109061" t="str">
            <v>Dist-Other Local</v>
          </cell>
          <cell r="Q109061">
            <v>0</v>
          </cell>
          <cell r="U109061" t="str">
            <v>Direct Prod Demand</v>
          </cell>
        </row>
        <row r="109062">
          <cell r="L109062" t="str">
            <v>Function</v>
          </cell>
          <cell r="M109062" t="str">
            <v>Dist-Other Local</v>
          </cell>
          <cell r="Q109062">
            <v>0</v>
          </cell>
          <cell r="U109062" t="str">
            <v>Direct Prod Demand</v>
          </cell>
        </row>
        <row r="109063">
          <cell r="L109063" t="str">
            <v>Function</v>
          </cell>
          <cell r="M109063" t="str">
            <v>Dist-Other Local</v>
          </cell>
          <cell r="Q109063">
            <v>0</v>
          </cell>
          <cell r="U109063" t="str">
            <v>Direct Prod Demand</v>
          </cell>
        </row>
        <row r="109064">
          <cell r="L109064" t="str">
            <v>Function</v>
          </cell>
          <cell r="M109064" t="str">
            <v>Dist-Other Local</v>
          </cell>
          <cell r="Q109064">
            <v>0</v>
          </cell>
          <cell r="U109064" t="str">
            <v>Direct Prod Demand</v>
          </cell>
        </row>
        <row r="109065">
          <cell r="L109065" t="str">
            <v>Function</v>
          </cell>
          <cell r="M109065" t="str">
            <v>Dist-Other Local</v>
          </cell>
          <cell r="Q109065">
            <v>0</v>
          </cell>
          <cell r="U109065" t="str">
            <v>Direct Prod Demand</v>
          </cell>
        </row>
        <row r="109066">
          <cell r="L109066" t="str">
            <v>Function</v>
          </cell>
          <cell r="M109066" t="str">
            <v>Dist-Other Local</v>
          </cell>
          <cell r="Q109066">
            <v>0</v>
          </cell>
          <cell r="U109066" t="str">
            <v>Direct Prod Demand</v>
          </cell>
        </row>
        <row r="109067">
          <cell r="L109067" t="str">
            <v>Function</v>
          </cell>
          <cell r="M109067" t="str">
            <v>Dist-Other Local</v>
          </cell>
          <cell r="Q109067">
            <v>0</v>
          </cell>
          <cell r="U109067" t="str">
            <v>Direct Prod Demand</v>
          </cell>
        </row>
        <row r="109068">
          <cell r="L109068" t="str">
            <v>Function</v>
          </cell>
          <cell r="M109068" t="str">
            <v>Dist-Other Local</v>
          </cell>
          <cell r="Q109068">
            <v>0</v>
          </cell>
          <cell r="U109068" t="str">
            <v>Direct Prod Demand</v>
          </cell>
        </row>
        <row r="109069">
          <cell r="L109069" t="str">
            <v>Function</v>
          </cell>
          <cell r="M109069" t="str">
            <v>Dist-Pole,Tow,Fix</v>
          </cell>
          <cell r="Q109069">
            <v>0</v>
          </cell>
          <cell r="U109069" t="str">
            <v>Direct Prod Demand</v>
          </cell>
        </row>
        <row r="109070">
          <cell r="L109070" t="str">
            <v>Function</v>
          </cell>
          <cell r="M109070" t="str">
            <v>Dist-Pole,Tow,Fix</v>
          </cell>
          <cell r="Q109070">
            <v>0</v>
          </cell>
          <cell r="U109070" t="str">
            <v>Direct Prod Demand</v>
          </cell>
        </row>
        <row r="109071">
          <cell r="L109071" t="str">
            <v>Function</v>
          </cell>
          <cell r="M109071" t="str">
            <v>Dist-Pole,Tow,Fix</v>
          </cell>
          <cell r="Q109071">
            <v>0</v>
          </cell>
          <cell r="U109071" t="str">
            <v>Direct Prod Demand</v>
          </cell>
        </row>
        <row r="109072">
          <cell r="L109072" t="str">
            <v>Function</v>
          </cell>
          <cell r="M109072" t="str">
            <v>Dist-Pole,Tow,Fix</v>
          </cell>
          <cell r="Q109072">
            <v>0</v>
          </cell>
          <cell r="U109072" t="str">
            <v>Direct Prod Demand</v>
          </cell>
        </row>
        <row r="109073">
          <cell r="L109073" t="str">
            <v>Function</v>
          </cell>
          <cell r="M109073" t="str">
            <v>Dist-Pole,Tow,Fix</v>
          </cell>
          <cell r="Q109073">
            <v>0</v>
          </cell>
          <cell r="U109073" t="str">
            <v>Direct Prod Demand</v>
          </cell>
        </row>
        <row r="109074">
          <cell r="L109074" t="str">
            <v>Function</v>
          </cell>
          <cell r="M109074" t="str">
            <v>Dist-Pole,Tow,Fix</v>
          </cell>
          <cell r="Q109074">
            <v>0</v>
          </cell>
          <cell r="U109074" t="str">
            <v>Direct Prod Demand</v>
          </cell>
        </row>
        <row r="109075">
          <cell r="L109075" t="str">
            <v>Function</v>
          </cell>
          <cell r="M109075" t="str">
            <v>Dist-Pole,Tow,Fix</v>
          </cell>
          <cell r="Q109075">
            <v>0</v>
          </cell>
          <cell r="U109075" t="str">
            <v>Direct Prod Demand</v>
          </cell>
        </row>
        <row r="109076">
          <cell r="L109076" t="str">
            <v>Function</v>
          </cell>
          <cell r="M109076" t="str">
            <v>Dist-Pole,Tow,Fix</v>
          </cell>
          <cell r="Q109076">
            <v>0</v>
          </cell>
          <cell r="U109076" t="str">
            <v>Direct Prod Demand</v>
          </cell>
        </row>
        <row r="109077">
          <cell r="L109077" t="str">
            <v>Function</v>
          </cell>
          <cell r="M109077" t="str">
            <v>Dist-Pole,Tow,Fix</v>
          </cell>
          <cell r="Q109077">
            <v>0</v>
          </cell>
          <cell r="U109077" t="str">
            <v>Direct Prod Demand</v>
          </cell>
        </row>
        <row r="109078">
          <cell r="L109078" t="str">
            <v>Function</v>
          </cell>
          <cell r="M109078" t="str">
            <v>Dist-Pole,Tow,Fix</v>
          </cell>
          <cell r="Q109078">
            <v>0</v>
          </cell>
          <cell r="U109078" t="str">
            <v>Direct Prod Demand</v>
          </cell>
        </row>
        <row r="109079">
          <cell r="L109079" t="str">
            <v>Function</v>
          </cell>
          <cell r="M109079" t="str">
            <v>Dist-Pole,Tow,Fix</v>
          </cell>
          <cell r="Q109079">
            <v>0</v>
          </cell>
          <cell r="U109079" t="str">
            <v>Direct Prod Demand</v>
          </cell>
        </row>
        <row r="109080">
          <cell r="L109080" t="str">
            <v>Function</v>
          </cell>
          <cell r="M109080" t="str">
            <v>Dist-Pole,Tow,Fix</v>
          </cell>
          <cell r="Q109080">
            <v>0</v>
          </cell>
          <cell r="U109080" t="str">
            <v>Direct Prod Demand</v>
          </cell>
        </row>
        <row r="109081">
          <cell r="L109081" t="str">
            <v>Function</v>
          </cell>
          <cell r="M109081" t="str">
            <v>Dist-Pole,Tow,Fix</v>
          </cell>
          <cell r="Q109081">
            <v>0</v>
          </cell>
          <cell r="U109081" t="str">
            <v>Direct Prod Demand</v>
          </cell>
        </row>
        <row r="109082">
          <cell r="L109082" t="str">
            <v>Function</v>
          </cell>
          <cell r="M109082" t="str">
            <v>Dist-Pole,Tow,Fix</v>
          </cell>
          <cell r="Q109082">
            <v>0</v>
          </cell>
          <cell r="U109082" t="str">
            <v>Direct Prod Demand</v>
          </cell>
        </row>
        <row r="109083">
          <cell r="L109083" t="str">
            <v>Function</v>
          </cell>
          <cell r="M109083" t="str">
            <v>Dist-Pole,Tow,Fix</v>
          </cell>
          <cell r="Q109083">
            <v>0</v>
          </cell>
          <cell r="U109083" t="str">
            <v>Direct Prod Demand</v>
          </cell>
        </row>
        <row r="109084">
          <cell r="L109084" t="str">
            <v>Function</v>
          </cell>
          <cell r="M109084" t="str">
            <v>Dist-Pole,Tow,Fix</v>
          </cell>
          <cell r="Q109084">
            <v>0</v>
          </cell>
          <cell r="U109084" t="str">
            <v>Direct Prod Demand</v>
          </cell>
        </row>
        <row r="109085">
          <cell r="L109085" t="str">
            <v>Function</v>
          </cell>
          <cell r="M109085" t="str">
            <v>Dist-Pole,Tow,Fix</v>
          </cell>
          <cell r="Q109085">
            <v>0</v>
          </cell>
          <cell r="U109085" t="str">
            <v>Direct Prod Demand</v>
          </cell>
        </row>
        <row r="109086">
          <cell r="L109086" t="str">
            <v>Function</v>
          </cell>
          <cell r="M109086" t="str">
            <v>Dist-Pole,Tow,Fix</v>
          </cell>
          <cell r="Q109086">
            <v>0</v>
          </cell>
          <cell r="U109086" t="str">
            <v>Direct Prod Demand</v>
          </cell>
        </row>
        <row r="109087">
          <cell r="L109087" t="str">
            <v>Function</v>
          </cell>
          <cell r="M109087" t="str">
            <v>Dist-Pole,Tow,Fix</v>
          </cell>
          <cell r="Q109087">
            <v>0</v>
          </cell>
          <cell r="U109087" t="str">
            <v>Direct Prod Demand</v>
          </cell>
        </row>
        <row r="109088">
          <cell r="L109088" t="str">
            <v>Function</v>
          </cell>
          <cell r="M109088" t="str">
            <v>Dist-Pole,Tow,Fix</v>
          </cell>
          <cell r="Q109088">
            <v>0</v>
          </cell>
          <cell r="U109088" t="str">
            <v>Direct Prod Demand</v>
          </cell>
        </row>
        <row r="109089">
          <cell r="L109089" t="str">
            <v>Function</v>
          </cell>
          <cell r="M109089" t="str">
            <v>Dist-Substations</v>
          </cell>
          <cell r="Q109089">
            <v>0</v>
          </cell>
          <cell r="U109089" t="str">
            <v>Direct Prod Demand</v>
          </cell>
        </row>
        <row r="109090">
          <cell r="L109090" t="str">
            <v>Function</v>
          </cell>
          <cell r="M109090" t="str">
            <v>Dist-Substations</v>
          </cell>
          <cell r="Q109090">
            <v>0</v>
          </cell>
          <cell r="U109090" t="str">
            <v>Direct Prod Demand</v>
          </cell>
        </row>
        <row r="109091">
          <cell r="L109091" t="str">
            <v>Function</v>
          </cell>
          <cell r="M109091" t="str">
            <v>Dist-Substations</v>
          </cell>
          <cell r="Q109091">
            <v>0</v>
          </cell>
          <cell r="U109091" t="str">
            <v>Direct Prod Demand</v>
          </cell>
        </row>
        <row r="109092">
          <cell r="L109092" t="str">
            <v>Function</v>
          </cell>
          <cell r="M109092" t="str">
            <v>Dist-Substations</v>
          </cell>
          <cell r="Q109092">
            <v>0</v>
          </cell>
          <cell r="U109092" t="str">
            <v>Direct Prod Demand</v>
          </cell>
        </row>
        <row r="109093">
          <cell r="L109093" t="str">
            <v>Function</v>
          </cell>
          <cell r="M109093" t="str">
            <v>Dist-Substations</v>
          </cell>
          <cell r="Q109093">
            <v>0</v>
          </cell>
          <cell r="U109093" t="str">
            <v>Direct Prod Demand</v>
          </cell>
        </row>
        <row r="109094">
          <cell r="L109094" t="str">
            <v>Function</v>
          </cell>
          <cell r="M109094" t="str">
            <v>Dist-Substations</v>
          </cell>
          <cell r="Q109094">
            <v>0</v>
          </cell>
          <cell r="U109094" t="str">
            <v>Direct Prod Demand</v>
          </cell>
        </row>
        <row r="109095">
          <cell r="L109095" t="str">
            <v>Function</v>
          </cell>
          <cell r="M109095" t="str">
            <v>Dist-Substations</v>
          </cell>
          <cell r="Q109095">
            <v>0</v>
          </cell>
          <cell r="U109095" t="str">
            <v>Direct Prod Demand</v>
          </cell>
        </row>
        <row r="109096">
          <cell r="L109096" t="str">
            <v>Function</v>
          </cell>
          <cell r="M109096" t="str">
            <v>Dist-Substations</v>
          </cell>
          <cell r="Q109096">
            <v>0</v>
          </cell>
          <cell r="U109096" t="str">
            <v>Direct Prod Demand</v>
          </cell>
        </row>
        <row r="109097">
          <cell r="L109097" t="str">
            <v>Function</v>
          </cell>
          <cell r="M109097" t="str">
            <v>Dist-Substations</v>
          </cell>
          <cell r="Q109097">
            <v>0</v>
          </cell>
          <cell r="U109097" t="str">
            <v>Direct Prod Demand</v>
          </cell>
        </row>
        <row r="109098">
          <cell r="L109098" t="str">
            <v>Function</v>
          </cell>
          <cell r="M109098" t="str">
            <v>Dist-Substations</v>
          </cell>
          <cell r="Q109098">
            <v>0</v>
          </cell>
          <cell r="U109098" t="str">
            <v>Direct Prod Demand</v>
          </cell>
        </row>
        <row r="109099">
          <cell r="L109099" t="str">
            <v>Function</v>
          </cell>
          <cell r="M109099" t="str">
            <v>Dist-Substations</v>
          </cell>
          <cell r="Q109099">
            <v>0</v>
          </cell>
          <cell r="U109099" t="str">
            <v>Direct Prod Demand</v>
          </cell>
        </row>
        <row r="109100">
          <cell r="L109100" t="str">
            <v>Function</v>
          </cell>
          <cell r="M109100" t="str">
            <v>Dist-Substations</v>
          </cell>
          <cell r="Q109100">
            <v>0</v>
          </cell>
          <cell r="U109100" t="str">
            <v>Direct Prod Demand</v>
          </cell>
        </row>
        <row r="109101">
          <cell r="L109101" t="str">
            <v>Function</v>
          </cell>
          <cell r="M109101" t="str">
            <v>Dist-Substations</v>
          </cell>
          <cell r="Q109101">
            <v>0</v>
          </cell>
          <cell r="U109101" t="str">
            <v>Direct Prod Demand</v>
          </cell>
        </row>
        <row r="109102">
          <cell r="L109102" t="str">
            <v>Function</v>
          </cell>
          <cell r="M109102" t="str">
            <v>Dist-Substations</v>
          </cell>
          <cell r="Q109102">
            <v>0</v>
          </cell>
          <cell r="U109102" t="str">
            <v>Direct Prod Demand</v>
          </cell>
        </row>
        <row r="109103">
          <cell r="L109103" t="str">
            <v>Function</v>
          </cell>
          <cell r="M109103" t="str">
            <v>Dist-Substations</v>
          </cell>
          <cell r="Q109103">
            <v>0</v>
          </cell>
          <cell r="U109103" t="str">
            <v>Direct Prod Demand</v>
          </cell>
        </row>
        <row r="109104">
          <cell r="L109104" t="str">
            <v>Function</v>
          </cell>
          <cell r="M109104" t="str">
            <v>Dist-Substations</v>
          </cell>
          <cell r="Q109104">
            <v>0</v>
          </cell>
          <cell r="U109104" t="str">
            <v>Direct Prod Demand</v>
          </cell>
        </row>
        <row r="109105">
          <cell r="L109105" t="str">
            <v>Function</v>
          </cell>
          <cell r="M109105" t="str">
            <v>Dist-Substations</v>
          </cell>
          <cell r="Q109105">
            <v>0</v>
          </cell>
          <cell r="U109105" t="str">
            <v>Direct Prod Demand</v>
          </cell>
        </row>
        <row r="109106">
          <cell r="L109106" t="str">
            <v>Function</v>
          </cell>
          <cell r="M109106" t="str">
            <v>Dist-Substations</v>
          </cell>
          <cell r="Q109106">
            <v>0</v>
          </cell>
          <cell r="U109106" t="str">
            <v>Direct Prod Demand</v>
          </cell>
        </row>
        <row r="109107">
          <cell r="L109107" t="str">
            <v>Function</v>
          </cell>
          <cell r="M109107" t="str">
            <v>Dist-Substations</v>
          </cell>
          <cell r="Q109107">
            <v>0</v>
          </cell>
          <cell r="U109107" t="str">
            <v>Direct Prod Demand</v>
          </cell>
        </row>
        <row r="109108">
          <cell r="L109108" t="str">
            <v>Function</v>
          </cell>
          <cell r="M109108" t="str">
            <v>Dist-Substations</v>
          </cell>
          <cell r="Q109108">
            <v>0</v>
          </cell>
          <cell r="U109108" t="str">
            <v>Direct Prod Demand</v>
          </cell>
        </row>
        <row r="109109">
          <cell r="L109109" t="str">
            <v>Function</v>
          </cell>
          <cell r="M109109" t="str">
            <v>Dist-Transformers</v>
          </cell>
          <cell r="Q109109">
            <v>0</v>
          </cell>
          <cell r="U109109" t="str">
            <v>Direct Prod Demand</v>
          </cell>
        </row>
        <row r="109110">
          <cell r="L109110" t="str">
            <v>Function</v>
          </cell>
          <cell r="M109110" t="str">
            <v>Dist-Transformers</v>
          </cell>
          <cell r="Q109110">
            <v>0</v>
          </cell>
          <cell r="U109110" t="str">
            <v>Direct Prod Demand</v>
          </cell>
        </row>
        <row r="109111">
          <cell r="L109111" t="str">
            <v>Function</v>
          </cell>
          <cell r="M109111" t="str">
            <v>Dist-Transformers</v>
          </cell>
          <cell r="Q109111">
            <v>0</v>
          </cell>
          <cell r="U109111" t="str">
            <v>Direct Prod Demand</v>
          </cell>
        </row>
        <row r="109112">
          <cell r="L109112" t="str">
            <v>Function</v>
          </cell>
          <cell r="M109112" t="str">
            <v>Dist-Transformers</v>
          </cell>
          <cell r="Q109112">
            <v>0</v>
          </cell>
          <cell r="U109112" t="str">
            <v>Direct Prod Demand</v>
          </cell>
        </row>
        <row r="109113">
          <cell r="L109113" t="str">
            <v>Function</v>
          </cell>
          <cell r="M109113" t="str">
            <v>Dist-Transformers</v>
          </cell>
          <cell r="Q109113">
            <v>0</v>
          </cell>
          <cell r="U109113" t="str">
            <v>Direct Prod Demand</v>
          </cell>
        </row>
        <row r="109114">
          <cell r="L109114" t="str">
            <v>Function</v>
          </cell>
          <cell r="M109114" t="str">
            <v>Dist-Transformers</v>
          </cell>
          <cell r="Q109114">
            <v>0</v>
          </cell>
          <cell r="U109114" t="str">
            <v>Direct Prod Demand</v>
          </cell>
        </row>
        <row r="109115">
          <cell r="L109115" t="str">
            <v>Function</v>
          </cell>
          <cell r="M109115" t="str">
            <v>Dist-Transformers</v>
          </cell>
          <cell r="Q109115">
            <v>0</v>
          </cell>
          <cell r="U109115" t="str">
            <v>Direct Prod Demand</v>
          </cell>
        </row>
        <row r="109116">
          <cell r="L109116" t="str">
            <v>Function</v>
          </cell>
          <cell r="M109116" t="str">
            <v>Dist-Transformers</v>
          </cell>
          <cell r="Q109116">
            <v>0</v>
          </cell>
          <cell r="U109116" t="str">
            <v>Direct Prod Demand</v>
          </cell>
        </row>
        <row r="109117">
          <cell r="L109117" t="str">
            <v>Function</v>
          </cell>
          <cell r="M109117" t="str">
            <v>Dist-Transformers</v>
          </cell>
          <cell r="Q109117">
            <v>0</v>
          </cell>
          <cell r="U109117" t="str">
            <v>Direct Prod Demand</v>
          </cell>
        </row>
        <row r="109118">
          <cell r="L109118" t="str">
            <v>Function</v>
          </cell>
          <cell r="M109118" t="str">
            <v>Dist-Transformers</v>
          </cell>
          <cell r="Q109118">
            <v>0</v>
          </cell>
          <cell r="U109118" t="str">
            <v>Direct Prod Demand</v>
          </cell>
        </row>
        <row r="109119">
          <cell r="L109119" t="str">
            <v>Function</v>
          </cell>
          <cell r="M109119" t="str">
            <v>Dist-Transformers</v>
          </cell>
          <cell r="Q109119">
            <v>0</v>
          </cell>
          <cell r="U109119" t="str">
            <v>Direct Prod Demand</v>
          </cell>
        </row>
        <row r="109120">
          <cell r="L109120" t="str">
            <v>Function</v>
          </cell>
          <cell r="M109120" t="str">
            <v>Dist-Transformers</v>
          </cell>
          <cell r="Q109120">
            <v>0</v>
          </cell>
          <cell r="U109120" t="str">
            <v>Direct Prod Demand</v>
          </cell>
        </row>
        <row r="109121">
          <cell r="L109121" t="str">
            <v>Function</v>
          </cell>
          <cell r="M109121" t="str">
            <v>Dist-Transformers</v>
          </cell>
          <cell r="Q109121">
            <v>0</v>
          </cell>
          <cell r="U109121" t="str">
            <v>Direct Prod Demand</v>
          </cell>
        </row>
        <row r="109122">
          <cell r="L109122" t="str">
            <v>Function</v>
          </cell>
          <cell r="M109122" t="str">
            <v>Dist-Transformers</v>
          </cell>
          <cell r="Q109122">
            <v>0</v>
          </cell>
          <cell r="U109122" t="str">
            <v>Direct Prod Demand</v>
          </cell>
        </row>
        <row r="109123">
          <cell r="L109123" t="str">
            <v>Function</v>
          </cell>
          <cell r="M109123" t="str">
            <v>Dist-Transformers</v>
          </cell>
          <cell r="Q109123">
            <v>0</v>
          </cell>
          <cell r="U109123" t="str">
            <v>Direct Prod Demand</v>
          </cell>
        </row>
        <row r="109124">
          <cell r="L109124" t="str">
            <v>Function</v>
          </cell>
          <cell r="M109124" t="str">
            <v>Dist-Transformers</v>
          </cell>
          <cell r="Q109124">
            <v>0</v>
          </cell>
          <cell r="U109124" t="str">
            <v>Direct Prod Demand</v>
          </cell>
        </row>
        <row r="109125">
          <cell r="L109125" t="str">
            <v>Function</v>
          </cell>
          <cell r="M109125" t="str">
            <v>Dist-Transformers</v>
          </cell>
          <cell r="Q109125">
            <v>0</v>
          </cell>
          <cell r="U109125" t="str">
            <v>Direct Prod Demand</v>
          </cell>
        </row>
        <row r="109126">
          <cell r="L109126" t="str">
            <v>Function</v>
          </cell>
          <cell r="M109126" t="str">
            <v>Dist-Transformers</v>
          </cell>
          <cell r="Q109126">
            <v>0</v>
          </cell>
          <cell r="U109126" t="str">
            <v>Direct Prod Demand</v>
          </cell>
        </row>
        <row r="109127">
          <cell r="L109127" t="str">
            <v>Function</v>
          </cell>
          <cell r="M109127" t="str">
            <v>Dist-Transformers</v>
          </cell>
          <cell r="Q109127">
            <v>0</v>
          </cell>
          <cell r="U109127" t="str">
            <v>Direct Prod Demand</v>
          </cell>
        </row>
        <row r="109128">
          <cell r="L109128" t="str">
            <v>Function</v>
          </cell>
          <cell r="M109128" t="str">
            <v>Dist-Transformers</v>
          </cell>
          <cell r="Q109128">
            <v>0</v>
          </cell>
          <cell r="U109128" t="str">
            <v>Direct Prod Demand</v>
          </cell>
        </row>
        <row r="109129">
          <cell r="L109129" t="str">
            <v>Function</v>
          </cell>
          <cell r="M109129" t="str">
            <v>Production Demand</v>
          </cell>
          <cell r="Q109129">
            <v>100</v>
          </cell>
          <cell r="U109129" t="str">
            <v>Direct Prod Demand</v>
          </cell>
        </row>
        <row r="109130">
          <cell r="L109130" t="str">
            <v>Function</v>
          </cell>
          <cell r="M109130" t="str">
            <v>Production Demand</v>
          </cell>
          <cell r="Q109130">
            <v>100</v>
          </cell>
          <cell r="U109130" t="str">
            <v>Direct Prod Demand</v>
          </cell>
        </row>
        <row r="109131">
          <cell r="L109131" t="str">
            <v>Function</v>
          </cell>
          <cell r="M109131" t="str">
            <v>Production Demand</v>
          </cell>
          <cell r="Q109131">
            <v>100</v>
          </cell>
          <cell r="U109131" t="str">
            <v>Direct Prod Demand</v>
          </cell>
        </row>
        <row r="109132">
          <cell r="L109132" t="str">
            <v>Function</v>
          </cell>
          <cell r="M109132" t="str">
            <v>Production Demand</v>
          </cell>
          <cell r="Q109132">
            <v>100</v>
          </cell>
          <cell r="U109132" t="str">
            <v>Direct Prod Demand</v>
          </cell>
        </row>
        <row r="109133">
          <cell r="L109133" t="str">
            <v>Function</v>
          </cell>
          <cell r="M109133" t="str">
            <v>Production Demand</v>
          </cell>
          <cell r="Q109133">
            <v>100</v>
          </cell>
          <cell r="U109133" t="str">
            <v>Direct Prod Demand</v>
          </cell>
        </row>
        <row r="109134">
          <cell r="L109134" t="str">
            <v>Function</v>
          </cell>
          <cell r="M109134" t="str">
            <v>Production Demand</v>
          </cell>
          <cell r="Q109134">
            <v>100</v>
          </cell>
          <cell r="U109134" t="str">
            <v>Direct Prod Demand</v>
          </cell>
        </row>
        <row r="109135">
          <cell r="L109135" t="str">
            <v>Function</v>
          </cell>
          <cell r="M109135" t="str">
            <v>Production Demand</v>
          </cell>
          <cell r="Q109135">
            <v>100</v>
          </cell>
          <cell r="U109135" t="str">
            <v>Direct Prod Demand</v>
          </cell>
        </row>
        <row r="109136">
          <cell r="L109136" t="str">
            <v>Function</v>
          </cell>
          <cell r="M109136" t="str">
            <v>Production Demand</v>
          </cell>
          <cell r="Q109136">
            <v>100</v>
          </cell>
          <cell r="U109136" t="str">
            <v>Direct Prod Demand</v>
          </cell>
        </row>
        <row r="109137">
          <cell r="L109137" t="str">
            <v>Function</v>
          </cell>
          <cell r="M109137" t="str">
            <v>Production Demand</v>
          </cell>
          <cell r="Q109137">
            <v>100</v>
          </cell>
          <cell r="U109137" t="str">
            <v>Direct Prod Demand</v>
          </cell>
        </row>
        <row r="109138">
          <cell r="L109138" t="str">
            <v>Function</v>
          </cell>
          <cell r="M109138" t="str">
            <v>Production Demand</v>
          </cell>
          <cell r="Q109138">
            <v>100</v>
          </cell>
          <cell r="U109138" t="str">
            <v>Direct Prod Demand</v>
          </cell>
        </row>
        <row r="109139">
          <cell r="L109139" t="str">
            <v>Function</v>
          </cell>
          <cell r="M109139" t="str">
            <v>Production Demand</v>
          </cell>
          <cell r="Q109139">
            <v>100</v>
          </cell>
          <cell r="U109139" t="str">
            <v>Direct Prod Demand</v>
          </cell>
        </row>
        <row r="109140">
          <cell r="L109140" t="str">
            <v>Function</v>
          </cell>
          <cell r="M109140" t="str">
            <v>Production Demand</v>
          </cell>
          <cell r="Q109140">
            <v>100</v>
          </cell>
          <cell r="U109140" t="str">
            <v>Direct Prod Demand</v>
          </cell>
        </row>
        <row r="109141">
          <cell r="L109141" t="str">
            <v>Function</v>
          </cell>
          <cell r="M109141" t="str">
            <v>Production Demand</v>
          </cell>
          <cell r="Q109141">
            <v>100</v>
          </cell>
          <cell r="U109141" t="str">
            <v>Direct Prod Demand</v>
          </cell>
        </row>
        <row r="109142">
          <cell r="L109142" t="str">
            <v>Function</v>
          </cell>
          <cell r="M109142" t="str">
            <v>Production Demand</v>
          </cell>
          <cell r="Q109142">
            <v>100</v>
          </cell>
          <cell r="U109142" t="str">
            <v>Direct Prod Demand</v>
          </cell>
        </row>
        <row r="109143">
          <cell r="L109143" t="str">
            <v>Function</v>
          </cell>
          <cell r="M109143" t="str">
            <v>Production Demand</v>
          </cell>
          <cell r="Q109143">
            <v>100</v>
          </cell>
          <cell r="U109143" t="str">
            <v>Direct Prod Demand</v>
          </cell>
        </row>
        <row r="109144">
          <cell r="L109144" t="str">
            <v>Function</v>
          </cell>
          <cell r="M109144" t="str">
            <v>Production Demand</v>
          </cell>
          <cell r="Q109144">
            <v>100</v>
          </cell>
          <cell r="U109144" t="str">
            <v>Direct Prod Demand</v>
          </cell>
        </row>
        <row r="109145">
          <cell r="L109145" t="str">
            <v>Function</v>
          </cell>
          <cell r="M109145" t="str">
            <v>Production Demand</v>
          </cell>
          <cell r="Q109145">
            <v>100</v>
          </cell>
          <cell r="U109145" t="str">
            <v>Direct Prod Demand</v>
          </cell>
        </row>
        <row r="109146">
          <cell r="L109146" t="str">
            <v>Function</v>
          </cell>
          <cell r="M109146" t="str">
            <v>Production Demand</v>
          </cell>
          <cell r="Q109146">
            <v>100</v>
          </cell>
          <cell r="U109146" t="str">
            <v>Direct Prod Demand</v>
          </cell>
        </row>
        <row r="109147">
          <cell r="L109147" t="str">
            <v>Function</v>
          </cell>
          <cell r="M109147" t="str">
            <v>Production Demand</v>
          </cell>
          <cell r="Q109147">
            <v>100</v>
          </cell>
          <cell r="U109147" t="str">
            <v>Direct Prod Demand</v>
          </cell>
        </row>
        <row r="109148">
          <cell r="L109148" t="str">
            <v>Function</v>
          </cell>
          <cell r="M109148" t="str">
            <v>Production Demand</v>
          </cell>
          <cell r="Q109148">
            <v>100</v>
          </cell>
          <cell r="U109148" t="str">
            <v>Direct Prod Demand</v>
          </cell>
        </row>
        <row r="109149">
          <cell r="L109149" t="str">
            <v>Function</v>
          </cell>
          <cell r="M109149" t="str">
            <v>Production Energy</v>
          </cell>
          <cell r="Q109149">
            <v>0</v>
          </cell>
          <cell r="U109149" t="str">
            <v>Direct Prod Demand</v>
          </cell>
        </row>
        <row r="109150">
          <cell r="L109150" t="str">
            <v>Function</v>
          </cell>
          <cell r="M109150" t="str">
            <v>Production Energy</v>
          </cell>
          <cell r="Q109150">
            <v>0</v>
          </cell>
          <cell r="U109150" t="str">
            <v>Direct Prod Demand</v>
          </cell>
        </row>
        <row r="109151">
          <cell r="L109151" t="str">
            <v>Function</v>
          </cell>
          <cell r="M109151" t="str">
            <v>Production Energy</v>
          </cell>
          <cell r="Q109151">
            <v>0</v>
          </cell>
          <cell r="U109151" t="str">
            <v>Direct Prod Demand</v>
          </cell>
        </row>
        <row r="109152">
          <cell r="L109152" t="str">
            <v>Function</v>
          </cell>
          <cell r="M109152" t="str">
            <v>Production Energy</v>
          </cell>
          <cell r="Q109152">
            <v>0</v>
          </cell>
          <cell r="U109152" t="str">
            <v>Direct Prod Demand</v>
          </cell>
        </row>
        <row r="109153">
          <cell r="L109153" t="str">
            <v>Function</v>
          </cell>
          <cell r="M109153" t="str">
            <v>Production Energy</v>
          </cell>
          <cell r="Q109153">
            <v>0</v>
          </cell>
          <cell r="U109153" t="str">
            <v>Direct Prod Demand</v>
          </cell>
        </row>
        <row r="109154">
          <cell r="L109154" t="str">
            <v>Function</v>
          </cell>
          <cell r="M109154" t="str">
            <v>Production Energy</v>
          </cell>
          <cell r="Q109154">
            <v>0</v>
          </cell>
          <cell r="U109154" t="str">
            <v>Direct Prod Demand</v>
          </cell>
        </row>
        <row r="109155">
          <cell r="L109155" t="str">
            <v>Function</v>
          </cell>
          <cell r="M109155" t="str">
            <v>Production Energy</v>
          </cell>
          <cell r="Q109155">
            <v>0</v>
          </cell>
          <cell r="U109155" t="str">
            <v>Direct Prod Demand</v>
          </cell>
        </row>
        <row r="109156">
          <cell r="L109156" t="str">
            <v>Function</v>
          </cell>
          <cell r="M109156" t="str">
            <v>Production Energy</v>
          </cell>
          <cell r="Q109156">
            <v>0</v>
          </cell>
          <cell r="U109156" t="str">
            <v>Direct Prod Demand</v>
          </cell>
        </row>
        <row r="109157">
          <cell r="L109157" t="str">
            <v>Function</v>
          </cell>
          <cell r="M109157" t="str">
            <v>Production Energy</v>
          </cell>
          <cell r="Q109157">
            <v>0</v>
          </cell>
          <cell r="U109157" t="str">
            <v>Direct Prod Demand</v>
          </cell>
        </row>
        <row r="109158">
          <cell r="L109158" t="str">
            <v>Function</v>
          </cell>
          <cell r="M109158" t="str">
            <v>Production Energy</v>
          </cell>
          <cell r="Q109158">
            <v>0</v>
          </cell>
          <cell r="U109158" t="str">
            <v>Direct Prod Demand</v>
          </cell>
        </row>
        <row r="109159">
          <cell r="L109159" t="str">
            <v>Function</v>
          </cell>
          <cell r="M109159" t="str">
            <v>Production Energy</v>
          </cell>
          <cell r="Q109159">
            <v>0</v>
          </cell>
          <cell r="U109159" t="str">
            <v>Direct Prod Demand</v>
          </cell>
        </row>
        <row r="109160">
          <cell r="L109160" t="str">
            <v>Function</v>
          </cell>
          <cell r="M109160" t="str">
            <v>Production Energy</v>
          </cell>
          <cell r="Q109160">
            <v>0</v>
          </cell>
          <cell r="U109160" t="str">
            <v>Direct Prod Demand</v>
          </cell>
        </row>
        <row r="109161">
          <cell r="L109161" t="str">
            <v>Function</v>
          </cell>
          <cell r="M109161" t="str">
            <v>Production Energy</v>
          </cell>
          <cell r="Q109161">
            <v>0</v>
          </cell>
          <cell r="U109161" t="str">
            <v>Direct Prod Demand</v>
          </cell>
        </row>
        <row r="109162">
          <cell r="L109162" t="str">
            <v>Function</v>
          </cell>
          <cell r="M109162" t="str">
            <v>Production Energy</v>
          </cell>
          <cell r="Q109162">
            <v>0</v>
          </cell>
          <cell r="U109162" t="str">
            <v>Direct Prod Demand</v>
          </cell>
        </row>
        <row r="109163">
          <cell r="L109163" t="str">
            <v>Function</v>
          </cell>
          <cell r="M109163" t="str">
            <v>Production Energy</v>
          </cell>
          <cell r="Q109163">
            <v>0</v>
          </cell>
          <cell r="U109163" t="str">
            <v>Direct Prod Demand</v>
          </cell>
        </row>
        <row r="109164">
          <cell r="L109164" t="str">
            <v>Function</v>
          </cell>
          <cell r="M109164" t="str">
            <v>Production Energy</v>
          </cell>
          <cell r="Q109164">
            <v>0</v>
          </cell>
          <cell r="U109164" t="str">
            <v>Direct Prod Demand</v>
          </cell>
        </row>
        <row r="109165">
          <cell r="L109165" t="str">
            <v>Function</v>
          </cell>
          <cell r="M109165" t="str">
            <v>Production Energy</v>
          </cell>
          <cell r="Q109165">
            <v>0</v>
          </cell>
          <cell r="U109165" t="str">
            <v>Direct Prod Demand</v>
          </cell>
        </row>
        <row r="109166">
          <cell r="L109166" t="str">
            <v>Function</v>
          </cell>
          <cell r="M109166" t="str">
            <v>Production Energy</v>
          </cell>
          <cell r="Q109166">
            <v>0</v>
          </cell>
          <cell r="U109166" t="str">
            <v>Direct Prod Demand</v>
          </cell>
        </row>
        <row r="109167">
          <cell r="L109167" t="str">
            <v>Function</v>
          </cell>
          <cell r="M109167" t="str">
            <v>Production Energy</v>
          </cell>
          <cell r="Q109167">
            <v>0</v>
          </cell>
          <cell r="U109167" t="str">
            <v>Direct Prod Demand</v>
          </cell>
        </row>
        <row r="109168">
          <cell r="L109168" t="str">
            <v>Function</v>
          </cell>
          <cell r="M109168" t="str">
            <v>Production Energy</v>
          </cell>
          <cell r="Q109168">
            <v>0</v>
          </cell>
          <cell r="U109168" t="str">
            <v>Direct Prod Demand</v>
          </cell>
        </row>
        <row r="109169">
          <cell r="L109169" t="str">
            <v>Function</v>
          </cell>
          <cell r="M109169" t="str">
            <v>Transmission</v>
          </cell>
          <cell r="Q109169">
            <v>0</v>
          </cell>
          <cell r="U109169" t="str">
            <v>Direct Prod Demand</v>
          </cell>
        </row>
        <row r="109170">
          <cell r="L109170" t="str">
            <v>Function</v>
          </cell>
          <cell r="M109170" t="str">
            <v>Transmission</v>
          </cell>
          <cell r="Q109170">
            <v>0</v>
          </cell>
          <cell r="U109170" t="str">
            <v>Direct Prod Demand</v>
          </cell>
        </row>
        <row r="109171">
          <cell r="L109171" t="str">
            <v>Function</v>
          </cell>
          <cell r="M109171" t="str">
            <v>Transmission</v>
          </cell>
          <cell r="Q109171">
            <v>0</v>
          </cell>
          <cell r="U109171" t="str">
            <v>Direct Prod Demand</v>
          </cell>
        </row>
        <row r="109172">
          <cell r="L109172" t="str">
            <v>Function</v>
          </cell>
          <cell r="M109172" t="str">
            <v>Transmission</v>
          </cell>
          <cell r="Q109172">
            <v>0</v>
          </cell>
          <cell r="U109172" t="str">
            <v>Direct Prod Demand</v>
          </cell>
        </row>
        <row r="109173">
          <cell r="L109173" t="str">
            <v>Function</v>
          </cell>
          <cell r="M109173" t="str">
            <v>Transmission</v>
          </cell>
          <cell r="Q109173">
            <v>0</v>
          </cell>
          <cell r="U109173" t="str">
            <v>Direct Prod Demand</v>
          </cell>
        </row>
        <row r="109174">
          <cell r="L109174" t="str">
            <v>Function</v>
          </cell>
          <cell r="M109174" t="str">
            <v>Transmission</v>
          </cell>
          <cell r="Q109174">
            <v>0</v>
          </cell>
          <cell r="U109174" t="str">
            <v>Direct Prod Demand</v>
          </cell>
        </row>
        <row r="109175">
          <cell r="L109175" t="str">
            <v>Function</v>
          </cell>
          <cell r="M109175" t="str">
            <v>Transmission</v>
          </cell>
          <cell r="Q109175">
            <v>0</v>
          </cell>
          <cell r="U109175" t="str">
            <v>Direct Prod Demand</v>
          </cell>
        </row>
        <row r="109176">
          <cell r="L109176" t="str">
            <v>Function</v>
          </cell>
          <cell r="M109176" t="str">
            <v>Transmission</v>
          </cell>
          <cell r="Q109176">
            <v>0</v>
          </cell>
          <cell r="U109176" t="str">
            <v>Direct Prod Demand</v>
          </cell>
        </row>
        <row r="109177">
          <cell r="L109177" t="str">
            <v>Function</v>
          </cell>
          <cell r="M109177" t="str">
            <v>Transmission</v>
          </cell>
          <cell r="Q109177">
            <v>0</v>
          </cell>
          <cell r="U109177" t="str">
            <v>Direct Prod Demand</v>
          </cell>
        </row>
        <row r="109178">
          <cell r="L109178" t="str">
            <v>Function</v>
          </cell>
          <cell r="M109178" t="str">
            <v>Transmission</v>
          </cell>
          <cell r="Q109178">
            <v>0</v>
          </cell>
          <cell r="U109178" t="str">
            <v>Direct Prod Demand</v>
          </cell>
        </row>
        <row r="109179">
          <cell r="L109179" t="str">
            <v>Function</v>
          </cell>
          <cell r="M109179" t="str">
            <v>Transmission</v>
          </cell>
          <cell r="Q109179">
            <v>0</v>
          </cell>
          <cell r="U109179" t="str">
            <v>Direct Prod Demand</v>
          </cell>
        </row>
        <row r="109180">
          <cell r="L109180" t="str">
            <v>Function</v>
          </cell>
          <cell r="M109180" t="str">
            <v>Transmission</v>
          </cell>
          <cell r="Q109180">
            <v>0</v>
          </cell>
          <cell r="U109180" t="str">
            <v>Direct Prod Demand</v>
          </cell>
        </row>
        <row r="109181">
          <cell r="L109181" t="str">
            <v>Function</v>
          </cell>
          <cell r="M109181" t="str">
            <v>Transmission</v>
          </cell>
          <cell r="Q109181">
            <v>0</v>
          </cell>
          <cell r="U109181" t="str">
            <v>Direct Prod Demand</v>
          </cell>
        </row>
        <row r="109182">
          <cell r="L109182" t="str">
            <v>Function</v>
          </cell>
          <cell r="M109182" t="str">
            <v>Transmission</v>
          </cell>
          <cell r="Q109182">
            <v>0</v>
          </cell>
          <cell r="U109182" t="str">
            <v>Direct Prod Demand</v>
          </cell>
        </row>
        <row r="109183">
          <cell r="L109183" t="str">
            <v>Function</v>
          </cell>
          <cell r="M109183" t="str">
            <v>Transmission</v>
          </cell>
          <cell r="Q109183">
            <v>0</v>
          </cell>
          <cell r="U109183" t="str">
            <v>Direct Prod Demand</v>
          </cell>
        </row>
        <row r="109184">
          <cell r="L109184" t="str">
            <v>Function</v>
          </cell>
          <cell r="M109184" t="str">
            <v>Transmission</v>
          </cell>
          <cell r="Q109184">
            <v>0</v>
          </cell>
          <cell r="U109184" t="str">
            <v>Direct Prod Demand</v>
          </cell>
        </row>
        <row r="109185">
          <cell r="L109185" t="str">
            <v>Function</v>
          </cell>
          <cell r="M109185" t="str">
            <v>Transmission</v>
          </cell>
          <cell r="Q109185">
            <v>0</v>
          </cell>
          <cell r="U109185" t="str">
            <v>Direct Prod Demand</v>
          </cell>
        </row>
        <row r="109186">
          <cell r="L109186" t="str">
            <v>Function</v>
          </cell>
          <cell r="M109186" t="str">
            <v>Transmission</v>
          </cell>
          <cell r="Q109186">
            <v>0</v>
          </cell>
          <cell r="U109186" t="str">
            <v>Direct Prod Demand</v>
          </cell>
        </row>
        <row r="109187">
          <cell r="L109187" t="str">
            <v>Function</v>
          </cell>
          <cell r="M109187" t="str">
            <v>Transmission</v>
          </cell>
          <cell r="Q109187">
            <v>0</v>
          </cell>
          <cell r="U109187" t="str">
            <v>Direct Prod Demand</v>
          </cell>
        </row>
        <row r="109188">
          <cell r="L109188" t="str">
            <v>Function</v>
          </cell>
          <cell r="M109188" t="str">
            <v>Transmission</v>
          </cell>
          <cell r="Q109188">
            <v>0</v>
          </cell>
          <cell r="U109188" t="str">
            <v>Direct Prod Demand</v>
          </cell>
        </row>
        <row r="109189">
          <cell r="L109189" t="str">
            <v>Function</v>
          </cell>
          <cell r="M109189" t="str">
            <v>Unallocated-Func</v>
          </cell>
          <cell r="Q109189">
            <v>0</v>
          </cell>
          <cell r="U109189" t="str">
            <v>Direct Prod Demand</v>
          </cell>
        </row>
        <row r="109190">
          <cell r="L109190" t="str">
            <v>Function</v>
          </cell>
          <cell r="M109190" t="str">
            <v>Unallocated-Func</v>
          </cell>
          <cell r="Q109190">
            <v>0</v>
          </cell>
          <cell r="U109190" t="str">
            <v>Direct Prod Demand</v>
          </cell>
        </row>
        <row r="109191">
          <cell r="L109191" t="str">
            <v>Function</v>
          </cell>
          <cell r="M109191" t="str">
            <v>Unallocated-Func</v>
          </cell>
          <cell r="Q109191">
            <v>0</v>
          </cell>
          <cell r="U109191" t="str">
            <v>Direct Prod Demand</v>
          </cell>
        </row>
        <row r="109192">
          <cell r="L109192" t="str">
            <v>Function</v>
          </cell>
          <cell r="M109192" t="str">
            <v>Unallocated-Func</v>
          </cell>
          <cell r="Q109192">
            <v>0</v>
          </cell>
          <cell r="U109192" t="str">
            <v>Direct Prod Demand</v>
          </cell>
        </row>
        <row r="109193">
          <cell r="L109193" t="str">
            <v>Function</v>
          </cell>
          <cell r="M109193" t="str">
            <v>Unallocated-Func</v>
          </cell>
          <cell r="Q109193">
            <v>0</v>
          </cell>
          <cell r="U109193" t="str">
            <v>Direct Prod Demand</v>
          </cell>
        </row>
        <row r="109194">
          <cell r="L109194" t="str">
            <v>Function</v>
          </cell>
          <cell r="M109194" t="str">
            <v>Unallocated-Func</v>
          </cell>
          <cell r="Q109194">
            <v>0</v>
          </cell>
          <cell r="U109194" t="str">
            <v>Direct Prod Demand</v>
          </cell>
        </row>
        <row r="109195">
          <cell r="L109195" t="str">
            <v>Function</v>
          </cell>
          <cell r="M109195" t="str">
            <v>Unallocated-Func</v>
          </cell>
          <cell r="Q109195">
            <v>0</v>
          </cell>
          <cell r="U109195" t="str">
            <v>Direct Prod Demand</v>
          </cell>
        </row>
        <row r="109196">
          <cell r="L109196" t="str">
            <v>Function</v>
          </cell>
          <cell r="M109196" t="str">
            <v>Unallocated-Func</v>
          </cell>
          <cell r="Q109196">
            <v>0</v>
          </cell>
          <cell r="U109196" t="str">
            <v>Direct Prod Demand</v>
          </cell>
        </row>
        <row r="109197">
          <cell r="L109197" t="str">
            <v>Function</v>
          </cell>
          <cell r="M109197" t="str">
            <v>Unallocated-Func</v>
          </cell>
          <cell r="Q109197">
            <v>0</v>
          </cell>
          <cell r="U109197" t="str">
            <v>Direct Prod Demand</v>
          </cell>
        </row>
        <row r="109198">
          <cell r="L109198" t="str">
            <v>Function</v>
          </cell>
          <cell r="M109198" t="str">
            <v>Unallocated-Func</v>
          </cell>
          <cell r="Q109198">
            <v>0</v>
          </cell>
          <cell r="U109198" t="str">
            <v>Direct Prod Demand</v>
          </cell>
        </row>
        <row r="109199">
          <cell r="L109199" t="str">
            <v>Function</v>
          </cell>
          <cell r="M109199" t="str">
            <v>Unallocated-Func</v>
          </cell>
          <cell r="Q109199">
            <v>0</v>
          </cell>
          <cell r="U109199" t="str">
            <v>Direct Prod Demand</v>
          </cell>
        </row>
        <row r="109200">
          <cell r="L109200" t="str">
            <v>Function</v>
          </cell>
          <cell r="M109200" t="str">
            <v>Unallocated-Func</v>
          </cell>
          <cell r="Q109200">
            <v>0</v>
          </cell>
          <cell r="U109200" t="str">
            <v>Direct Prod Demand</v>
          </cell>
        </row>
        <row r="109201">
          <cell r="L109201" t="str">
            <v>Function</v>
          </cell>
          <cell r="M109201" t="str">
            <v>Unallocated-Func</v>
          </cell>
          <cell r="Q109201">
            <v>0</v>
          </cell>
          <cell r="U109201" t="str">
            <v>Direct Prod Demand</v>
          </cell>
        </row>
        <row r="109202">
          <cell r="L109202" t="str">
            <v>Function</v>
          </cell>
          <cell r="M109202" t="str">
            <v>Unallocated-Func</v>
          </cell>
          <cell r="Q109202">
            <v>0</v>
          </cell>
          <cell r="U109202" t="str">
            <v>Direct Prod Demand</v>
          </cell>
        </row>
        <row r="109203">
          <cell r="L109203" t="str">
            <v>Function</v>
          </cell>
          <cell r="M109203" t="str">
            <v>Unallocated-Func</v>
          </cell>
          <cell r="Q109203">
            <v>0</v>
          </cell>
          <cell r="U109203" t="str">
            <v>Direct Prod Demand</v>
          </cell>
        </row>
        <row r="109204">
          <cell r="L109204" t="str">
            <v>Function</v>
          </cell>
          <cell r="M109204" t="str">
            <v>Unallocated-Func</v>
          </cell>
          <cell r="Q109204">
            <v>0</v>
          </cell>
          <cell r="U109204" t="str">
            <v>Direct Prod Demand</v>
          </cell>
        </row>
        <row r="109205">
          <cell r="L109205" t="str">
            <v>Function</v>
          </cell>
          <cell r="M109205" t="str">
            <v>Unallocated-Func</v>
          </cell>
          <cell r="Q109205">
            <v>0</v>
          </cell>
          <cell r="U109205" t="str">
            <v>Direct Prod Demand</v>
          </cell>
        </row>
        <row r="109206">
          <cell r="L109206" t="str">
            <v>Function</v>
          </cell>
          <cell r="M109206" t="str">
            <v>Unallocated-Func</v>
          </cell>
          <cell r="Q109206">
            <v>0</v>
          </cell>
          <cell r="U109206" t="str">
            <v>Direct Prod Demand</v>
          </cell>
        </row>
        <row r="109207">
          <cell r="L109207" t="str">
            <v>Function</v>
          </cell>
          <cell r="M109207" t="str">
            <v>Unallocated-Func</v>
          </cell>
          <cell r="Q109207">
            <v>0</v>
          </cell>
          <cell r="U109207" t="str">
            <v>Direct Prod Demand</v>
          </cell>
        </row>
        <row r="109208">
          <cell r="L109208" t="str">
            <v>Function</v>
          </cell>
          <cell r="M109208" t="str">
            <v>Unallocated-Func</v>
          </cell>
          <cell r="Q109208">
            <v>0</v>
          </cell>
          <cell r="U109208" t="str">
            <v>Direct Prod Demand</v>
          </cell>
        </row>
        <row r="109209">
          <cell r="L109209" t="str">
            <v>Jurisdiction</v>
          </cell>
          <cell r="M109209" t="str">
            <v>NC Retail</v>
          </cell>
          <cell r="Q109209">
            <v>11831862</v>
          </cell>
          <cell r="U109209" t="str">
            <v>All - Production Demand</v>
          </cell>
        </row>
        <row r="109210">
          <cell r="L109210" t="str">
            <v>Jurisdiction</v>
          </cell>
          <cell r="M109210" t="str">
            <v>NC Wholesale</v>
          </cell>
          <cell r="Q109210">
            <v>725918.57</v>
          </cell>
          <cell r="U109210" t="str">
            <v>All - Production Demand</v>
          </cell>
        </row>
        <row r="109211">
          <cell r="L109211" t="str">
            <v>Jurisdiction</v>
          </cell>
          <cell r="M109211" t="str">
            <v>Other - Jur</v>
          </cell>
          <cell r="Q109211">
            <v>0</v>
          </cell>
          <cell r="U109211" t="str">
            <v>All - Production Demand</v>
          </cell>
        </row>
        <row r="109212">
          <cell r="L109212" t="str">
            <v>Jurisdiction</v>
          </cell>
          <cell r="M109212" t="str">
            <v>SC Greenwood</v>
          </cell>
          <cell r="Q109212">
            <v>11170</v>
          </cell>
          <cell r="U109212" t="str">
            <v>All - Production Demand</v>
          </cell>
        </row>
        <row r="109213">
          <cell r="L109213" t="str">
            <v>Jurisdiction</v>
          </cell>
          <cell r="M109213" t="str">
            <v>SC Retail</v>
          </cell>
          <cell r="Q109213">
            <v>4042968</v>
          </cell>
          <cell r="U109213" t="str">
            <v>All - Production Demand</v>
          </cell>
        </row>
        <row r="109214">
          <cell r="L109214" t="str">
            <v>Jurisdiction</v>
          </cell>
          <cell r="M109214" t="str">
            <v>SC Wholesale</v>
          </cell>
          <cell r="Q109214">
            <v>877626.4</v>
          </cell>
          <cell r="U109214" t="str">
            <v>All - Production Demand</v>
          </cell>
        </row>
        <row r="109215">
          <cell r="L109215" t="str">
            <v>Recovery Class</v>
          </cell>
          <cell r="M109215" t="str">
            <v>Base Rates</v>
          </cell>
          <cell r="Q109215">
            <v>100</v>
          </cell>
          <cell r="U109215" t="str">
            <v>Direct Assign</v>
          </cell>
        </row>
        <row r="109216">
          <cell r="L109216" t="str">
            <v>Customer Class</v>
          </cell>
          <cell r="M109216" t="str">
            <v>NCGL</v>
          </cell>
          <cell r="Q109216">
            <v>19629</v>
          </cell>
          <cell r="U109216" t="str">
            <v>All - MWHs at Generation</v>
          </cell>
        </row>
        <row r="109217">
          <cell r="L109217" t="str">
            <v>Customer Class</v>
          </cell>
          <cell r="M109217" t="str">
            <v>NCI</v>
          </cell>
          <cell r="Q109217">
            <v>2144966</v>
          </cell>
          <cell r="U109217" t="str">
            <v>All - MWHs at Generation</v>
          </cell>
        </row>
        <row r="109218">
          <cell r="L109218" t="str">
            <v>Customer Class</v>
          </cell>
          <cell r="M109218" t="str">
            <v>NCLGS</v>
          </cell>
          <cell r="Q109218">
            <v>5390752</v>
          </cell>
          <cell r="U109218" t="str">
            <v>All - MWHs at Generation</v>
          </cell>
        </row>
        <row r="109219">
          <cell r="L109219" t="str">
            <v>Customer Class</v>
          </cell>
          <cell r="M109219" t="str">
            <v>NCNL</v>
          </cell>
          <cell r="Q109219">
            <v>288</v>
          </cell>
          <cell r="U109219" t="str">
            <v>All - MWHs at Generation</v>
          </cell>
        </row>
        <row r="109220">
          <cell r="L109220" t="str">
            <v>Customer Class</v>
          </cell>
          <cell r="M109220" t="str">
            <v>NCOL</v>
          </cell>
          <cell r="Q109220">
            <v>451212</v>
          </cell>
          <cell r="U109220" t="str">
            <v>All - MWHs at Generation</v>
          </cell>
        </row>
        <row r="109221">
          <cell r="L109221" t="str">
            <v>Customer Class</v>
          </cell>
          <cell r="M109221" t="str">
            <v>NCOPTGSL</v>
          </cell>
          <cell r="Q109221">
            <v>807635</v>
          </cell>
          <cell r="U109221" t="str">
            <v>All - MWHs at Generation</v>
          </cell>
        </row>
        <row r="109222">
          <cell r="L109222" t="str">
            <v>Customer Class</v>
          </cell>
          <cell r="M109222" t="str">
            <v>NCOPTGSM</v>
          </cell>
          <cell r="Q109222">
            <v>1143256</v>
          </cell>
          <cell r="U109222" t="str">
            <v>All - MWHs at Generation</v>
          </cell>
        </row>
        <row r="109223">
          <cell r="L109223" t="str">
            <v>Customer Class</v>
          </cell>
          <cell r="M109223" t="str">
            <v>NCOPTVGPL</v>
          </cell>
          <cell r="Q109223">
            <v>3830787</v>
          </cell>
          <cell r="U109223" t="str">
            <v>All - MWHs at Generation</v>
          </cell>
        </row>
        <row r="109224">
          <cell r="L109224" t="str">
            <v>Customer Class</v>
          </cell>
          <cell r="M109224" t="str">
            <v>NCOPTVGPM</v>
          </cell>
          <cell r="Q109224">
            <v>432551</v>
          </cell>
          <cell r="U109224" t="str">
            <v>All - MWHs at Generation</v>
          </cell>
        </row>
        <row r="109225">
          <cell r="L109225" t="str">
            <v>Customer Class</v>
          </cell>
          <cell r="M109225" t="str">
            <v>NCOPTVGPS</v>
          </cell>
          <cell r="Q109225">
            <v>247371</v>
          </cell>
          <cell r="U109225" t="str">
            <v>All - MWHs at Generation</v>
          </cell>
        </row>
        <row r="109226">
          <cell r="L109226" t="str">
            <v>Customer Class</v>
          </cell>
          <cell r="M109226" t="str">
            <v>NCOPTVGSS</v>
          </cell>
          <cell r="Q109226">
            <v>6898607</v>
          </cell>
          <cell r="U109226" t="str">
            <v>All - MWHs at Generation</v>
          </cell>
        </row>
        <row r="109227">
          <cell r="L109227" t="str">
            <v>Customer Class</v>
          </cell>
          <cell r="M109227" t="str">
            <v>NCOPTVIPL</v>
          </cell>
          <cell r="Q109227">
            <v>5341069</v>
          </cell>
          <cell r="U109227" t="str">
            <v>All - MWHs at Generation</v>
          </cell>
        </row>
        <row r="109228">
          <cell r="L109228" t="str">
            <v>Customer Class</v>
          </cell>
          <cell r="M109228" t="str">
            <v>NCOPTVIPM</v>
          </cell>
          <cell r="Q109228">
            <v>253392</v>
          </cell>
          <cell r="U109228" t="str">
            <v>All - MWHs at Generation</v>
          </cell>
        </row>
        <row r="109229">
          <cell r="L109229" t="str">
            <v>Customer Class</v>
          </cell>
          <cell r="M109229" t="str">
            <v>NCOPTVIPS</v>
          </cell>
          <cell r="Q109229">
            <v>159737</v>
          </cell>
          <cell r="U109229" t="str">
            <v>All - MWHs at Generation</v>
          </cell>
        </row>
        <row r="109230">
          <cell r="L109230" t="str">
            <v>Customer Class</v>
          </cell>
          <cell r="M109230" t="str">
            <v>NCOPTVISL</v>
          </cell>
          <cell r="Q109230">
            <v>2208034</v>
          </cell>
          <cell r="U109230" t="str">
            <v>All - MWHs at Generation</v>
          </cell>
        </row>
        <row r="109231">
          <cell r="L109231" t="str">
            <v>Customer Class</v>
          </cell>
          <cell r="M109231" t="str">
            <v>NCOPTVISM</v>
          </cell>
          <cell r="Q109231">
            <v>1480308</v>
          </cell>
          <cell r="U109231" t="str">
            <v>All - MWHs at Generation</v>
          </cell>
        </row>
        <row r="109232">
          <cell r="L109232" t="str">
            <v>Customer Class</v>
          </cell>
          <cell r="M109232" t="str">
            <v>NCOPTVISS</v>
          </cell>
          <cell r="Q109232">
            <v>1238911</v>
          </cell>
          <cell r="U109232" t="str">
            <v>All - MWHs at Generation</v>
          </cell>
        </row>
        <row r="109233">
          <cell r="L109233" t="str">
            <v>Customer Class</v>
          </cell>
          <cell r="M109233" t="str">
            <v>NCOPTVTLG</v>
          </cell>
          <cell r="Q109233">
            <v>1258942</v>
          </cell>
          <cell r="U109233" t="str">
            <v>All - MWHs at Generation</v>
          </cell>
        </row>
        <row r="109234">
          <cell r="L109234" t="str">
            <v>Customer Class</v>
          </cell>
          <cell r="M109234" t="str">
            <v>NCPL</v>
          </cell>
          <cell r="Q109234">
            <v>244100</v>
          </cell>
          <cell r="U109234" t="str">
            <v>All - MWHs at Generation</v>
          </cell>
        </row>
        <row r="109235">
          <cell r="L109235" t="str">
            <v>Customer Class</v>
          </cell>
          <cell r="M109235" t="str">
            <v>NCRE</v>
          </cell>
          <cell r="Q109235">
            <v>10266903</v>
          </cell>
          <cell r="U109235" t="str">
            <v>All - MWHs at Generation</v>
          </cell>
        </row>
        <row r="109236">
          <cell r="L109236" t="str">
            <v>Customer Class</v>
          </cell>
          <cell r="M109236" t="str">
            <v>NCRS-1</v>
          </cell>
          <cell r="Q109236">
            <v>13474755</v>
          </cell>
          <cell r="U109236" t="str">
            <v>All - MWHs at Generation</v>
          </cell>
        </row>
        <row r="109237">
          <cell r="L109237" t="str">
            <v>Customer Class</v>
          </cell>
          <cell r="M109237" t="str">
            <v>NCRT</v>
          </cell>
          <cell r="Q109237">
            <v>52202</v>
          </cell>
          <cell r="U109237" t="str">
            <v>All - MWHs at Generation</v>
          </cell>
        </row>
        <row r="109238">
          <cell r="L109238" t="str">
            <v>Customer Class</v>
          </cell>
          <cell r="M109238" t="str">
            <v>NCSGS</v>
          </cell>
          <cell r="Q109238">
            <v>4791551</v>
          </cell>
          <cell r="U109238" t="str">
            <v>All - MWHs at Generation</v>
          </cell>
        </row>
        <row r="109239">
          <cell r="L109239" t="str">
            <v>Customer Class</v>
          </cell>
          <cell r="M109239" t="str">
            <v>NCTS</v>
          </cell>
          <cell r="Q109239">
            <v>10575</v>
          </cell>
          <cell r="U109239" t="str">
            <v>All - MWHs at Generation</v>
          </cell>
        </row>
        <row r="109240">
          <cell r="L109240" t="str">
            <v>Function</v>
          </cell>
          <cell r="M109240" t="str">
            <v>Dist-Conductors</v>
          </cell>
          <cell r="Q109240">
            <v>0</v>
          </cell>
          <cell r="U109240" t="str">
            <v>Direct Prod Energy</v>
          </cell>
        </row>
        <row r="109241">
          <cell r="L109241" t="str">
            <v>Function</v>
          </cell>
          <cell r="M109241" t="str">
            <v>Dist-Conductors</v>
          </cell>
          <cell r="Q109241">
            <v>0</v>
          </cell>
          <cell r="U109241" t="str">
            <v>Direct Prod Energy</v>
          </cell>
        </row>
        <row r="109242">
          <cell r="L109242" t="str">
            <v>Function</v>
          </cell>
          <cell r="M109242" t="str">
            <v>Dist-Conductors</v>
          </cell>
          <cell r="Q109242">
            <v>0</v>
          </cell>
          <cell r="U109242" t="str">
            <v>Direct Prod Energy</v>
          </cell>
        </row>
        <row r="109243">
          <cell r="L109243" t="str">
            <v>Function</v>
          </cell>
          <cell r="M109243" t="str">
            <v>Dist-Conductors</v>
          </cell>
          <cell r="Q109243">
            <v>0</v>
          </cell>
          <cell r="U109243" t="str">
            <v>Direct Prod Energy</v>
          </cell>
        </row>
        <row r="109244">
          <cell r="L109244" t="str">
            <v>Function</v>
          </cell>
          <cell r="M109244" t="str">
            <v>Dist-Conductors</v>
          </cell>
          <cell r="Q109244">
            <v>0</v>
          </cell>
          <cell r="U109244" t="str">
            <v>Direct Prod Energy</v>
          </cell>
        </row>
        <row r="109245">
          <cell r="L109245" t="str">
            <v>Function</v>
          </cell>
          <cell r="M109245" t="str">
            <v>Dist-Conductors</v>
          </cell>
          <cell r="Q109245">
            <v>0</v>
          </cell>
          <cell r="U109245" t="str">
            <v>Direct Prod Energy</v>
          </cell>
        </row>
        <row r="109246">
          <cell r="L109246" t="str">
            <v>Function</v>
          </cell>
          <cell r="M109246" t="str">
            <v>Dist-Conductors</v>
          </cell>
          <cell r="Q109246">
            <v>0</v>
          </cell>
          <cell r="U109246" t="str">
            <v>Direct Prod Energy</v>
          </cell>
        </row>
        <row r="109247">
          <cell r="L109247" t="str">
            <v>Function</v>
          </cell>
          <cell r="M109247" t="str">
            <v>Dist-Conductors</v>
          </cell>
          <cell r="Q109247">
            <v>0</v>
          </cell>
          <cell r="U109247" t="str">
            <v>Direct Prod Energy</v>
          </cell>
        </row>
        <row r="109248">
          <cell r="L109248" t="str">
            <v>Function</v>
          </cell>
          <cell r="M109248" t="str">
            <v>Dist-Conductors</v>
          </cell>
          <cell r="Q109248">
            <v>0</v>
          </cell>
          <cell r="U109248" t="str">
            <v>Direct Prod Energy</v>
          </cell>
        </row>
        <row r="109249">
          <cell r="L109249" t="str">
            <v>Function</v>
          </cell>
          <cell r="M109249" t="str">
            <v>Dist-Conductors</v>
          </cell>
          <cell r="Q109249">
            <v>0</v>
          </cell>
          <cell r="U109249" t="str">
            <v>Direct Prod Energy</v>
          </cell>
        </row>
        <row r="109250">
          <cell r="L109250" t="str">
            <v>Function</v>
          </cell>
          <cell r="M109250" t="str">
            <v>Dist-Conductors</v>
          </cell>
          <cell r="Q109250">
            <v>0</v>
          </cell>
          <cell r="U109250" t="str">
            <v>Direct Prod Energy</v>
          </cell>
        </row>
        <row r="109251">
          <cell r="L109251" t="str">
            <v>Function</v>
          </cell>
          <cell r="M109251" t="str">
            <v>Dist-Conductors</v>
          </cell>
          <cell r="Q109251">
            <v>0</v>
          </cell>
          <cell r="U109251" t="str">
            <v>Direct Prod Energy</v>
          </cell>
        </row>
        <row r="109252">
          <cell r="L109252" t="str">
            <v>Function</v>
          </cell>
          <cell r="M109252" t="str">
            <v>Dist-Conductors</v>
          </cell>
          <cell r="Q109252">
            <v>0</v>
          </cell>
          <cell r="U109252" t="str">
            <v>Direct Prod Energy</v>
          </cell>
        </row>
        <row r="109253">
          <cell r="L109253" t="str">
            <v>Function</v>
          </cell>
      